/v>
      </c>
      <c r="HY622">
        <v>11648.005591042684</v>
      </c>
      <c r="HZ622">
        <v>13835.43191128985</v>
      </c>
      <c r="IA622">
        <v>2510</v>
      </c>
      <c r="IB622">
        <v>16013.153965176807</v>
      </c>
      <c r="IC622">
        <v>28000</v>
      </c>
      <c r="ID622">
        <v>8441.4861785259</v>
      </c>
      <c r="IE622">
        <v>929870</v>
      </c>
      <c r="IF622">
        <v>14524.723532302587</v>
      </c>
      <c r="IG622">
        <v>167764.901138357</v>
      </c>
      <c r="IH622">
        <v>4430.2027222172001</v>
      </c>
      <c r="II622">
        <v>593976.43065034179</v>
      </c>
      <c r="IJ622">
        <v>3530</v>
      </c>
      <c r="IK622">
        <v>115390</v>
      </c>
      <c r="IL622">
        <v>72916.637499999997</v>
      </c>
      <c r="IM622">
        <v>2753665.1014660406</v>
      </c>
      <c r="IN622">
        <v>4957.7967116089994</v>
      </c>
      <c r="IO622">
        <v>332520</v>
      </c>
      <c r="IP622">
        <v>15977.948549085511</v>
      </c>
      <c r="IQ622">
        <v>1087600</v>
      </c>
      <c r="IR622">
        <v>21561.881728654291</v>
      </c>
      <c r="IS622">
        <v>83471.990818081016</v>
      </c>
      <c r="IT622">
        <v>84749.333857518606</v>
      </c>
      <c r="IU622">
        <v>65740</v>
      </c>
      <c r="IV622">
        <v>24130.419097828501</v>
      </c>
      <c r="IW622">
        <v>42628.227708343744</v>
      </c>
      <c r="IX622">
        <v>223162.19880449621</v>
      </c>
      <c r="IY622">
        <v>171600</v>
      </c>
      <c r="IZ622">
        <v>51450.3966</v>
      </c>
      <c r="JA622">
        <v>1509250.5623173369</v>
      </c>
      <c r="JB622">
        <v>13414.216960357584</v>
      </c>
      <c r="JC622">
        <v>92026.349395922342</v>
      </c>
      <c r="JD622">
        <v>9231.1217877687086</v>
      </c>
      <c r="JE622">
        <v>67590.586481882026</v>
      </c>
      <c r="JF622">
        <v>42089.461879859999</v>
      </c>
      <c r="JG622">
        <v>54467</v>
      </c>
      <c r="JH622">
        <v>12471.550000000001</v>
      </c>
      <c r="JI622">
        <v>679950</v>
      </c>
      <c r="JJ622">
        <v>73143.589565528338</v>
      </c>
      <c r="JK622">
        <v>704020.80000011274</v>
      </c>
      <c r="JL622">
        <v>11159.518732463324</v>
      </c>
      <c r="JM622">
        <v>3276.3482758217201</v>
      </c>
      <c r="JN622">
        <v>57435.999469422692</v>
      </c>
      <c r="JO622">
        <v>998340</v>
      </c>
      <c r="JP622">
        <v>26583.919695958906</v>
      </c>
      <c r="JQ622">
        <v>26733.333333333332</v>
      </c>
      <c r="JR622">
        <v>23433.662400000001</v>
      </c>
      <c r="JS622">
        <v>180140</v>
      </c>
      <c r="JT622">
        <v>13300.923651919869</v>
      </c>
      <c r="JU622">
        <v>185771.2628457456</v>
      </c>
      <c r="JV622">
        <v>15829.184569130983</v>
      </c>
      <c r="JW622">
        <v>4417.2936456184161</v>
      </c>
      <c r="JX622">
        <v>12281.272850000001</v>
      </c>
      <c r="JY622">
        <v>1208790</v>
      </c>
      <c r="JZ622">
        <v>22350</v>
      </c>
      <c r="KA622">
        <v>5310</v>
      </c>
      <c r="KB622">
        <v>36591.299709784755</v>
      </c>
      <c r="KC622">
        <v>470</v>
      </c>
      <c r="KD622">
        <v>20013.7334740224</v>
      </c>
      <c r="KE622">
        <v>340651.49013727542</v>
      </c>
      <c r="KF622">
        <v>11458.328750000001</v>
      </c>
      <c r="KG622">
        <v>155352.06214082486</v>
      </c>
      <c r="KH622">
        <v>40521.728313114887</v>
      </c>
      <c r="KI622">
        <v>376825.36811112118</v>
      </c>
      <c r="KJ622">
        <v>11050</v>
      </c>
      <c r="KK622">
        <v>2023790</v>
      </c>
      <c r="KL622">
        <v>19298.348558860002</v>
      </c>
      <c r="KM622">
        <v>13350</v>
      </c>
      <c r="KN622">
        <v>88901.821528265762</v>
      </c>
      <c r="KO622">
        <v>37590</v>
      </c>
      <c r="NG622">
        <v>19373.322752917258</v>
      </c>
      <c r="NH622">
        <v>3946586.6421365342</v>
      </c>
      <c r="NI622">
        <v>13146.740400142999</v>
      </c>
      <c r="NJ622">
        <v>344880</v>
      </c>
      <c r="NK622">
        <v>25712.140008624625</v>
      </c>
      <c r="NL622">
        <v>231140</v>
      </c>
      <c r="NM622">
        <v>11029.54266710234</v>
      </c>
      <c r="NN622">
        <v>1042325.7605814401</v>
      </c>
      <c r="NO622">
        <v>22713.432141908972</v>
      </c>
      <c r="NP622">
        <v>64144.37897778448</v>
      </c>
      <c r="NQ622">
        <v>22333.642261286346</v>
      </c>
      <c r="NR622">
        <v>586118.96116997744</v>
      </c>
      <c r="NS622">
        <v>25275.01452477595</v>
      </c>
      <c r="NT622">
        <v>67570</v>
      </c>
      <c r="NU622">
        <v>23393.502870555298</v>
      </c>
      <c r="NV622">
        <v>1050</v>
      </c>
      <c r="NW622">
        <v>7362.2357896997937</v>
      </c>
      <c r="NX622">
        <v>200</v>
      </c>
      <c r="NY622">
        <v>63979.626468604954</v>
      </c>
      <c r="NZ622">
        <v>298530</v>
      </c>
      <c r="OA622">
        <v>55905.439979074043</v>
      </c>
      <c r="OB622">
        <v>2200</v>
      </c>
      <c r="OC622">
        <v>22480.516449817136</v>
      </c>
      <c r="OD622">
        <v>98026.024506506117</v>
      </c>
      <c r="OE622">
        <v>16538.462499999998</v>
      </c>
      <c r="OF622">
        <v>12540</v>
      </c>
      <c r="OG622">
        <v>8870.4334043251802</v>
      </c>
      <c r="OH622">
        <v>3180</v>
      </c>
      <c r="OI622">
        <v>14569.825767454415</v>
      </c>
      <c r="OJ622">
        <v>238350</v>
      </c>
      <c r="OK622">
        <v>12050</v>
      </c>
      <c r="OL622">
        <v>1307330</v>
      </c>
      <c r="OM622">
        <v>12659.237257106382</v>
      </c>
      <c r="ON622">
        <v>113155.85473765472</v>
      </c>
      <c r="OO622">
        <v>43345.325158424996</v>
      </c>
      <c r="OP622">
        <v>14280</v>
      </c>
      <c r="OQ622">
        <v>103892.4086235336</v>
      </c>
      <c r="OR622">
        <v>14510</v>
      </c>
      <c r="OS622">
        <v>37458.841147812003</v>
      </c>
      <c r="OT622">
        <v>455420</v>
      </c>
      <c r="OU622">
        <v>24506.086574899724</v>
      </c>
      <c r="OV622">
        <v>26562.702892624697</v>
      </c>
      <c r="OW622">
        <v>13905.618977541448</v>
      </c>
      <c r="OX622">
        <v>10</v>
      </c>
      <c r="OY622">
        <v>7941.3147181309896</v>
      </c>
      <c r="OZ622">
        <v>9760</v>
      </c>
      <c r="PA622">
        <v>4368.5546537284026</v>
      </c>
      <c r="PB622">
        <v>13594.346601413077</v>
      </c>
      <c r="PC622">
        <v>3964.0546000000004</v>
      </c>
      <c r="PD622">
        <v>819970</v>
      </c>
      <c r="PE622">
        <v>34800</v>
      </c>
      <c r="PF622">
        <v>4580020</v>
      </c>
      <c r="PG622">
        <v>40206.479143318218</v>
      </c>
      <c r="PH622">
        <v>681750</v>
      </c>
      <c r="PI622">
        <v>11500</v>
      </c>
      <c r="PJ622">
        <v>50</v>
      </c>
      <c r="PK622">
        <v>8545.2343999999994</v>
      </c>
      <c r="PL622">
        <v>190</v>
      </c>
      <c r="PM622">
        <v>30720.995795487903</v>
      </c>
      <c r="PN622">
        <v>1725270</v>
      </c>
      <c r="PO622">
        <v>7202.0943179448677</v>
      </c>
      <c r="PP622">
        <v>854644.11159730633</v>
      </c>
      <c r="PS622">
        <v>10044.406133781493</v>
      </c>
      <c r="PT622">
        <v>11697.523830247586</v>
      </c>
      <c r="PU622">
        <v>8000</v>
      </c>
      <c r="PV622">
        <v>13410</v>
      </c>
      <c r="PW622">
        <v>56666.678714280002</v>
      </c>
      <c r="PX622">
        <v>5230</v>
      </c>
      <c r="PY622">
        <v>16329.684661177813</v>
      </c>
      <c r="PZ622">
        <v>42491.824872137637</v>
      </c>
      <c r="QA622">
        <v>35526.956130694096</v>
      </c>
      <c r="QB622">
        <v>347.87505218126654</v>
      </c>
      <c r="QC622">
        <v>117134.78016780932</v>
      </c>
      <c r="QD622">
        <v>450984.18039367214</v>
      </c>
      <c r="QE622">
        <v>7428.8678517635008</v>
      </c>
      <c r="QF622">
        <v>4080</v>
      </c>
      <c r="QG622">
        <v>34750</v>
      </c>
      <c r="QH622">
        <v>3600</v>
      </c>
      <c r="QI622">
        <v>26856.271719298151</v>
      </c>
      <c r="QJ622">
        <v>28270</v>
      </c>
      <c r="QK622">
        <v>7472.598930952975</v>
      </c>
      <c r="QL622">
        <v>29920</v>
      </c>
      <c r="QM622">
        <v>56669.787905592959</v>
      </c>
      <c r="QN622">
        <v>217821.5544553886</v>
      </c>
      <c r="QO622">
        <v>14136.205992529416</v>
      </c>
      <c r="QP622">
        <v>19768.128554999534</v>
      </c>
      <c r="QQ622">
        <v>128997.15503111867</v>
      </c>
      <c r="QR622">
        <v>39190</v>
      </c>
      <c r="QS622">
        <v>22005.974607559798</v>
      </c>
      <c r="QT622">
        <v>75104.962447518774</v>
      </c>
      <c r="QU622">
        <v>24350</v>
      </c>
      <c r="QV622">
        <v>200</v>
      </c>
      <c r="QW622">
        <v>11037.321185778001</v>
      </c>
      <c r="QX622">
        <v>5710</v>
      </c>
      <c r="QY622">
        <v>124543.49747263081</v>
      </c>
      <c r="QZ622">
        <v>2560</v>
      </c>
      <c r="RA622">
        <v>15819.500068972271</v>
      </c>
      <c r="RB622">
        <v>68070</v>
      </c>
      <c r="RC622">
        <v>21500</v>
      </c>
      <c r="RD622">
        <v>121030</v>
      </c>
      <c r="RE622">
        <v>6649.2312103776003</v>
      </c>
      <c r="RF622">
        <v>32020.99679790032</v>
      </c>
      <c r="RG622">
        <v>25905.200239291018</v>
      </c>
      <c r="RH622">
        <v>46.00001150000287</v>
      </c>
      <c r="RI622">
        <v>16069.867625957204</v>
      </c>
      <c r="RJ622">
        <v>1220</v>
      </c>
      <c r="RK622">
        <v>32923.612803782438</v>
      </c>
      <c r="RL622">
        <v>6495.9779050043962</v>
      </c>
      <c r="RM622">
        <v>4560</v>
      </c>
      <c r="RN622">
        <v>4080790</v>
      </c>
      <c r="RO622">
        <v>25802.195206520701</v>
      </c>
      <c r="RP622">
        <v>13240</v>
      </c>
      <c r="RS622">
        <v>89745.601115842044</v>
      </c>
      <c r="RT622">
        <v>632.50015812503955</v>
      </c>
      <c r="RU622">
        <v>112216.24451290196</v>
      </c>
      <c r="RV622">
        <v>99250</v>
      </c>
      <c r="RW622">
        <v>36689.748979725162</v>
      </c>
      <c r="RX622">
        <v>6270</v>
      </c>
      <c r="RY622">
        <v>12045.455749999999</v>
      </c>
      <c r="RZ622">
        <v>983608.90163910983</v>
      </c>
      <c r="SA622">
        <v>6875.3684999999996</v>
      </c>
      <c r="SB622">
        <v>107030</v>
      </c>
      <c r="SC622">
        <v>40895.422208828386</v>
      </c>
      <c r="SD622">
        <v>68390</v>
      </c>
      <c r="SE622">
        <v>12421.423199999999</v>
      </c>
      <c r="SF622">
        <v>13630</v>
      </c>
      <c r="SG622">
        <v>44719.706876972792</v>
      </c>
      <c r="SH622">
        <v>4710</v>
      </c>
      <c r="SI622">
        <v>33317.083284837805</v>
      </c>
      <c r="SJ622">
        <v>1244975.2367463168</v>
      </c>
      <c r="SK622">
        <v>28616.75138790514</v>
      </c>
      <c r="SL622">
        <v>2630</v>
      </c>
      <c r="SM622">
        <v>6529.9063500000002</v>
      </c>
      <c r="SN622">
        <v>84670</v>
      </c>
      <c r="SQ622">
        <v>44000</v>
      </c>
      <c r="SR622">
        <v>7570</v>
      </c>
      <c r="SS622">
        <v>22343.209002307776</v>
      </c>
      <c r="ST622">
        <v>34600</v>
      </c>
      <c r="SU622">
        <v>7770</v>
      </c>
      <c r="SV622">
        <v>10</v>
      </c>
      <c r="SW622">
        <v>13184.0947645056</v>
      </c>
      <c r="SX622">
        <v>7120</v>
      </c>
      <c r="SY622">
        <v>7512.5347536119998</v>
      </c>
      <c r="SZ622">
        <v>620</v>
      </c>
      <c r="TA622">
        <v>35722.181366491808</v>
      </c>
      <c r="TB622">
        <v>1327677.019777606</v>
      </c>
      <c r="TC622">
        <v>5540</v>
      </c>
      <c r="TD622">
        <v>2478540</v>
      </c>
      <c r="TE622">
        <v>25946.014546504004</v>
      </c>
      <c r="TF622">
        <v>250</v>
      </c>
      <c r="TG622">
        <v>27360.858969645607</v>
      </c>
      <c r="TH622">
        <v>6020</v>
      </c>
      <c r="TI622">
        <v>8500.8976673407615</v>
      </c>
      <c r="TJ622">
        <v>1173900</v>
      </c>
      <c r="TK622">
        <v>8841.7328278271998</v>
      </c>
      <c r="TL622">
        <v>129880</v>
      </c>
      <c r="TM622">
        <v>16526.946837553449</v>
      </c>
      <c r="TN622">
        <v>370160</v>
      </c>
      <c r="TQ622">
        <v>10791.921041149501</v>
      </c>
      <c r="TR622">
        <v>539646.46125502745</v>
      </c>
      <c r="TS622">
        <v>5897.3389618119008</v>
      </c>
      <c r="TT622">
        <v>110050</v>
      </c>
      <c r="TU622">
        <v>34710.732000000004</v>
      </c>
      <c r="TV622">
        <v>363157.42347352399</v>
      </c>
      <c r="TW622">
        <v>16352.349696300802</v>
      </c>
      <c r="TX622">
        <v>53130</v>
      </c>
      <c r="TY622">
        <v>17472.5397032988</v>
      </c>
      <c r="TZ622">
        <v>7210780.3524528882</v>
      </c>
      <c r="UA622">
        <v>12321.259546960218</v>
      </c>
      <c r="UB622">
        <v>23580</v>
      </c>
      <c r="UC622">
        <v>7200</v>
      </c>
      <c r="UD622">
        <v>127480</v>
      </c>
      <c r="UE622">
        <v>4036.24498672049</v>
      </c>
      <c r="UF622">
        <v>4790</v>
      </c>
      <c r="UG622">
        <v>19205.283331444574</v>
      </c>
      <c r="UH622">
        <v>607690</v>
      </c>
      <c r="UI622">
        <v>39376.902528809056</v>
      </c>
      <c r="UJ622">
        <v>21490</v>
      </c>
      <c r="UK622">
        <v>6510</v>
      </c>
      <c r="UL622">
        <v>260</v>
      </c>
      <c r="UM622">
        <v>10600</v>
      </c>
      <c r="UN622">
        <v>10980</v>
      </c>
      <c r="UO622">
        <v>14227.392174299201</v>
      </c>
      <c r="UP622">
        <v>2152330</v>
      </c>
      <c r="UQ622">
        <v>34736.269317815626</v>
      </c>
      <c r="UR622">
        <v>3377394.0105745625</v>
      </c>
      <c r="US622">
        <v>4149.3509999999997</v>
      </c>
      <c r="UT622">
        <v>1310</v>
      </c>
      <c r="UU622">
        <v>8144.9204212041168</v>
      </c>
      <c r="UV622">
        <v>256610</v>
      </c>
      <c r="UY622">
        <v>26374.501249360001</v>
      </c>
      <c r="UZ622">
        <v>102420</v>
      </c>
      <c r="VA622">
        <v>5929.6670713077674</v>
      </c>
      <c r="VB622">
        <v>109078.95636841745</v>
      </c>
      <c r="VC622">
        <v>11045.977654520633</v>
      </c>
      <c r="VD622">
        <v>184430</v>
      </c>
      <c r="VE622">
        <v>41395.334924235649</v>
      </c>
      <c r="VF622">
        <v>149810.07003798449</v>
      </c>
      <c r="VG622">
        <v>8880</v>
      </c>
      <c r="VH622">
        <v>2192910</v>
      </c>
      <c r="VK622">
        <v>23531.145499497994</v>
      </c>
      <c r="VL622">
        <v>1060</v>
      </c>
      <c r="VM622">
        <v>3950</v>
      </c>
      <c r="VN622">
        <v>5610</v>
      </c>
      <c r="VO622">
        <v>52074.607791249939</v>
      </c>
      <c r="VP622">
        <v>75010</v>
      </c>
      <c r="VQ622">
        <v>20865.234247725301</v>
      </c>
      <c r="VR622">
        <v>500</v>
      </c>
      <c r="VS622">
        <v>23360</v>
      </c>
      <c r="VT622">
        <v>1156.25</v>
      </c>
      <c r="VU622">
        <v>5890</v>
      </c>
      <c r="VV622">
        <v>130</v>
      </c>
      <c r="VW622">
        <v>4600</v>
      </c>
      <c r="VX622">
        <v>256220</v>
      </c>
      <c r="VY622">
        <v>17832.853346937671</v>
      </c>
      <c r="VZ622">
        <v>313460</v>
      </c>
      <c r="WA622">
        <v>33433.097904034847</v>
      </c>
      <c r="WB622">
        <v>44140</v>
      </c>
      <c r="WC622">
        <v>21046.126499999998</v>
      </c>
      <c r="WD622">
        <v>882890</v>
      </c>
      <c r="WE622">
        <v>50519.501940870323</v>
      </c>
      <c r="WF622">
        <v>1490</v>
      </c>
      <c r="WG622">
        <v>8381.5465730320266</v>
      </c>
      <c r="WH622">
        <v>832523.95837380202</v>
      </c>
      <c r="WI622">
        <v>122137.65862362011</v>
      </c>
      <c r="WJ622">
        <v>48050</v>
      </c>
      <c r="WK622">
        <v>22363.975838926894</v>
      </c>
      <c r="WL622">
        <v>6331776.5620557331</v>
      </c>
      <c r="WM622">
        <v>9080</v>
      </c>
      <c r="WN622">
        <v>2200310</v>
      </c>
      <c r="WO622">
        <v>37585.742527559996</v>
      </c>
      <c r="WP622">
        <v>20110</v>
      </c>
      <c r="WQ622">
        <v>14820.514999999999</v>
      </c>
      <c r="WR622">
        <v>20230</v>
      </c>
      <c r="WS622">
        <v>45132.188067294897</v>
      </c>
      <c r="WT622">
        <v>271839.86408006796</v>
      </c>
      <c r="WU622">
        <v>18384.816885231328</v>
      </c>
      <c r="WV622">
        <v>1046939.6331904124</v>
      </c>
      <c r="WW622">
        <v>28973.601292581508</v>
      </c>
      <c r="WX622">
        <v>60</v>
      </c>
      <c r="WY622">
        <v>54846.866106225702</v>
      </c>
      <c r="WZ622">
        <v>820160</v>
      </c>
      <c r="XA622">
        <v>36334.814578656005</v>
      </c>
      <c r="XB622">
        <v>1170570</v>
      </c>
      <c r="XC622">
        <v>18219.789000000001</v>
      </c>
      <c r="XD622">
        <v>1650820</v>
      </c>
      <c r="XE622">
        <v>7192.2199487604976</v>
      </c>
      <c r="XF622">
        <v>298.9999103000269</v>
      </c>
      <c r="XG622">
        <v>17131.407581470565</v>
      </c>
      <c r="XH622">
        <v>31505.553992722809</v>
      </c>
      <c r="XI622">
        <v>9526.7515223102928</v>
      </c>
      <c r="XJ622">
        <v>476730.74597500497</v>
      </c>
      <c r="XK622">
        <v>17210.028600000001</v>
      </c>
      <c r="XL622">
        <v>255210</v>
      </c>
      <c r="XM622">
        <v>16687.532053676176</v>
      </c>
      <c r="XN622">
        <v>173940</v>
      </c>
      <c r="XO622">
        <v>17134.620194939256</v>
      </c>
      <c r="XP622">
        <v>335216.66666666669</v>
      </c>
      <c r="XS622">
        <v>12268.584895512227</v>
      </c>
      <c r="XT622">
        <v>582889.22245055856</v>
      </c>
      <c r="XU622">
        <v>9986.9392160352545</v>
      </c>
      <c r="XV622">
        <v>463952.17649482633</v>
      </c>
      <c r="XW622">
        <v>6737.7441873248272</v>
      </c>
      <c r="XX622">
        <v>535767.70662960876</v>
      </c>
      <c r="XY622">
        <v>17045.449431817502</v>
      </c>
      <c r="XZ622">
        <v>36907.211072164799</v>
      </c>
      <c r="YA622">
        <v>9382.1471536479148</v>
      </c>
      <c r="YB622">
        <v>10020</v>
      </c>
      <c r="YC622">
        <v>3710</v>
      </c>
      <c r="YD622">
        <v>174180</v>
      </c>
      <c r="YE622">
        <v>6040.2140607650772</v>
      </c>
      <c r="YF622">
        <v>10056.004022401608</v>
      </c>
      <c r="YG622">
        <v>11882.992353629588</v>
      </c>
      <c r="YH622">
        <v>48572.997571350119</v>
      </c>
      <c r="YI622">
        <v>41758.253241748265</v>
      </c>
      <c r="YJ622">
        <v>7555.2729223017514</v>
      </c>
      <c r="YK622">
        <v>14484.45915212042</v>
      </c>
      <c r="YL622">
        <v>47180</v>
      </c>
      <c r="YM622">
        <v>15567.582425719167</v>
      </c>
      <c r="YN622">
        <v>16000</v>
      </c>
      <c r="YO622">
        <v>11200</v>
      </c>
      <c r="YP622">
        <v>618770</v>
      </c>
      <c r="YQ622">
        <v>30508.67697021188</v>
      </c>
      <c r="YR622">
        <v>469078.85927634221</v>
      </c>
      <c r="YS622">
        <v>11012.670767810965</v>
      </c>
      <c r="YT622">
        <v>219075.48514453261</v>
      </c>
      <c r="YU622">
        <v>41000</v>
      </c>
      <c r="YV622">
        <v>1169620</v>
      </c>
      <c r="YW622">
        <v>39579.192445153814</v>
      </c>
      <c r="YX622">
        <v>10.99999890000011</v>
      </c>
      <c r="YY622">
        <v>28818.668626845229</v>
      </c>
      <c r="YZ622">
        <v>3427.4033135645604</v>
      </c>
      <c r="ZA622">
        <v>9570.5714662370756</v>
      </c>
      <c r="ZB622">
        <v>2320</v>
      </c>
      <c r="ZC622">
        <v>6780</v>
      </c>
      <c r="ZD622">
        <v>140680</v>
      </c>
      <c r="ZE622">
        <v>45267.788624942797</v>
      </c>
      <c r="ZF622">
        <v>27490</v>
      </c>
      <c r="ZG622">
        <v>56029.10899844185</v>
      </c>
      <c r="ZH622">
        <v>230</v>
      </c>
      <c r="ZI622">
        <v>39754.187878447214</v>
      </c>
      <c r="ZJ622">
        <v>20820</v>
      </c>
      <c r="ZK622">
        <v>14998.918501810354</v>
      </c>
      <c r="ZL622">
        <v>34430</v>
      </c>
      <c r="ZM622">
        <v>4380</v>
      </c>
      <c r="ZN622">
        <v>1275060</v>
      </c>
      <c r="ZO622">
        <v>12054.550949999999</v>
      </c>
      <c r="ZP622">
        <v>62370</v>
      </c>
      <c r="ZQ622">
        <v>37742.783502271202</v>
      </c>
      <c r="ZR622">
        <v>175616.9473149158</v>
      </c>
      <c r="ZS622">
        <v>10867.453299249708</v>
      </c>
      <c r="ZT622">
        <v>3604801.1361322943</v>
      </c>
      <c r="ZU622">
        <v>14807.938817274269</v>
      </c>
      <c r="ZV622">
        <v>18676.811953159653</v>
      </c>
      <c r="ZW622">
        <v>22330.430063971504</v>
      </c>
      <c r="ZX622">
        <v>10</v>
      </c>
      <c r="ZY622">
        <v>7091.9809344096611</v>
      </c>
      <c r="ZZ622">
        <v>794809.49668858049</v>
      </c>
      <c r="AAA622">
        <v>191158.83602480727</v>
      </c>
      <c r="AAB622">
        <v>38720</v>
      </c>
      <c r="AAC622">
        <v>9547.7743318032681</v>
      </c>
      <c r="AAD622">
        <v>1955622.3651851849</v>
      </c>
      <c r="AAE622">
        <v>13479.633502238494</v>
      </c>
      <c r="AAF622">
        <v>96650.495189765366</v>
      </c>
      <c r="AAG622">
        <v>47546.126745295798</v>
      </c>
      <c r="AAH622">
        <v>842038.91579610843</v>
      </c>
      <c r="AAI622">
        <v>12350</v>
      </c>
      <c r="AAJ622">
        <v>14120</v>
      </c>
      <c r="AAK622">
        <v>29000</v>
      </c>
      <c r="AAL622">
        <v>40</v>
      </c>
      <c r="AAM622">
        <v>18914.479078650926</v>
      </c>
      <c r="AAN622">
        <v>59271.563309924932</v>
      </c>
      <c r="AAO622">
        <v>19333.436115973975</v>
      </c>
      <c r="AAP622">
        <v>545530</v>
      </c>
      <c r="AAQ622">
        <v>16846.152984320317</v>
      </c>
      <c r="AAR622">
        <v>260457.98199755303</v>
      </c>
      <c r="AAS622">
        <v>67428.773527030164</v>
      </c>
      <c r="AAT622">
        <v>42.900005413578619</v>
      </c>
      <c r="AAU622">
        <v>20086.951499999999</v>
      </c>
      <c r="AAV622">
        <v>368345.09208627301</v>
      </c>
      <c r="AAW622">
        <v>27058.647135041014</v>
      </c>
      <c r="AAX622">
        <v>380880</v>
      </c>
      <c r="AAY622">
        <v>34000</v>
      </c>
      <c r="AAZ622">
        <v>170570</v>
      </c>
      <c r="ABA622">
        <v>7924.3593237675486</v>
      </c>
      <c r="ABB622">
        <v>275527.97244720277</v>
      </c>
      <c r="ABC622">
        <v>15356.947499046801</v>
      </c>
      <c r="ABD622">
        <v>951875.99551142589</v>
      </c>
      <c r="ABE622">
        <v>15098.617556721716</v>
      </c>
      <c r="ABF622">
        <v>14472.336513285536</v>
      </c>
      <c r="ABG622">
        <v>24665.177783070983</v>
      </c>
      <c r="ABH622">
        <v>36.450011846253851</v>
      </c>
      <c r="ABI622">
        <v>5700</v>
      </c>
      <c r="ABJ622">
        <v>418990</v>
      </c>
      <c r="ABK622">
        <v>10922.722430389167</v>
      </c>
      <c r="ABL622">
        <v>106303.03936969579</v>
      </c>
      <c r="ABM622">
        <v>13264.351374306527</v>
      </c>
      <c r="ABN622">
        <v>650</v>
      </c>
      <c r="ABO622">
        <v>7286.7896503881248</v>
      </c>
      <c r="ABP622">
        <v>211480</v>
      </c>
    </row>
    <row r="623" spans="1:744" x14ac:dyDescent="0.25">
      <c r="A623" s="6">
        <v>42934</v>
      </c>
      <c r="B623">
        <v>23600.028273848635</v>
      </c>
      <c r="C623">
        <v>85601.991439800855</v>
      </c>
      <c r="D623">
        <v>10903.0105785945</v>
      </c>
      <c r="E623">
        <v>21019.698949016627</v>
      </c>
      <c r="F623">
        <v>5289.5517558543061</v>
      </c>
      <c r="G623">
        <v>81630</v>
      </c>
      <c r="H623">
        <v>2680</v>
      </c>
      <c r="I623">
        <v>28506300</v>
      </c>
      <c r="J623">
        <v>4380</v>
      </c>
      <c r="K623">
        <v>1417330</v>
      </c>
      <c r="L623">
        <v>14768.519700000001</v>
      </c>
      <c r="M623">
        <v>130</v>
      </c>
      <c r="N623">
        <v>5400</v>
      </c>
      <c r="O623">
        <v>2616850</v>
      </c>
      <c r="R623">
        <v>12906.591594215295</v>
      </c>
      <c r="S623">
        <v>90410</v>
      </c>
      <c r="T623">
        <v>4090</v>
      </c>
      <c r="U623">
        <v>43400</v>
      </c>
      <c r="V623">
        <v>8482.5272000000004</v>
      </c>
      <c r="W623">
        <v>200890</v>
      </c>
      <c r="X623">
        <v>20500</v>
      </c>
      <c r="Y623">
        <v>1020</v>
      </c>
      <c r="Z623">
        <v>49480.855715403894</v>
      </c>
      <c r="AA623">
        <v>1274.9993625003187</v>
      </c>
      <c r="AB623">
        <v>2880</v>
      </c>
      <c r="AC623">
        <v>157150</v>
      </c>
      <c r="AD623">
        <v>40256.035659306915</v>
      </c>
      <c r="AE623">
        <v>14170</v>
      </c>
      <c r="AF623">
        <v>4640</v>
      </c>
      <c r="AG623">
        <v>2662390</v>
      </c>
      <c r="AJ623">
        <v>4502.9281524119997</v>
      </c>
      <c r="AK623">
        <v>14790</v>
      </c>
      <c r="AL623">
        <v>4121.9345999999996</v>
      </c>
      <c r="AM623">
        <v>90640</v>
      </c>
      <c r="AN623">
        <v>7428.5696620199997</v>
      </c>
      <c r="AO623">
        <v>68827.516367527525</v>
      </c>
      <c r="AP623">
        <v>23200.331896525269</v>
      </c>
      <c r="AQ623">
        <v>1766886.935749802</v>
      </c>
      <c r="AR623">
        <v>23291.657350000001</v>
      </c>
      <c r="AS623">
        <v>477288.19091527635</v>
      </c>
      <c r="AT623">
        <v>23701.705900000001</v>
      </c>
      <c r="AU623">
        <v>133735.14182369463</v>
      </c>
      <c r="AV623">
        <v>17011.306530574664</v>
      </c>
      <c r="AW623">
        <v>762959.58725732006</v>
      </c>
      <c r="AX623">
        <v>20872.800000000003</v>
      </c>
      <c r="AY623">
        <v>320640</v>
      </c>
      <c r="AZ623">
        <v>6180</v>
      </c>
      <c r="BA623">
        <v>55090</v>
      </c>
      <c r="BB623">
        <v>22785.15038325862</v>
      </c>
      <c r="BC623">
        <v>25792</v>
      </c>
      <c r="BD623">
        <v>2060</v>
      </c>
      <c r="BE623">
        <v>901280</v>
      </c>
      <c r="BF623">
        <v>18803.563036833413</v>
      </c>
      <c r="BG623">
        <v>6050</v>
      </c>
      <c r="BH623">
        <v>3220</v>
      </c>
      <c r="BI623">
        <v>404020</v>
      </c>
      <c r="BJ623">
        <v>3891.8954523111606</v>
      </c>
      <c r="BK623">
        <v>60</v>
      </c>
      <c r="BL623">
        <v>22550.657420609372</v>
      </c>
      <c r="BM623">
        <v>380</v>
      </c>
      <c r="BN623">
        <v>28606.33810502776</v>
      </c>
      <c r="BO623">
        <v>151843.98481560152</v>
      </c>
      <c r="BP623">
        <v>7373.3332170986096</v>
      </c>
      <c r="BQ623">
        <v>11504.994937802227</v>
      </c>
      <c r="BR623">
        <v>20531.525490365402</v>
      </c>
      <c r="BS623">
        <v>115699.15437860256</v>
      </c>
      <c r="BT623">
        <v>46451.931243454499</v>
      </c>
      <c r="BU623">
        <v>7710</v>
      </c>
      <c r="BV623">
        <v>3290</v>
      </c>
      <c r="BW623">
        <v>6131470</v>
      </c>
      <c r="BZ623">
        <v>8441.6632483441863</v>
      </c>
      <c r="CA623">
        <v>4518121.7703135889</v>
      </c>
      <c r="CB623">
        <v>3290.3240000000001</v>
      </c>
      <c r="CC623">
        <v>8631.368825684036</v>
      </c>
      <c r="CD623">
        <v>21121.556451455603</v>
      </c>
      <c r="CE623">
        <v>4430</v>
      </c>
      <c r="CF623">
        <v>17202.471137364602</v>
      </c>
      <c r="CG623">
        <v>68690</v>
      </c>
      <c r="CH623">
        <v>14500.953985345359</v>
      </c>
      <c r="CI623">
        <v>13950</v>
      </c>
      <c r="CJ623">
        <v>13337.2959869115</v>
      </c>
      <c r="CK623">
        <v>5020</v>
      </c>
      <c r="CL623">
        <v>39193.066440000002</v>
      </c>
      <c r="CM623">
        <v>240</v>
      </c>
      <c r="CN623">
        <v>19194.45401442195</v>
      </c>
      <c r="CO623">
        <v>10</v>
      </c>
      <c r="CR623">
        <v>22452.551123874</v>
      </c>
      <c r="CS623">
        <v>1136687.5453249819</v>
      </c>
      <c r="CV623">
        <v>4327.5079612591408</v>
      </c>
      <c r="CW623">
        <v>231680</v>
      </c>
      <c r="CX623">
        <v>4974.8974813201276</v>
      </c>
      <c r="CY623">
        <v>5170</v>
      </c>
      <c r="CZ623">
        <v>14310.759954034862</v>
      </c>
      <c r="DA623">
        <v>144970</v>
      </c>
      <c r="DB623">
        <v>3850.1287376876849</v>
      </c>
      <c r="DC623">
        <v>533790.68554368732</v>
      </c>
      <c r="DD623">
        <v>4010</v>
      </c>
      <c r="DE623">
        <v>225140</v>
      </c>
      <c r="DF623">
        <v>62694.295323127422</v>
      </c>
      <c r="DG623">
        <v>356171.69460542605</v>
      </c>
      <c r="DH623">
        <v>3110</v>
      </c>
      <c r="DI623">
        <v>49510</v>
      </c>
      <c r="DJ623">
        <v>10683.180514682417</v>
      </c>
      <c r="DK623">
        <v>7752.1402244101973</v>
      </c>
      <c r="DL623">
        <v>37775.78285542196</v>
      </c>
      <c r="DM623">
        <v>7468.9992531000744</v>
      </c>
      <c r="DP623">
        <v>17905.005205352998</v>
      </c>
      <c r="DQ623">
        <v>11290</v>
      </c>
      <c r="DR623">
        <v>37410.949173784502</v>
      </c>
      <c r="DS623">
        <v>10700</v>
      </c>
      <c r="DT623">
        <v>10100</v>
      </c>
      <c r="DU623">
        <v>3910</v>
      </c>
      <c r="DV623">
        <v>1130</v>
      </c>
      <c r="DW623">
        <v>77640</v>
      </c>
      <c r="DX623">
        <v>6533.0635275895402</v>
      </c>
      <c r="DY623">
        <v>9439835.7278418113</v>
      </c>
      <c r="DZ623">
        <v>14933.130267471815</v>
      </c>
      <c r="EA623">
        <v>1872172.8691973162</v>
      </c>
      <c r="EB623">
        <v>28056.685029882297</v>
      </c>
      <c r="EC623">
        <v>1500</v>
      </c>
      <c r="ED623">
        <v>8456.9652542884414</v>
      </c>
      <c r="EE623">
        <v>830</v>
      </c>
      <c r="EF623">
        <v>4750</v>
      </c>
      <c r="EG623">
        <v>2388580</v>
      </c>
      <c r="EH623">
        <v>10113.633454544999</v>
      </c>
      <c r="EI623">
        <v>312.00012480004995</v>
      </c>
      <c r="EJ623">
        <v>31298.634979341328</v>
      </c>
      <c r="EK623">
        <v>10150</v>
      </c>
      <c r="EL623">
        <v>54969.623119212323</v>
      </c>
      <c r="EM623">
        <v>509580</v>
      </c>
      <c r="EN623">
        <v>5310</v>
      </c>
      <c r="EO623">
        <v>1146510</v>
      </c>
      <c r="EP623">
        <v>18913.747524453815</v>
      </c>
      <c r="EQ623">
        <v>3701520.2966172029</v>
      </c>
      <c r="ET623">
        <v>13994.3328</v>
      </c>
      <c r="EU623">
        <v>10.754353362241035</v>
      </c>
      <c r="EV623">
        <v>8425.9692445968012</v>
      </c>
      <c r="EW623">
        <v>13980</v>
      </c>
      <c r="EX623">
        <v>8966.5090600000003</v>
      </c>
      <c r="EY623">
        <v>2527603.6692032297</v>
      </c>
      <c r="EZ623">
        <v>6060.4836664754912</v>
      </c>
      <c r="FA623">
        <v>296394.57778367936</v>
      </c>
      <c r="FB623">
        <v>19715.940900998758</v>
      </c>
      <c r="FC623">
        <v>1122886.0598626484</v>
      </c>
      <c r="FD623">
        <v>4727.1032843865596</v>
      </c>
      <c r="FE623">
        <v>51400</v>
      </c>
      <c r="FF623">
        <v>7650</v>
      </c>
      <c r="FG623">
        <v>3003780</v>
      </c>
      <c r="FH623">
        <v>17758.901528768391</v>
      </c>
      <c r="FI623">
        <v>1988430</v>
      </c>
      <c r="FJ623">
        <v>23508.344978189663</v>
      </c>
      <c r="FK623">
        <v>2100</v>
      </c>
      <c r="FL623">
        <v>31444.153142741219</v>
      </c>
      <c r="FM623">
        <v>164841.64945250141</v>
      </c>
      <c r="FN623">
        <v>74294.515455576155</v>
      </c>
      <c r="FO623">
        <v>208480</v>
      </c>
      <c r="FP623">
        <v>16950</v>
      </c>
      <c r="FQ623">
        <v>535890</v>
      </c>
      <c r="FT623">
        <v>9390</v>
      </c>
      <c r="FU623">
        <v>339700</v>
      </c>
      <c r="FV623">
        <v>9350</v>
      </c>
      <c r="FW623">
        <v>1083380</v>
      </c>
      <c r="FX623">
        <v>11277.012173519332</v>
      </c>
      <c r="FY623">
        <v>47710</v>
      </c>
      <c r="FZ623">
        <v>43972.753908654886</v>
      </c>
      <c r="GA623">
        <v>59970</v>
      </c>
      <c r="GB623">
        <v>61812.80943628151</v>
      </c>
      <c r="GC623">
        <v>6450</v>
      </c>
      <c r="GD623">
        <v>6798.3117316477947</v>
      </c>
      <c r="GE623">
        <v>418.25979405993559</v>
      </c>
      <c r="GF623">
        <v>7933.8854304270099</v>
      </c>
      <c r="GG623">
        <v>413577.94094379788</v>
      </c>
      <c r="GH623">
        <v>17780.519686818952</v>
      </c>
      <c r="GI623">
        <v>15136.315017942603</v>
      </c>
      <c r="GJ623">
        <v>26083.39836604867</v>
      </c>
      <c r="GK623">
        <v>30510</v>
      </c>
      <c r="GL623">
        <v>11054.884440924048</v>
      </c>
      <c r="GM623">
        <v>2603910</v>
      </c>
      <c r="GN623">
        <v>22181.729880899009</v>
      </c>
      <c r="GO623">
        <v>115.00002875000719</v>
      </c>
      <c r="GP623">
        <v>9630.205756083531</v>
      </c>
      <c r="GQ623">
        <v>3300</v>
      </c>
      <c r="GR623">
        <v>6781.7414507922249</v>
      </c>
      <c r="GS623">
        <v>85836.35991195128</v>
      </c>
      <c r="GT623">
        <v>9920</v>
      </c>
      <c r="GU623">
        <v>1042340</v>
      </c>
      <c r="GV623">
        <v>7700</v>
      </c>
      <c r="GW623">
        <v>249140</v>
      </c>
      <c r="GX623">
        <v>14984.769711239998</v>
      </c>
      <c r="GY623">
        <v>332150</v>
      </c>
      <c r="GZ623">
        <v>9016.9531200000001</v>
      </c>
      <c r="HA623">
        <v>2825213.7569059469</v>
      </c>
      <c r="HB623">
        <v>18223.154111659245</v>
      </c>
      <c r="HC623">
        <v>4970</v>
      </c>
      <c r="HD623">
        <v>31577.289067136477</v>
      </c>
      <c r="HE623">
        <v>285530</v>
      </c>
      <c r="HF623">
        <v>13348.056035570829</v>
      </c>
      <c r="HG623">
        <v>865.3096821155242</v>
      </c>
      <c r="HH623">
        <v>18746.469045736263</v>
      </c>
      <c r="HI623">
        <v>84875.183487521106</v>
      </c>
      <c r="HL623">
        <v>15529.355371752041</v>
      </c>
      <c r="HM623">
        <v>127500</v>
      </c>
      <c r="HN623">
        <v>13646.907071534988</v>
      </c>
      <c r="HO623">
        <v>122544.07965363951</v>
      </c>
      <c r="HP623">
        <v>111983.70102551606</v>
      </c>
      <c r="HQ623">
        <v>4899.9980400007844</v>
      </c>
      <c r="HR623">
        <v>5892.2569528619997</v>
      </c>
      <c r="HS623">
        <v>86723.984389682111</v>
      </c>
      <c r="HT623">
        <v>6349.709686871498</v>
      </c>
      <c r="HU623">
        <v>99959.995002000243</v>
      </c>
      <c r="HX623">
        <v>11197.362121188602</v>
      </c>
      <c r="HY623">
        <v>1302.0806249986999</v>
      </c>
      <c r="HZ623">
        <v>13921.100220338085</v>
      </c>
      <c r="IA623">
        <v>51480</v>
      </c>
      <c r="IB623">
        <v>16013.153965176807</v>
      </c>
      <c r="IC623">
        <v>7260</v>
      </c>
      <c r="ID623">
        <v>8014.87343617029</v>
      </c>
      <c r="IE623">
        <v>354330</v>
      </c>
      <c r="IF623">
        <v>14711.897804626073</v>
      </c>
      <c r="IG623">
        <v>194518.96097707265</v>
      </c>
      <c r="IH623">
        <v>4392.49886926216</v>
      </c>
      <c r="II623">
        <v>1092482.5123076416</v>
      </c>
      <c r="IJ623">
        <v>3530</v>
      </c>
      <c r="IK623">
        <v>619910</v>
      </c>
      <c r="IL623">
        <v>72499.971000000005</v>
      </c>
      <c r="IM623">
        <v>2773105.1092420439</v>
      </c>
      <c r="IN623">
        <v>4996.4690728539999</v>
      </c>
      <c r="IO623">
        <v>286670</v>
      </c>
      <c r="IP623">
        <v>15932.297267516693</v>
      </c>
      <c r="IQ623">
        <v>1024930</v>
      </c>
      <c r="IR623">
        <v>21981.373591079475</v>
      </c>
      <c r="IS623">
        <v>87689.990354101072</v>
      </c>
      <c r="IT623">
        <v>79695.060485824186</v>
      </c>
      <c r="IU623">
        <v>143120</v>
      </c>
      <c r="IV623">
        <v>24492.737702901002</v>
      </c>
      <c r="IW623">
        <v>30442.819787829816</v>
      </c>
      <c r="IX623">
        <v>217297.10008537761</v>
      </c>
      <c r="IY623">
        <v>87890</v>
      </c>
      <c r="IZ623">
        <v>51755.7402</v>
      </c>
      <c r="JA623">
        <v>1990334.8228029013</v>
      </c>
      <c r="JB623">
        <v>13256.402643176905</v>
      </c>
      <c r="JC623">
        <v>39363.182502468408</v>
      </c>
      <c r="JD623">
        <v>9270.0716687297572</v>
      </c>
      <c r="JE623">
        <v>35162.592967481054</v>
      </c>
      <c r="JF623">
        <v>41434.736917284397</v>
      </c>
      <c r="JG623">
        <v>74940</v>
      </c>
      <c r="JH623">
        <v>13047.16</v>
      </c>
      <c r="JI623">
        <v>2139010</v>
      </c>
      <c r="JJ623">
        <v>72744.831678488845</v>
      </c>
      <c r="JK623">
        <v>593107.20000009495</v>
      </c>
      <c r="JL623">
        <v>11082.556534308404</v>
      </c>
      <c r="JM623">
        <v>2106.2238915996772</v>
      </c>
      <c r="JN623">
        <v>57104.478548964267</v>
      </c>
      <c r="JO623">
        <v>796070</v>
      </c>
      <c r="JP623">
        <v>26740.479882625321</v>
      </c>
      <c r="JQ623">
        <v>29346.666666666668</v>
      </c>
      <c r="JR623">
        <v>24105.939600000002</v>
      </c>
      <c r="JS623">
        <v>280020</v>
      </c>
      <c r="JT623">
        <v>13221.751487325108</v>
      </c>
      <c r="JU623">
        <v>156271.46874570471</v>
      </c>
      <c r="JV623">
        <v>15555.323244405536</v>
      </c>
      <c r="JW623">
        <v>1192.5013263836788</v>
      </c>
      <c r="JX623">
        <v>13187.639850000001</v>
      </c>
      <c r="JY623">
        <v>2198900</v>
      </c>
      <c r="JZ623">
        <v>24000</v>
      </c>
      <c r="KA623">
        <v>7700</v>
      </c>
      <c r="KB623">
        <v>34928.058813885436</v>
      </c>
      <c r="KC623">
        <v>5670</v>
      </c>
      <c r="KD623">
        <v>19637.535476390396</v>
      </c>
      <c r="KE623">
        <v>315862.14904906874</v>
      </c>
      <c r="KF623">
        <v>11291.66215</v>
      </c>
      <c r="KG623">
        <v>102228.04089121635</v>
      </c>
      <c r="KH623">
        <v>40451.500014478639</v>
      </c>
      <c r="KI623">
        <v>431149.3490977278</v>
      </c>
      <c r="KJ623">
        <v>11800</v>
      </c>
      <c r="KK623">
        <v>1488330</v>
      </c>
      <c r="KL623">
        <v>20279.620519480002</v>
      </c>
      <c r="KM623">
        <v>7800</v>
      </c>
      <c r="KN623">
        <v>95636.808007679851</v>
      </c>
      <c r="KO623">
        <v>59890</v>
      </c>
      <c r="NG623">
        <v>19411.761885363521</v>
      </c>
      <c r="NH623">
        <v>4954870.201805192</v>
      </c>
      <c r="NI623">
        <v>13191.305621838399</v>
      </c>
      <c r="NJ623">
        <v>373590</v>
      </c>
      <c r="NK623">
        <v>25712.140008624625</v>
      </c>
      <c r="NL623">
        <v>445550</v>
      </c>
      <c r="NM623">
        <v>10805.9708562827</v>
      </c>
      <c r="NN623">
        <v>2150868.5377171342</v>
      </c>
      <c r="NO623">
        <v>22481.662426175208</v>
      </c>
      <c r="NP623">
        <v>37889.29416338179</v>
      </c>
      <c r="NQ623">
        <v>22930.342627045909</v>
      </c>
      <c r="NR623">
        <v>1278790.7070921271</v>
      </c>
      <c r="NS623">
        <v>25275.01452477595</v>
      </c>
      <c r="NT623">
        <v>99480</v>
      </c>
      <c r="NU623">
        <v>23480.6295106691</v>
      </c>
      <c r="NV623">
        <v>8240</v>
      </c>
      <c r="NW623">
        <v>7362.2357896997937</v>
      </c>
      <c r="NX623">
        <v>7040</v>
      </c>
      <c r="NY623">
        <v>64059.005657771966</v>
      </c>
      <c r="NZ623">
        <v>697830</v>
      </c>
      <c r="OA623">
        <v>55905.439979074043</v>
      </c>
      <c r="OB623">
        <v>3640</v>
      </c>
      <c r="OC623">
        <v>22560.234593256202</v>
      </c>
      <c r="OD623">
        <v>126914.03172850792</v>
      </c>
      <c r="OE623">
        <v>16538.462499999998</v>
      </c>
      <c r="OF623">
        <v>82800</v>
      </c>
      <c r="OG623">
        <v>8914.1301206026455</v>
      </c>
      <c r="OH623">
        <v>11300</v>
      </c>
      <c r="OI623">
        <v>14747.074256109579</v>
      </c>
      <c r="OJ623">
        <v>337630</v>
      </c>
      <c r="OK623">
        <v>12100</v>
      </c>
      <c r="OL623">
        <v>2805030</v>
      </c>
      <c r="OM623">
        <v>12507.810974126642</v>
      </c>
      <c r="ON623">
        <v>117345.75306169524</v>
      </c>
      <c r="OO623">
        <v>42650.410125825001</v>
      </c>
      <c r="OP623">
        <v>9810</v>
      </c>
      <c r="OQ623">
        <v>105869.42876860561</v>
      </c>
      <c r="OR623">
        <v>1000</v>
      </c>
      <c r="OS623">
        <v>37012.902562718999</v>
      </c>
      <c r="OT623">
        <v>567950</v>
      </c>
      <c r="OU623">
        <v>24217.779674018548</v>
      </c>
      <c r="OV623">
        <v>41748.645846534419</v>
      </c>
      <c r="OW623">
        <v>13361.823821995136</v>
      </c>
      <c r="OX623">
        <v>400</v>
      </c>
      <c r="OY623">
        <v>7966.002743161449</v>
      </c>
      <c r="OZ623">
        <v>4320</v>
      </c>
      <c r="PA623">
        <v>4346.6388277063543</v>
      </c>
      <c r="PB623">
        <v>188834.36779140428</v>
      </c>
      <c r="PC623">
        <v>4127.7872900000002</v>
      </c>
      <c r="PD623">
        <v>351060</v>
      </c>
      <c r="PE623">
        <v>37400</v>
      </c>
      <c r="PF623">
        <v>1007700</v>
      </c>
      <c r="PG623">
        <v>40381.28992220221</v>
      </c>
      <c r="PH623">
        <v>508740</v>
      </c>
      <c r="PI623">
        <v>11500</v>
      </c>
      <c r="PJ623">
        <v>130</v>
      </c>
      <c r="PK623">
        <v>9117.8531999999996</v>
      </c>
      <c r="PL623">
        <v>410</v>
      </c>
      <c r="PM623">
        <v>31399.662860189401</v>
      </c>
      <c r="PN623">
        <v>2103120</v>
      </c>
      <c r="PO623">
        <v>7307.490820158695</v>
      </c>
      <c r="PP623">
        <v>2055552.0861637967</v>
      </c>
      <c r="PQ623">
        <v>21934.540577531901</v>
      </c>
      <c r="PR623">
        <v>6400</v>
      </c>
      <c r="PS623">
        <v>10126.737331599374</v>
      </c>
      <c r="PT623">
        <v>23527.347647265175</v>
      </c>
      <c r="PU623">
        <v>8040</v>
      </c>
      <c r="PV623">
        <v>4010</v>
      </c>
      <c r="PW623">
        <v>56477.789785232402</v>
      </c>
      <c r="PX623">
        <v>2100</v>
      </c>
      <c r="PY623">
        <v>16223.186717735351</v>
      </c>
      <c r="PZ623">
        <v>153943.53888023476</v>
      </c>
      <c r="QA623">
        <v>34953.94070923129</v>
      </c>
      <c r="QB623">
        <v>1723.5627585344566</v>
      </c>
      <c r="QC623">
        <v>116369.19336932687</v>
      </c>
      <c r="QD623">
        <v>765444.30617772252</v>
      </c>
      <c r="QE623">
        <v>7320.1527124694003</v>
      </c>
      <c r="QF623">
        <v>6970</v>
      </c>
      <c r="QG623">
        <v>34850</v>
      </c>
      <c r="QH623">
        <v>2750</v>
      </c>
      <c r="QI623">
        <v>26940.725403950029</v>
      </c>
      <c r="QJ623">
        <v>52100</v>
      </c>
      <c r="QK623">
        <v>7438.6325721759158</v>
      </c>
      <c r="QL623">
        <v>31920</v>
      </c>
      <c r="QM623">
        <v>53024.362952601601</v>
      </c>
      <c r="QN623">
        <v>33200.508300127076</v>
      </c>
      <c r="QO623">
        <v>14178.913563503824</v>
      </c>
      <c r="QP623">
        <v>13220.194987515411</v>
      </c>
      <c r="QQ623">
        <v>125620.71942963301</v>
      </c>
      <c r="QR623">
        <v>20730</v>
      </c>
      <c r="QS623">
        <v>23653.76497672491</v>
      </c>
      <c r="QT623">
        <v>180959.90952004524</v>
      </c>
      <c r="QU623">
        <v>22900</v>
      </c>
      <c r="QV623">
        <v>100</v>
      </c>
      <c r="QW623">
        <v>10959.04231212</v>
      </c>
      <c r="QX623">
        <v>18180</v>
      </c>
      <c r="QY623">
        <v>126430.52016161007</v>
      </c>
      <c r="QZ623">
        <v>4160</v>
      </c>
      <c r="RA623">
        <v>15552.504287217464</v>
      </c>
      <c r="RB623">
        <v>58970</v>
      </c>
      <c r="RC623">
        <v>21000</v>
      </c>
      <c r="RD623">
        <v>139900</v>
      </c>
      <c r="RE623">
        <v>6754.1341299587993</v>
      </c>
      <c r="RF623">
        <v>4960.9995039000496</v>
      </c>
      <c r="RG623">
        <v>26276.453108962385</v>
      </c>
      <c r="RH623">
        <v>3070.5007676251917</v>
      </c>
      <c r="RI623">
        <v>17223.601711923366</v>
      </c>
      <c r="RJ623">
        <v>8990</v>
      </c>
      <c r="RK623">
        <v>32972.101187882261</v>
      </c>
      <c r="RL623">
        <v>225.19390070681905</v>
      </c>
      <c r="RM623">
        <v>4520</v>
      </c>
      <c r="RN623">
        <v>6752210</v>
      </c>
      <c r="RO623">
        <v>25755.871696275601</v>
      </c>
      <c r="RP623">
        <v>25840</v>
      </c>
      <c r="RS623">
        <v>88168.2038714378</v>
      </c>
      <c r="RT623">
        <v>4151.5010378752595</v>
      </c>
      <c r="RU623">
        <v>112027.64578262818</v>
      </c>
      <c r="RV623">
        <v>281920</v>
      </c>
      <c r="RW623">
        <v>36277.504609166441</v>
      </c>
      <c r="RX623">
        <v>1700</v>
      </c>
      <c r="RY623">
        <v>11818.182999999999</v>
      </c>
      <c r="RZ623">
        <v>1654564.8345435166</v>
      </c>
      <c r="SA623">
        <v>6964.6589999999997</v>
      </c>
      <c r="SB623">
        <v>96520</v>
      </c>
      <c r="SC623">
        <v>39058.323164291163</v>
      </c>
      <c r="SD623">
        <v>120170</v>
      </c>
      <c r="SE623">
        <v>12509.518399999999</v>
      </c>
      <c r="SF623">
        <v>410</v>
      </c>
      <c r="SG623">
        <v>42852.850043398976</v>
      </c>
      <c r="SH623">
        <v>2240</v>
      </c>
      <c r="SI623">
        <v>33956.430298832551</v>
      </c>
      <c r="SJ623">
        <v>1096565.4144848397</v>
      </c>
      <c r="SK623">
        <v>29025.562122018073</v>
      </c>
      <c r="SL623">
        <v>1420</v>
      </c>
      <c r="SM623">
        <v>6425.0465400000003</v>
      </c>
      <c r="SN623">
        <v>30780</v>
      </c>
      <c r="SO623">
        <v>9842.2158240000008</v>
      </c>
      <c r="SP623">
        <v>100</v>
      </c>
      <c r="SQ623">
        <v>44150</v>
      </c>
      <c r="SR623">
        <v>7080</v>
      </c>
      <c r="SS623">
        <v>22223.726601225917</v>
      </c>
      <c r="ST623">
        <v>34070</v>
      </c>
      <c r="SU623">
        <v>8300</v>
      </c>
      <c r="SV623">
        <v>20</v>
      </c>
      <c r="SW623">
        <v>13733.432046359998</v>
      </c>
      <c r="SX623">
        <v>3240</v>
      </c>
      <c r="SY623">
        <v>7557.2522223834994</v>
      </c>
      <c r="SZ623">
        <v>210</v>
      </c>
      <c r="TA623">
        <v>35536.772120644964</v>
      </c>
      <c r="TB623">
        <v>2377555.6923443098</v>
      </c>
      <c r="TC623">
        <v>5200</v>
      </c>
      <c r="TD623">
        <v>1233400</v>
      </c>
      <c r="TE623">
        <v>25946.014546504004</v>
      </c>
      <c r="TF623">
        <v>3640</v>
      </c>
      <c r="TG623">
        <v>26749.443126748494</v>
      </c>
      <c r="TH623">
        <v>7160</v>
      </c>
      <c r="TI623">
        <v>8743.2857882017997</v>
      </c>
      <c r="TJ623">
        <v>452250</v>
      </c>
      <c r="TK623">
        <v>8920.6768709327989</v>
      </c>
      <c r="TL623">
        <v>249790</v>
      </c>
      <c r="TM623">
        <v>16369.547343862469</v>
      </c>
      <c r="TN623">
        <v>353870</v>
      </c>
      <c r="TO623">
        <v>10066.875830233599</v>
      </c>
      <c r="TP623">
        <v>70</v>
      </c>
      <c r="TQ623">
        <v>10947.2004805905</v>
      </c>
      <c r="TR623">
        <v>364864.78959454916</v>
      </c>
      <c r="TS623">
        <v>5929.6531479040214</v>
      </c>
      <c r="TT623">
        <v>98780</v>
      </c>
      <c r="TU623">
        <v>34958.665800000002</v>
      </c>
      <c r="TV623">
        <v>176926.26015492846</v>
      </c>
      <c r="TW623">
        <v>16621.893922063999</v>
      </c>
      <c r="TX623">
        <v>20570</v>
      </c>
      <c r="TY623">
        <v>17609.9024368153</v>
      </c>
      <c r="TZ623">
        <v>13911870.061689287</v>
      </c>
      <c r="UA623">
        <v>11954.555393776878</v>
      </c>
      <c r="UB623">
        <v>1240</v>
      </c>
      <c r="UC623">
        <v>7300</v>
      </c>
      <c r="UD623">
        <v>108020</v>
      </c>
      <c r="UE623">
        <v>4110.8367831896576</v>
      </c>
      <c r="UF623">
        <v>2420</v>
      </c>
      <c r="UG623">
        <v>19370.846118784615</v>
      </c>
      <c r="UH623">
        <v>1617990</v>
      </c>
      <c r="UI623">
        <v>39125.024687473393</v>
      </c>
      <c r="UJ623">
        <v>61190</v>
      </c>
      <c r="UK623">
        <v>7000</v>
      </c>
      <c r="UL623">
        <v>3370</v>
      </c>
      <c r="UM623">
        <v>10650</v>
      </c>
      <c r="UN623">
        <v>66810</v>
      </c>
      <c r="UO623">
        <v>14320.9934386038</v>
      </c>
      <c r="UP623">
        <v>2597640</v>
      </c>
      <c r="UQ623">
        <v>34510.41581119784</v>
      </c>
      <c r="UR623">
        <v>2955365.5092877224</v>
      </c>
      <c r="US623">
        <v>4057.1432</v>
      </c>
      <c r="UT623">
        <v>110</v>
      </c>
      <c r="UU623">
        <v>8078.4312749085739</v>
      </c>
      <c r="UV623">
        <v>175490</v>
      </c>
      <c r="UY623">
        <v>26374.501249360001</v>
      </c>
      <c r="UZ623">
        <v>139580</v>
      </c>
      <c r="VA623">
        <v>5559.0628793510314</v>
      </c>
      <c r="VB623">
        <v>12938.994824402071</v>
      </c>
      <c r="VC623">
        <v>10964.457524228965</v>
      </c>
      <c r="VD623">
        <v>226060</v>
      </c>
      <c r="VE623">
        <v>41820.629461128483</v>
      </c>
      <c r="VF623">
        <v>108621.67827566326</v>
      </c>
      <c r="VG623">
        <v>8300</v>
      </c>
      <c r="VH623">
        <v>3934770</v>
      </c>
      <c r="VI623">
        <v>21138.983220540224</v>
      </c>
      <c r="VJ623">
        <v>1826.5894613479579</v>
      </c>
      <c r="VM623">
        <v>3850</v>
      </c>
      <c r="VN623">
        <v>20170</v>
      </c>
      <c r="VO623">
        <v>53901.787011995548</v>
      </c>
      <c r="VP623">
        <v>73530</v>
      </c>
      <c r="VQ623">
        <v>21199.077995688906</v>
      </c>
      <c r="VR623">
        <v>590</v>
      </c>
      <c r="VS623">
        <v>22720</v>
      </c>
      <c r="VT623">
        <v>11593.75</v>
      </c>
      <c r="VU623">
        <v>5930</v>
      </c>
      <c r="VV623">
        <v>500</v>
      </c>
      <c r="VW623">
        <v>4630</v>
      </c>
      <c r="VX623">
        <v>144920</v>
      </c>
      <c r="VY623">
        <v>18257.445093293329</v>
      </c>
      <c r="VZ623">
        <v>27250</v>
      </c>
      <c r="WA623">
        <v>34829.780845195564</v>
      </c>
      <c r="WB623">
        <v>5510</v>
      </c>
      <c r="WC623">
        <v>19691.433300000001</v>
      </c>
      <c r="WD623">
        <v>136050</v>
      </c>
      <c r="WE623">
        <v>49706.128922144322</v>
      </c>
      <c r="WF623">
        <v>2540</v>
      </c>
      <c r="WG623">
        <v>8419.99403437621</v>
      </c>
      <c r="WH623">
        <v>976961.95115190244</v>
      </c>
      <c r="WI623">
        <v>119439.4776525534</v>
      </c>
      <c r="WJ623">
        <v>48160</v>
      </c>
      <c r="WK623">
        <v>22858.417481624259</v>
      </c>
      <c r="WL623">
        <v>4807392.9281516727</v>
      </c>
      <c r="WM623">
        <v>9070</v>
      </c>
      <c r="WN623">
        <v>3083050</v>
      </c>
      <c r="WO623">
        <v>37585.742527559996</v>
      </c>
      <c r="WP623">
        <v>57850</v>
      </c>
      <c r="WQ623">
        <v>14907.6945</v>
      </c>
      <c r="WR623">
        <v>17000</v>
      </c>
      <c r="WS623">
        <v>44712.570616256009</v>
      </c>
      <c r="WT623">
        <v>394819.8025900987</v>
      </c>
      <c r="WU623">
        <v>18161.157312418298</v>
      </c>
      <c r="WV623">
        <v>829429.76408590376</v>
      </c>
      <c r="WW623">
        <v>27101.711321431587</v>
      </c>
      <c r="WX623">
        <v>260</v>
      </c>
      <c r="WY623">
        <v>55612.616418354519</v>
      </c>
      <c r="WZ623">
        <v>256930</v>
      </c>
      <c r="XA623">
        <v>36479.767296390004</v>
      </c>
      <c r="XB623">
        <v>1396110</v>
      </c>
      <c r="XC623">
        <v>17930.585999999999</v>
      </c>
      <c r="XD623">
        <v>2311940</v>
      </c>
      <c r="XE623">
        <v>7192.2199487604976</v>
      </c>
      <c r="XF623">
        <v>6772.9979681006098</v>
      </c>
      <c r="XG623">
        <v>17077.871932778471</v>
      </c>
      <c r="XH623">
        <v>85510.029390562704</v>
      </c>
      <c r="XI623">
        <v>8957.4237420925456</v>
      </c>
      <c r="XJ623">
        <v>585162.65207115468</v>
      </c>
      <c r="XK623">
        <v>17501.724000000002</v>
      </c>
      <c r="XL623">
        <v>284820</v>
      </c>
      <c r="XM623">
        <v>17294.760308998622</v>
      </c>
      <c r="XN623">
        <v>22060</v>
      </c>
      <c r="XO623">
        <v>17310.231236468648</v>
      </c>
      <c r="XP623">
        <v>535100</v>
      </c>
      <c r="XQ623">
        <v>16264.477881434372</v>
      </c>
      <c r="XR623">
        <v>10</v>
      </c>
      <c r="XS623">
        <v>12309.075274705339</v>
      </c>
      <c r="XT623">
        <v>821052.32521620276</v>
      </c>
      <c r="XW623">
        <v>6708.3217236247192</v>
      </c>
      <c r="XX623">
        <v>167013.30215191643</v>
      </c>
      <c r="XY623">
        <v>16931.813102272052</v>
      </c>
      <c r="XZ623">
        <v>52126.815638046777</v>
      </c>
      <c r="YA623">
        <v>9382.1471536479148</v>
      </c>
      <c r="YB623">
        <v>4000</v>
      </c>
      <c r="YC623">
        <v>3780</v>
      </c>
      <c r="YD623">
        <v>54340</v>
      </c>
      <c r="YE623">
        <v>5988.807983652182</v>
      </c>
      <c r="YF623">
        <v>4884.0019536007812</v>
      </c>
      <c r="YG623">
        <v>11925.431612035409</v>
      </c>
      <c r="YH623">
        <v>216047.98919760055</v>
      </c>
      <c r="YI623">
        <v>41733.833210612742</v>
      </c>
      <c r="YJ623">
        <v>8976.2375315368226</v>
      </c>
      <c r="YK623">
        <v>14712.920652942508</v>
      </c>
      <c r="YL623">
        <v>104250</v>
      </c>
      <c r="YM623">
        <v>15878.934074233552</v>
      </c>
      <c r="YN623">
        <v>13020</v>
      </c>
      <c r="YO623">
        <v>12000</v>
      </c>
      <c r="YP623">
        <v>401350</v>
      </c>
      <c r="YQ623">
        <v>30841.741129275328</v>
      </c>
      <c r="YR623">
        <v>584648.82460535259</v>
      </c>
      <c r="YS623">
        <v>11012.670767810965</v>
      </c>
      <c r="YT623">
        <v>336630.46819783346</v>
      </c>
      <c r="YU623">
        <v>41000</v>
      </c>
      <c r="YV623">
        <v>687300</v>
      </c>
      <c r="YW623">
        <v>39579.192445153814</v>
      </c>
      <c r="YX623">
        <v>1110.9998889000112</v>
      </c>
      <c r="YY623">
        <v>28778.362796597899</v>
      </c>
      <c r="YZ623">
        <v>61.203630599367152</v>
      </c>
      <c r="ZA623">
        <v>9493.3894382835497</v>
      </c>
      <c r="ZB623">
        <v>8350</v>
      </c>
      <c r="ZC623">
        <v>6740</v>
      </c>
      <c r="ZD623">
        <v>110290</v>
      </c>
      <c r="ZG623">
        <v>56759.923463638916</v>
      </c>
      <c r="ZH623">
        <v>380</v>
      </c>
      <c r="ZI623">
        <v>39671.366653700446</v>
      </c>
      <c r="ZJ623">
        <v>22940</v>
      </c>
      <c r="ZK623">
        <v>14650.10644362872</v>
      </c>
      <c r="ZL623">
        <v>43400</v>
      </c>
      <c r="ZM623">
        <v>4100</v>
      </c>
      <c r="ZN623">
        <v>906310</v>
      </c>
      <c r="ZO623">
        <v>12200.9625</v>
      </c>
      <c r="ZP623">
        <v>68020</v>
      </c>
      <c r="ZQ623">
        <v>40576.712638960496</v>
      </c>
      <c r="ZR623">
        <v>34891.989532403139</v>
      </c>
      <c r="ZS623">
        <v>10834.320819678824</v>
      </c>
      <c r="ZT623">
        <v>4206793.5091247484</v>
      </c>
      <c r="ZU623">
        <v>14411.297598954425</v>
      </c>
      <c r="ZV623">
        <v>7560.004838403097</v>
      </c>
      <c r="ZW623">
        <v>21704.343239748003</v>
      </c>
      <c r="ZX623">
        <v>560</v>
      </c>
      <c r="ZY623">
        <v>7138.0327586590738</v>
      </c>
      <c r="ZZ623">
        <v>590028.92940174369</v>
      </c>
      <c r="AAA623">
        <v>192534.07944944617</v>
      </c>
      <c r="AAB623">
        <v>37590</v>
      </c>
      <c r="AAC623">
        <v>9585.0703252868752</v>
      </c>
      <c r="AAD623">
        <v>1681946.1075474294</v>
      </c>
      <c r="AAE623">
        <v>13479.633502238494</v>
      </c>
      <c r="AAF623">
        <v>164321.43420486266</v>
      </c>
      <c r="AAG623">
        <v>46071.15566013151</v>
      </c>
      <c r="AAH623">
        <v>1347708.8652291135</v>
      </c>
      <c r="AAI623">
        <v>12200</v>
      </c>
      <c r="AAJ623">
        <v>13490</v>
      </c>
      <c r="AAK623">
        <v>28800</v>
      </c>
      <c r="AAL623">
        <v>210</v>
      </c>
      <c r="AAM623">
        <v>18855.371331530143</v>
      </c>
      <c r="AAN623">
        <v>91449.376249623354</v>
      </c>
      <c r="AAO623">
        <v>19440.05432984883</v>
      </c>
      <c r="AAP623">
        <v>713940</v>
      </c>
      <c r="AAQ623">
        <v>16816.283918745285</v>
      </c>
      <c r="AAR623">
        <v>146127.44304092997</v>
      </c>
      <c r="AAS623">
        <v>67364.310072415406</v>
      </c>
      <c r="AAT623">
        <v>185.90002345884068</v>
      </c>
      <c r="AAU623">
        <v>19478.256000000001</v>
      </c>
      <c r="AAV623">
        <v>159183.03979575995</v>
      </c>
      <c r="AAW623">
        <v>27151.632176742183</v>
      </c>
      <c r="AAX623">
        <v>310120</v>
      </c>
      <c r="AAY623">
        <v>32000</v>
      </c>
      <c r="AAZ623">
        <v>469400</v>
      </c>
      <c r="ABA623">
        <v>7958.3694496206272</v>
      </c>
      <c r="ABB623">
        <v>1140270.8859729115</v>
      </c>
      <c r="ABC623">
        <v>15140.652463848957</v>
      </c>
      <c r="ABD623">
        <v>922809.34809104295</v>
      </c>
      <c r="ABE623">
        <v>15024.9657637621</v>
      </c>
      <c r="ABF623">
        <v>74971.830214556467</v>
      </c>
      <c r="ABG623">
        <v>26361.139185195447</v>
      </c>
      <c r="ABH623">
        <v>24.300007897502567</v>
      </c>
      <c r="ABI623">
        <v>5550</v>
      </c>
      <c r="ABJ623">
        <v>203050</v>
      </c>
      <c r="ABK623">
        <v>10840.904284843182</v>
      </c>
      <c r="ABL623">
        <v>75620.467437953048</v>
      </c>
      <c r="ABO623">
        <v>7325.5904472485508</v>
      </c>
      <c r="ABP623">
        <v>142150</v>
      </c>
    </row>
    <row r="624" spans="1:744" x14ac:dyDescent="0.25">
      <c r="A624" s="6">
        <v>42933</v>
      </c>
      <c r="B624">
        <v>23558.697226083579</v>
      </c>
      <c r="C624">
        <v>100649.98993500101</v>
      </c>
      <c r="D624">
        <v>10969.900214046</v>
      </c>
      <c r="E624">
        <v>37703.898114807918</v>
      </c>
      <c r="F624">
        <v>5309.8961856845153</v>
      </c>
      <c r="G624">
        <v>43840</v>
      </c>
      <c r="H624">
        <v>2880</v>
      </c>
      <c r="I624">
        <v>927680</v>
      </c>
      <c r="J624">
        <v>4100</v>
      </c>
      <c r="K624">
        <v>375900</v>
      </c>
      <c r="L624">
        <v>14768.519700000001</v>
      </c>
      <c r="M624">
        <v>190</v>
      </c>
      <c r="N624">
        <v>5180</v>
      </c>
      <c r="O624">
        <v>1042840</v>
      </c>
      <c r="P624">
        <v>4718.2061767391751</v>
      </c>
      <c r="Q624">
        <v>130</v>
      </c>
      <c r="R624">
        <v>12990.400630541368</v>
      </c>
      <c r="S624">
        <v>71830</v>
      </c>
      <c r="T624">
        <v>4100</v>
      </c>
      <c r="U624">
        <v>278240</v>
      </c>
      <c r="V624">
        <v>8551.77232</v>
      </c>
      <c r="W624">
        <v>123240</v>
      </c>
      <c r="X624">
        <v>21600</v>
      </c>
      <c r="Y624">
        <v>1170</v>
      </c>
      <c r="Z624">
        <v>49419.004645759655</v>
      </c>
      <c r="AA624">
        <v>3539.9982300008851</v>
      </c>
      <c r="AB624">
        <v>3020</v>
      </c>
      <c r="AC624">
        <v>31840</v>
      </c>
      <c r="AD624">
        <v>40121.174568320959</v>
      </c>
      <c r="AE624">
        <v>11590</v>
      </c>
      <c r="AF624">
        <v>4790</v>
      </c>
      <c r="AG624">
        <v>5392760</v>
      </c>
      <c r="AH624">
        <v>17082.688424003074</v>
      </c>
      <c r="AI624">
        <v>130</v>
      </c>
      <c r="AJ624">
        <v>4487.9183919039606</v>
      </c>
      <c r="AK624">
        <v>4090</v>
      </c>
      <c r="AL624">
        <v>4337.8454599999995</v>
      </c>
      <c r="AM624">
        <v>78230</v>
      </c>
      <c r="AN624">
        <v>7285.7125531350002</v>
      </c>
      <c r="AO624">
        <v>17997.004279777604</v>
      </c>
      <c r="AP624">
        <v>24084.154064011949</v>
      </c>
      <c r="AQ624">
        <v>2462032.7936957171</v>
      </c>
      <c r="AR624">
        <v>24166.656999999999</v>
      </c>
      <c r="AS624">
        <v>319212.12768485106</v>
      </c>
      <c r="AT624">
        <v>24156.0517</v>
      </c>
      <c r="AU624">
        <v>41413.390417607028</v>
      </c>
      <c r="AV624">
        <v>17043.709019204329</v>
      </c>
      <c r="AW624">
        <v>718192.48218774411</v>
      </c>
      <c r="AX624">
        <v>21191.034384000002</v>
      </c>
      <c r="AY624">
        <v>273820</v>
      </c>
      <c r="AZ624">
        <v>6370</v>
      </c>
      <c r="BA624">
        <v>88940</v>
      </c>
      <c r="BB624">
        <v>22629.08770940069</v>
      </c>
      <c r="BC624">
        <v>90801</v>
      </c>
      <c r="BD624">
        <v>2070</v>
      </c>
      <c r="BE624">
        <v>178170</v>
      </c>
      <c r="BF624">
        <v>19672.635278031597</v>
      </c>
      <c r="BG624">
        <v>4010</v>
      </c>
      <c r="BH624">
        <v>3290</v>
      </c>
      <c r="BI624">
        <v>328220</v>
      </c>
      <c r="BJ624">
        <v>3891.8954523111606</v>
      </c>
      <c r="BK624">
        <v>3010</v>
      </c>
      <c r="BN624">
        <v>30073.329802721488</v>
      </c>
      <c r="BO624">
        <v>38301.996169800383</v>
      </c>
      <c r="BP624">
        <v>7373.3332170986096</v>
      </c>
      <c r="BQ624">
        <v>29488.187025197709</v>
      </c>
      <c r="BR624">
        <v>20762.736363004653</v>
      </c>
      <c r="BS624">
        <v>108840.45115501204</v>
      </c>
      <c r="BT624">
        <v>46451.931243454499</v>
      </c>
      <c r="BU624">
        <v>9640</v>
      </c>
      <c r="BV624">
        <v>3330</v>
      </c>
      <c r="BW624">
        <v>12641350</v>
      </c>
      <c r="BZ624">
        <v>8558.3682702106944</v>
      </c>
      <c r="CA624">
        <v>5850943.5933360718</v>
      </c>
      <c r="CB624">
        <v>3257.42076</v>
      </c>
      <c r="CC624">
        <v>3075.6849477437481</v>
      </c>
      <c r="CD624">
        <v>20215.051882723601</v>
      </c>
      <c r="CE624">
        <v>90</v>
      </c>
      <c r="CF624">
        <v>17379.8162006364</v>
      </c>
      <c r="CG624">
        <v>142950</v>
      </c>
      <c r="CH624">
        <v>14500.953985345359</v>
      </c>
      <c r="CI624">
        <v>15110</v>
      </c>
      <c r="CJ624">
        <v>13509.3901286781</v>
      </c>
      <c r="CK624">
        <v>1500</v>
      </c>
      <c r="CL624">
        <v>39274.043850000002</v>
      </c>
      <c r="CM624">
        <v>460</v>
      </c>
      <c r="CN624">
        <v>20614.568750572504</v>
      </c>
      <c r="CO624">
        <v>110</v>
      </c>
      <c r="CP624">
        <v>11496.865300054707</v>
      </c>
      <c r="CQ624">
        <v>20</v>
      </c>
      <c r="CR624">
        <v>23044.323789154398</v>
      </c>
      <c r="CS624">
        <v>1041277.5834889667</v>
      </c>
      <c r="CV624">
        <v>4650.7243235108608</v>
      </c>
      <c r="CW624">
        <v>1340920</v>
      </c>
      <c r="CX624">
        <v>5332.2105600889772</v>
      </c>
      <c r="CY624">
        <v>4190</v>
      </c>
      <c r="CZ624">
        <v>14632.35006536149</v>
      </c>
      <c r="DA624">
        <v>207400</v>
      </c>
      <c r="DB624">
        <v>3972.1613442704956</v>
      </c>
      <c r="DC624">
        <v>535645.86639707035</v>
      </c>
      <c r="DD624">
        <v>4170</v>
      </c>
      <c r="DE624">
        <v>422210</v>
      </c>
      <c r="DF624">
        <v>63396.298629932484</v>
      </c>
      <c r="DG624">
        <v>386604.24809117045</v>
      </c>
      <c r="DH624">
        <v>3300</v>
      </c>
      <c r="DI624">
        <v>23610</v>
      </c>
      <c r="DJ624">
        <v>10574.905036493068</v>
      </c>
      <c r="DK624">
        <v>6096.9213439293717</v>
      </c>
      <c r="DL624">
        <v>37775.78285542196</v>
      </c>
      <c r="DM624">
        <v>16389.998361000165</v>
      </c>
      <c r="DP624">
        <v>17905.005205352998</v>
      </c>
      <c r="DQ624">
        <v>88550</v>
      </c>
      <c r="DR624">
        <v>36321.769640876846</v>
      </c>
      <c r="DS624">
        <v>2480</v>
      </c>
      <c r="DV624">
        <v>1210</v>
      </c>
      <c r="DW624">
        <v>70450</v>
      </c>
      <c r="DX624">
        <v>6569.0088564896205</v>
      </c>
      <c r="DY624">
        <v>18392364.744742356</v>
      </c>
      <c r="DZ624">
        <v>14860.989541542</v>
      </c>
      <c r="EA624">
        <v>3503399.7148279911</v>
      </c>
      <c r="EB624">
        <v>28056.685029882297</v>
      </c>
      <c r="EC624">
        <v>9270</v>
      </c>
      <c r="ED624">
        <v>8456.9652542884414</v>
      </c>
      <c r="EE624">
        <v>3010</v>
      </c>
      <c r="EF624">
        <v>4920</v>
      </c>
      <c r="EG624">
        <v>10837550</v>
      </c>
      <c r="EH624">
        <v>10113.633454544999</v>
      </c>
      <c r="EI624">
        <v>9216.0036864014746</v>
      </c>
      <c r="EJ624">
        <v>31298.634979341328</v>
      </c>
      <c r="EK624">
        <v>5000</v>
      </c>
      <c r="EL624">
        <v>56237.456271879491</v>
      </c>
      <c r="EM624">
        <v>723250</v>
      </c>
      <c r="EN624">
        <v>5630</v>
      </c>
      <c r="EO624">
        <v>690590</v>
      </c>
      <c r="EP624">
        <v>20309.325011695069</v>
      </c>
      <c r="EQ624">
        <v>1459525.0834822333</v>
      </c>
      <c r="ET624">
        <v>14924.1888</v>
      </c>
      <c r="EU624">
        <v>64.526120173446216</v>
      </c>
      <c r="EV624">
        <v>8264.6208973598386</v>
      </c>
      <c r="EW624">
        <v>20730</v>
      </c>
      <c r="EX624">
        <v>8382.7768799999994</v>
      </c>
      <c r="EY624">
        <v>1433060.4490573057</v>
      </c>
      <c r="EZ624">
        <v>6060.4836664754912</v>
      </c>
      <c r="FA624">
        <v>442546.74655281188</v>
      </c>
      <c r="FB624">
        <v>20519.182937706115</v>
      </c>
      <c r="FC624">
        <v>432684.27865204471</v>
      </c>
      <c r="FD624">
        <v>4735.6359617951994</v>
      </c>
      <c r="FE624">
        <v>107470</v>
      </c>
      <c r="FF624">
        <v>7350</v>
      </c>
      <c r="FG624">
        <v>2411200</v>
      </c>
      <c r="FH624">
        <v>17712.044268798025</v>
      </c>
      <c r="FI624">
        <v>2508150</v>
      </c>
      <c r="FJ624">
        <v>22898.869367644009</v>
      </c>
      <c r="FK624">
        <v>90</v>
      </c>
      <c r="FL624">
        <v>31947.528059647429</v>
      </c>
      <c r="FM624">
        <v>243738.07312143169</v>
      </c>
      <c r="FN624">
        <v>75021.467661599396</v>
      </c>
      <c r="FO624">
        <v>755293.33333333337</v>
      </c>
      <c r="FP624">
        <v>17100</v>
      </c>
      <c r="FQ624">
        <v>1294300</v>
      </c>
      <c r="FT624">
        <v>9400</v>
      </c>
      <c r="FU624">
        <v>651470</v>
      </c>
      <c r="FV624">
        <v>9620</v>
      </c>
      <c r="FW624">
        <v>1033130</v>
      </c>
      <c r="FX624">
        <v>11401.390984256679</v>
      </c>
      <c r="FY624">
        <v>126550</v>
      </c>
      <c r="FZ624">
        <v>44539.621822762776</v>
      </c>
      <c r="GA624">
        <v>44320</v>
      </c>
      <c r="GB624">
        <v>61737.427961359215</v>
      </c>
      <c r="GC624">
        <v>2280</v>
      </c>
      <c r="GD624">
        <v>7202.1718345179606</v>
      </c>
      <c r="GE624">
        <v>5674.3912060797929</v>
      </c>
      <c r="GF624">
        <v>7768.5961506264466</v>
      </c>
      <c r="GG624">
        <v>206667.97048917695</v>
      </c>
      <c r="GH624">
        <v>17780.519686818952</v>
      </c>
      <c r="GI624">
        <v>151736.63019357677</v>
      </c>
      <c r="GJ624">
        <v>26160.340544119612</v>
      </c>
      <c r="GK624">
        <v>35870</v>
      </c>
      <c r="GL624">
        <v>11219.26933967385</v>
      </c>
      <c r="GM624">
        <v>4276920</v>
      </c>
      <c r="GN624">
        <v>22181.729880899009</v>
      </c>
      <c r="GO624">
        <v>1150.0002875000719</v>
      </c>
      <c r="GP624">
        <v>9427.8905091069828</v>
      </c>
      <c r="GQ624">
        <v>90</v>
      </c>
      <c r="GR624">
        <v>6781.7414507922249</v>
      </c>
      <c r="GS624">
        <v>83341.425517478987</v>
      </c>
      <c r="GT624">
        <v>10100</v>
      </c>
      <c r="GU624">
        <v>1026490</v>
      </c>
      <c r="GV624">
        <v>7700</v>
      </c>
      <c r="GW624">
        <v>527180</v>
      </c>
      <c r="GX624">
        <v>14699.345526263998</v>
      </c>
      <c r="GY624">
        <v>199950</v>
      </c>
      <c r="GZ624">
        <v>9423.7329600000012</v>
      </c>
      <c r="HA624">
        <v>3056331.4052141816</v>
      </c>
      <c r="HD624">
        <v>30600.268984613682</v>
      </c>
      <c r="HE624">
        <v>286440</v>
      </c>
      <c r="HH624">
        <v>19047.617142856525</v>
      </c>
      <c r="HI624">
        <v>79469.205446923137</v>
      </c>
      <c r="HL624">
        <v>16044.140632694098</v>
      </c>
      <c r="HM624">
        <v>91300</v>
      </c>
      <c r="HN624">
        <v>13787.596835159062</v>
      </c>
      <c r="HO624">
        <v>473307.18764962466</v>
      </c>
      <c r="HP624">
        <v>112187.92662009144</v>
      </c>
      <c r="HQ624">
        <v>5039.9979840008064</v>
      </c>
      <c r="HR624">
        <v>5976.4320521886002</v>
      </c>
      <c r="HS624">
        <v>221943.30805020279</v>
      </c>
      <c r="HT624">
        <v>6531.1299636392559</v>
      </c>
      <c r="HU624">
        <v>23939.99880300006</v>
      </c>
      <c r="HV624">
        <v>15407.5809196386</v>
      </c>
      <c r="HW624">
        <v>1000</v>
      </c>
      <c r="HX624">
        <v>11111.228566410227</v>
      </c>
      <c r="HY624">
        <v>37128.017821448557</v>
      </c>
      <c r="HZ624">
        <v>13792.597756765734</v>
      </c>
      <c r="IA624">
        <v>18960</v>
      </c>
      <c r="IB624">
        <v>16013.153965176807</v>
      </c>
      <c r="IC624">
        <v>100</v>
      </c>
      <c r="ID624">
        <v>8014.87343617029</v>
      </c>
      <c r="IE624">
        <v>394820</v>
      </c>
      <c r="IF624">
        <v>14674.462950161376</v>
      </c>
      <c r="IG624">
        <v>167302.73887626786</v>
      </c>
      <c r="IH624">
        <v>4439.6286854559603</v>
      </c>
      <c r="II624">
        <v>1121869.4293773966</v>
      </c>
      <c r="IJ624">
        <v>3300</v>
      </c>
      <c r="IK624">
        <v>582190</v>
      </c>
      <c r="IL624">
        <v>71833.304600000003</v>
      </c>
      <c r="IM624">
        <v>3421369.3685477474</v>
      </c>
      <c r="IN624">
        <v>4950.0622393599997</v>
      </c>
      <c r="IO624">
        <v>455960</v>
      </c>
      <c r="IP624">
        <v>16388.810083204851</v>
      </c>
      <c r="IQ624">
        <v>1047910</v>
      </c>
      <c r="IR624">
        <v>21645.780101139331</v>
      </c>
      <c r="IS624">
        <v>84026.990757031017</v>
      </c>
      <c r="IT624">
        <v>74550.532232492405</v>
      </c>
      <c r="IU624">
        <v>114280</v>
      </c>
      <c r="IV624">
        <v>24130.419097828501</v>
      </c>
      <c r="IW624">
        <v>112953.07341948642</v>
      </c>
      <c r="IX624">
        <v>211047.40472893976</v>
      </c>
      <c r="IY624">
        <v>44950</v>
      </c>
      <c r="IZ624">
        <v>51908.412000000004</v>
      </c>
      <c r="JA624">
        <v>1482487.2700786917</v>
      </c>
      <c r="JB624">
        <v>13508.905550665988</v>
      </c>
      <c r="JC624">
        <v>37037.176263686182</v>
      </c>
      <c r="JD624">
        <v>9270.0716687297572</v>
      </c>
      <c r="JE624">
        <v>104580.27908394314</v>
      </c>
      <c r="JF624">
        <v>40218.819129644005</v>
      </c>
      <c r="JG624">
        <v>26100</v>
      </c>
      <c r="JH624">
        <v>12903.2575</v>
      </c>
      <c r="JI624">
        <v>1743130</v>
      </c>
      <c r="JJ624">
        <v>72346.073791449351</v>
      </c>
      <c r="JK624">
        <v>556046.40000008896</v>
      </c>
      <c r="JL624">
        <v>10774.707741688728</v>
      </c>
      <c r="JM624">
        <v>3405.0619580861448</v>
      </c>
      <c r="JN624">
        <v>56938.718088735048</v>
      </c>
      <c r="JO624">
        <v>613290</v>
      </c>
      <c r="JP624">
        <v>26897.04006929175</v>
      </c>
      <c r="JQ624">
        <v>32013.333333333332</v>
      </c>
      <c r="JR624">
        <v>24105.939600000002</v>
      </c>
      <c r="JS624">
        <v>357190</v>
      </c>
      <c r="JT624">
        <v>13300.923651919869</v>
      </c>
      <c r="JU624">
        <v>295203.6409592689</v>
      </c>
      <c r="JV624">
        <v>14706.353137756643</v>
      </c>
      <c r="JW624">
        <v>9439.2358510933445</v>
      </c>
      <c r="JX624">
        <v>12507.864600000001</v>
      </c>
      <c r="JY624">
        <v>1132950</v>
      </c>
      <c r="JZ624">
        <v>24500</v>
      </c>
      <c r="KA624">
        <v>25600</v>
      </c>
      <c r="KB624">
        <v>34429.086545115642</v>
      </c>
      <c r="KC624">
        <v>13070</v>
      </c>
      <c r="KD624">
        <v>20126.592873311998</v>
      </c>
      <c r="KE624">
        <v>633743.79635379591</v>
      </c>
      <c r="KF624">
        <v>11291.66215</v>
      </c>
      <c r="KG624">
        <v>129516.05180642073</v>
      </c>
      <c r="KH624">
        <v>40872.869806296127</v>
      </c>
      <c r="KI624">
        <v>633338.7783314276</v>
      </c>
      <c r="KJ624">
        <v>11850</v>
      </c>
      <c r="KK624">
        <v>2746720</v>
      </c>
      <c r="KL624">
        <v>21260.892480099999</v>
      </c>
      <c r="KM624">
        <v>75780</v>
      </c>
      <c r="KN624">
        <v>99318.600616426222</v>
      </c>
      <c r="KO624">
        <v>134340</v>
      </c>
      <c r="NG624">
        <v>19757.7140773799</v>
      </c>
      <c r="NH624">
        <v>5782089.3687164253</v>
      </c>
      <c r="NI624">
        <v>13369.566508620001</v>
      </c>
      <c r="NJ624">
        <v>467670</v>
      </c>
      <c r="NK624">
        <v>25933.796388009323</v>
      </c>
      <c r="NL624">
        <v>614740</v>
      </c>
      <c r="NM624">
        <v>10955.018730162459</v>
      </c>
      <c r="NN624">
        <v>2812624.7031561756</v>
      </c>
      <c r="NO624">
        <v>23022.45842955399</v>
      </c>
      <c r="NP624">
        <v>376397.09570084681</v>
      </c>
      <c r="NQ624">
        <v>23697.528811593911</v>
      </c>
      <c r="NR624">
        <v>950458.92919277248</v>
      </c>
      <c r="NS624">
        <v>25959.805558698456</v>
      </c>
      <c r="NT624">
        <v>15220</v>
      </c>
      <c r="NU624">
        <v>23524.192830725999</v>
      </c>
      <c r="NV624">
        <v>3090</v>
      </c>
      <c r="NW624">
        <v>7290.2139178440339</v>
      </c>
      <c r="NX624">
        <v>3250</v>
      </c>
      <c r="NY624">
        <v>68821.757007792199</v>
      </c>
      <c r="NZ624">
        <v>263490</v>
      </c>
      <c r="OC624">
        <v>22679.811808414805</v>
      </c>
      <c r="OD624">
        <v>311638.57790964446</v>
      </c>
      <c r="OE624">
        <v>16727.4735</v>
      </c>
      <c r="OF624">
        <v>91000</v>
      </c>
      <c r="OG624">
        <v>8914.1301206026455</v>
      </c>
      <c r="OH624">
        <v>13190</v>
      </c>
      <c r="OI624">
        <v>14321.677883337183</v>
      </c>
      <c r="OJ624">
        <v>470190</v>
      </c>
      <c r="OK624">
        <v>11700</v>
      </c>
      <c r="OL624">
        <v>4502010</v>
      </c>
      <c r="OM624">
        <v>12871.234053278025</v>
      </c>
      <c r="ON624">
        <v>143586.24256549869</v>
      </c>
      <c r="OO624">
        <v>42911.003263049999</v>
      </c>
      <c r="OP624">
        <v>9890</v>
      </c>
      <c r="OQ624">
        <v>105869.42876860561</v>
      </c>
      <c r="OR624">
        <v>140</v>
      </c>
      <c r="OS624">
        <v>37012.902562718999</v>
      </c>
      <c r="OT624">
        <v>581480</v>
      </c>
      <c r="OU624">
        <v>24679.070715428421</v>
      </c>
      <c r="OV624">
        <v>44474.327915184884</v>
      </c>
      <c r="OW624">
        <v>12584.973599786115</v>
      </c>
      <c r="OX624">
        <v>2880</v>
      </c>
      <c r="OY624">
        <v>7570.9943426741047</v>
      </c>
      <c r="OZ624">
        <v>28850</v>
      </c>
      <c r="PA624">
        <v>4368.5546537284026</v>
      </c>
      <c r="PB624">
        <v>248560.55785985559</v>
      </c>
      <c r="PC624">
        <v>4438.0176499999998</v>
      </c>
      <c r="PD624">
        <v>233280</v>
      </c>
      <c r="PE624">
        <v>37500</v>
      </c>
      <c r="PF624">
        <v>934830</v>
      </c>
      <c r="PG624">
        <v>40468.695311644209</v>
      </c>
      <c r="PH624">
        <v>521640</v>
      </c>
      <c r="PI624">
        <v>11500</v>
      </c>
      <c r="PJ624">
        <v>60</v>
      </c>
      <c r="PK624">
        <v>8527.6153599999998</v>
      </c>
      <c r="PL624">
        <v>150</v>
      </c>
      <c r="PM624">
        <v>32078.329924890899</v>
      </c>
      <c r="PN624">
        <v>1583200</v>
      </c>
      <c r="PO624">
        <v>7483.151657181741</v>
      </c>
      <c r="PP624">
        <v>1734364.9567150278</v>
      </c>
      <c r="PQ624">
        <v>20535.268161378997</v>
      </c>
      <c r="PR624">
        <v>10</v>
      </c>
      <c r="PS624">
        <v>10126.737331599374</v>
      </c>
      <c r="PT624">
        <v>22976.097702390172</v>
      </c>
      <c r="PU624">
        <v>8040</v>
      </c>
      <c r="PV624">
        <v>5850</v>
      </c>
      <c r="PW624">
        <v>57611.123359518002</v>
      </c>
      <c r="PX624">
        <v>13300</v>
      </c>
      <c r="PY624">
        <v>16684.677805986026</v>
      </c>
      <c r="PZ624">
        <v>8520.3529821233296</v>
      </c>
      <c r="QA624">
        <v>33521.402155574273</v>
      </c>
      <c r="QB624">
        <v>1012.0001518000479</v>
      </c>
      <c r="QC624">
        <v>116292.63468947864</v>
      </c>
      <c r="QD624">
        <v>663996.2655985062</v>
      </c>
      <c r="QE624">
        <v>7392.6294719988</v>
      </c>
      <c r="QF624">
        <v>2960</v>
      </c>
      <c r="QG624">
        <v>34500</v>
      </c>
      <c r="QH624">
        <v>1000</v>
      </c>
      <c r="QI624">
        <v>27616.35488116508</v>
      </c>
      <c r="QJ624">
        <v>67550</v>
      </c>
      <c r="QK624">
        <v>7370.6998546217983</v>
      </c>
      <c r="QL624">
        <v>9300</v>
      </c>
      <c r="QM624">
        <v>53024.362952601601</v>
      </c>
      <c r="QN624">
        <v>11546.002886500721</v>
      </c>
      <c r="QO624">
        <v>14178.913563503824</v>
      </c>
      <c r="QP624">
        <v>73104.777297734123</v>
      </c>
      <c r="QQ624">
        <v>125534.14415780004</v>
      </c>
      <c r="QR624">
        <v>12620</v>
      </c>
      <c r="QS624">
        <v>23919.537616912825</v>
      </c>
      <c r="QT624">
        <v>304844.84757757623</v>
      </c>
      <c r="QU624">
        <v>22900</v>
      </c>
      <c r="QV624">
        <v>10</v>
      </c>
      <c r="QW624">
        <v>10685.066254317</v>
      </c>
      <c r="QX624">
        <v>39470</v>
      </c>
      <c r="QY624">
        <v>126336.16902716112</v>
      </c>
      <c r="QZ624">
        <v>2380</v>
      </c>
      <c r="RA624">
        <v>15886.249014410972</v>
      </c>
      <c r="RB624">
        <v>25300</v>
      </c>
      <c r="RC624">
        <v>21450</v>
      </c>
      <c r="RD624">
        <v>196310</v>
      </c>
      <c r="RE624">
        <v>6770.2730406635992</v>
      </c>
      <c r="RF624">
        <v>1451.9998548000146</v>
      </c>
      <c r="RG624">
        <v>25905.200239291018</v>
      </c>
      <c r="RH624">
        <v>34.500008625002152</v>
      </c>
      <c r="RI624">
        <v>16399.50593623325</v>
      </c>
      <c r="RJ624">
        <v>8080</v>
      </c>
      <c r="RK624">
        <v>33214.543108381396</v>
      </c>
      <c r="RL624">
        <v>6045.5901035907573</v>
      </c>
      <c r="RM624">
        <v>4710</v>
      </c>
      <c r="RN624">
        <v>12887260</v>
      </c>
      <c r="RO624">
        <v>25570.577655295201</v>
      </c>
      <c r="RP624">
        <v>23120</v>
      </c>
      <c r="RQ624">
        <v>7439.2560000000003</v>
      </c>
      <c r="RR624">
        <v>200</v>
      </c>
      <c r="RS624">
        <v>88583.30840943892</v>
      </c>
      <c r="RT624">
        <v>7268.0018170004541</v>
      </c>
      <c r="RU624">
        <v>110518.8559404379</v>
      </c>
      <c r="RV624">
        <v>217290</v>
      </c>
      <c r="RW624">
        <v>36442.402357389932</v>
      </c>
      <c r="RX624">
        <v>1130</v>
      </c>
      <c r="RY624">
        <v>12000.001200000001</v>
      </c>
      <c r="RZ624">
        <v>1651759.8348240166</v>
      </c>
      <c r="SA624">
        <v>7116.4528499999997</v>
      </c>
      <c r="SB624">
        <v>87390</v>
      </c>
      <c r="SC624">
        <v>40735.674465825148</v>
      </c>
      <c r="SD624">
        <v>160240</v>
      </c>
      <c r="SE624">
        <v>12597.613599999999</v>
      </c>
      <c r="SF624">
        <v>3550</v>
      </c>
      <c r="SG624">
        <v>44040.849846582314</v>
      </c>
      <c r="SH624">
        <v>2200</v>
      </c>
      <c r="SI624">
        <v>34098.507413053609</v>
      </c>
      <c r="SJ624">
        <v>1145242.6217864219</v>
      </c>
      <c r="SK624">
        <v>29638.77822318747</v>
      </c>
      <c r="SL624">
        <v>5050</v>
      </c>
      <c r="SM624">
        <v>6520.3736399999998</v>
      </c>
      <c r="SN624">
        <v>51060</v>
      </c>
      <c r="SO624">
        <v>9842.2158240000008</v>
      </c>
      <c r="SP624">
        <v>810</v>
      </c>
      <c r="SQ624">
        <v>44550</v>
      </c>
      <c r="SR624">
        <v>7530</v>
      </c>
      <c r="SS624">
        <v>22343.209002307776</v>
      </c>
      <c r="ST624">
        <v>56870</v>
      </c>
      <c r="SW624">
        <v>14747.593182091199</v>
      </c>
      <c r="SX624">
        <v>1610</v>
      </c>
      <c r="SY624">
        <v>7601.969691155</v>
      </c>
      <c r="SZ624">
        <v>10</v>
      </c>
      <c r="TA624">
        <v>35660.378284542865</v>
      </c>
      <c r="TB624">
        <v>4721028.4034342598</v>
      </c>
      <c r="TC624">
        <v>5080</v>
      </c>
      <c r="TD624">
        <v>1876800</v>
      </c>
      <c r="TE624">
        <v>25946.014546504004</v>
      </c>
      <c r="TF624">
        <v>5000</v>
      </c>
      <c r="TG624">
        <v>27208.005008921325</v>
      </c>
      <c r="TH624">
        <v>2420</v>
      </c>
      <c r="TI624">
        <v>9132.8381252999006</v>
      </c>
      <c r="TJ624">
        <v>1720930</v>
      </c>
      <c r="TK624">
        <v>8841.7348803723198</v>
      </c>
      <c r="TL624">
        <v>466150</v>
      </c>
      <c r="TM624">
        <v>16526.946837553449</v>
      </c>
      <c r="TN624">
        <v>702000</v>
      </c>
      <c r="TO624">
        <v>10066.875830233599</v>
      </c>
      <c r="TP624">
        <v>910</v>
      </c>
      <c r="TQ624">
        <v>10791.921041149501</v>
      </c>
      <c r="TR624">
        <v>539105.50103323383</v>
      </c>
      <c r="TS624">
        <v>5897.3389618119008</v>
      </c>
      <c r="TT624">
        <v>153550</v>
      </c>
      <c r="TU624">
        <v>35041.310400000002</v>
      </c>
      <c r="TV624">
        <v>591980.60127340443</v>
      </c>
      <c r="TW624">
        <v>16801.590072572799</v>
      </c>
      <c r="TX624">
        <v>14300</v>
      </c>
      <c r="TY624">
        <v>18049.4631840681</v>
      </c>
      <c r="TZ624">
        <v>9201094.5592327043</v>
      </c>
      <c r="UA624">
        <v>11954.555393776878</v>
      </c>
      <c r="UB624">
        <v>1820</v>
      </c>
      <c r="UC624">
        <v>7250</v>
      </c>
      <c r="UD624">
        <v>344910</v>
      </c>
      <c r="UE624">
        <v>4110.8367831896576</v>
      </c>
      <c r="UF624">
        <v>3730</v>
      </c>
      <c r="UG624">
        <v>19577.799602959662</v>
      </c>
      <c r="UH624">
        <v>1876250</v>
      </c>
      <c r="UI624">
        <v>39125.024687473393</v>
      </c>
      <c r="UJ624">
        <v>51850</v>
      </c>
      <c r="UM624">
        <v>11450</v>
      </c>
      <c r="UN624">
        <v>35720</v>
      </c>
      <c r="UO624">
        <v>14461.395335060701</v>
      </c>
      <c r="UP624">
        <v>6737160</v>
      </c>
      <c r="UQ624">
        <v>35052.464227080527</v>
      </c>
      <c r="UR624">
        <v>4282835.6278805509</v>
      </c>
      <c r="US624">
        <v>4057.1432</v>
      </c>
      <c r="UT624">
        <v>830</v>
      </c>
      <c r="UU624">
        <v>8144.9204212041168</v>
      </c>
      <c r="UV624">
        <v>445870</v>
      </c>
      <c r="UW624">
        <v>13328.6202445872</v>
      </c>
      <c r="UX624">
        <v>8710</v>
      </c>
      <c r="UY624">
        <v>26854.037635711997</v>
      </c>
      <c r="UZ624">
        <v>251640</v>
      </c>
      <c r="VA624">
        <v>5767.5277373266945</v>
      </c>
      <c r="VB624">
        <v>87114.965154013931</v>
      </c>
      <c r="VC624">
        <v>11005.217589374799</v>
      </c>
      <c r="VD624">
        <v>369830</v>
      </c>
      <c r="VE624">
        <v>42387.688843652264</v>
      </c>
      <c r="VF624">
        <v>78734.684253062369</v>
      </c>
      <c r="VG624">
        <v>7760</v>
      </c>
      <c r="VH624">
        <v>4808650</v>
      </c>
      <c r="VI624">
        <v>21209.682161077151</v>
      </c>
      <c r="VJ624">
        <v>114.96017588903231</v>
      </c>
      <c r="VK624">
        <v>23712.154311032595</v>
      </c>
      <c r="VL624">
        <v>1000</v>
      </c>
      <c r="VM624">
        <v>4000</v>
      </c>
      <c r="VN624">
        <v>19300</v>
      </c>
      <c r="VO624">
        <v>50886.94129776529</v>
      </c>
      <c r="VP624">
        <v>11260</v>
      </c>
      <c r="VQ624">
        <v>21282.538932679807</v>
      </c>
      <c r="VR624">
        <v>100</v>
      </c>
      <c r="VS624">
        <v>23360</v>
      </c>
      <c r="VT624">
        <v>8890.625</v>
      </c>
      <c r="VU624">
        <v>5950</v>
      </c>
      <c r="VV624">
        <v>3970</v>
      </c>
      <c r="VW624">
        <v>4650</v>
      </c>
      <c r="VX624">
        <v>496610</v>
      </c>
      <c r="VY624">
        <v>18257.445093293329</v>
      </c>
      <c r="VZ624">
        <v>36060</v>
      </c>
      <c r="WA624">
        <v>35353.536948130844</v>
      </c>
      <c r="WB624">
        <v>3370</v>
      </c>
      <c r="WC624">
        <v>19691.433300000001</v>
      </c>
      <c r="WD624">
        <v>145480</v>
      </c>
      <c r="WE624">
        <v>49706.128922144322</v>
      </c>
      <c r="WF624">
        <v>1010</v>
      </c>
      <c r="WG624">
        <v>8458.4414957203935</v>
      </c>
      <c r="WH624">
        <v>1690646.9154676541</v>
      </c>
      <c r="WI624">
        <v>113683.35824761108</v>
      </c>
      <c r="WJ624">
        <v>17820</v>
      </c>
      <c r="WK624">
        <v>23276.791179291256</v>
      </c>
      <c r="WL624">
        <v>6511857.1870355727</v>
      </c>
      <c r="WM624">
        <v>9220</v>
      </c>
      <c r="WN624">
        <v>3062740</v>
      </c>
      <c r="WQ624">
        <v>15169.233</v>
      </c>
      <c r="WR624">
        <v>47220</v>
      </c>
      <c r="WS624">
        <v>44759.194777482538</v>
      </c>
      <c r="WT624">
        <v>465639.76718011644</v>
      </c>
      <c r="WU624">
        <v>18653.208372606969</v>
      </c>
      <c r="WV624">
        <v>1815730.2822532412</v>
      </c>
      <c r="WW624">
        <v>28892.214772096733</v>
      </c>
      <c r="WX624">
        <v>1070</v>
      </c>
      <c r="WY624">
        <v>56378.366730483322</v>
      </c>
      <c r="WZ624">
        <v>520880</v>
      </c>
      <c r="XA624">
        <v>36431.449723812002</v>
      </c>
      <c r="XB624">
        <v>703340</v>
      </c>
      <c r="XC624">
        <v>18123.387999999999</v>
      </c>
      <c r="XD624">
        <v>2136590</v>
      </c>
      <c r="XE624">
        <v>7158.9226341829035</v>
      </c>
      <c r="XF624">
        <v>17315.994805201557</v>
      </c>
      <c r="XG624">
        <v>17077.871932778471</v>
      </c>
      <c r="XH624">
        <v>7788.0881786943737</v>
      </c>
      <c r="XI624">
        <v>9033.334112788245</v>
      </c>
      <c r="XJ624">
        <v>1374899.1467369122</v>
      </c>
      <c r="XK624">
        <v>17793.419399999999</v>
      </c>
      <c r="XL624">
        <v>84770</v>
      </c>
      <c r="XM624">
        <v>17542.149598204069</v>
      </c>
      <c r="XN624">
        <v>29560</v>
      </c>
      <c r="XO624">
        <v>17510.929569645094</v>
      </c>
      <c r="XP624">
        <v>799033.33333333337</v>
      </c>
      <c r="XQ624">
        <v>16264.477881434372</v>
      </c>
      <c r="XR624">
        <v>3450</v>
      </c>
      <c r="XS624">
        <v>12309.075274705339</v>
      </c>
      <c r="XT624">
        <v>1265730.9385618048</v>
      </c>
      <c r="XW624">
        <v>6708.3217236247192</v>
      </c>
      <c r="XX624">
        <v>582665.46835562342</v>
      </c>
      <c r="XY624">
        <v>17348.479643938699</v>
      </c>
      <c r="XZ624">
        <v>117453.63523609527</v>
      </c>
      <c r="YA624">
        <v>9382.1471536479148</v>
      </c>
      <c r="YB624">
        <v>7000</v>
      </c>
      <c r="YC624">
        <v>3800</v>
      </c>
      <c r="YD624">
        <v>106190</v>
      </c>
      <c r="YE624">
        <v>6155.8777342690883</v>
      </c>
      <c r="YF624">
        <v>23340.009336003735</v>
      </c>
      <c r="YG624">
        <v>11798.113836817951</v>
      </c>
      <c r="YH624">
        <v>52625.997368700133</v>
      </c>
      <c r="YI624">
        <v>41733.833210612742</v>
      </c>
      <c r="YJ624">
        <v>5118.7485923453596</v>
      </c>
      <c r="YK624">
        <v>14621.536052613674</v>
      </c>
      <c r="YL624">
        <v>66150</v>
      </c>
      <c r="YM624">
        <v>15878.934074233552</v>
      </c>
      <c r="YN624">
        <v>10140</v>
      </c>
      <c r="YO624">
        <v>12000</v>
      </c>
      <c r="YP624">
        <v>955500</v>
      </c>
      <c r="YQ624">
        <v>30575.289802024574</v>
      </c>
      <c r="YR624">
        <v>886095.33417139971</v>
      </c>
      <c r="YS624">
        <v>11089.682451501953</v>
      </c>
      <c r="YT624">
        <v>221508.68529052468</v>
      </c>
      <c r="YU624">
        <v>40650</v>
      </c>
      <c r="YV624">
        <v>875490</v>
      </c>
      <c r="YW624">
        <v>39511.651161117719</v>
      </c>
      <c r="YX624">
        <v>2551.9997448000254</v>
      </c>
      <c r="YY624">
        <v>26924.294605220442</v>
      </c>
      <c r="YZ624">
        <v>1672.8992363827022</v>
      </c>
      <c r="ZA624">
        <v>9570.5714662370756</v>
      </c>
      <c r="ZB624">
        <v>4300</v>
      </c>
      <c r="ZC624">
        <v>6730</v>
      </c>
      <c r="ZD624">
        <v>261760</v>
      </c>
      <c r="ZE624">
        <v>45524.5057627024</v>
      </c>
      <c r="ZF624">
        <v>5630</v>
      </c>
      <c r="ZG624">
        <v>56759.923463638916</v>
      </c>
      <c r="ZH624">
        <v>290</v>
      </c>
      <c r="ZI624">
        <v>39091.618080473098</v>
      </c>
      <c r="ZJ624">
        <v>36140</v>
      </c>
      <c r="ZK624">
        <v>14998.918501810354</v>
      </c>
      <c r="ZL624">
        <v>19340</v>
      </c>
      <c r="ZM624">
        <v>4110</v>
      </c>
      <c r="ZN624">
        <v>551020</v>
      </c>
      <c r="ZO624">
        <v>12054.550949999999</v>
      </c>
      <c r="ZP624">
        <v>224640</v>
      </c>
      <c r="ZQ624">
        <v>39739.415394029573</v>
      </c>
      <c r="ZR624">
        <v>15417.995374601387</v>
      </c>
      <c r="ZS624">
        <v>10933.718258391475</v>
      </c>
      <c r="ZT624">
        <v>6167045.227111957</v>
      </c>
      <c r="ZU624">
        <v>14014.656380634577</v>
      </c>
      <c r="ZV624">
        <v>84456.054051874598</v>
      </c>
      <c r="ZW624">
        <v>21913.0388478225</v>
      </c>
      <c r="ZX624">
        <v>330</v>
      </c>
      <c r="ZY624">
        <v>7253.1623192826082</v>
      </c>
      <c r="ZZ624">
        <v>3823515.2114109639</v>
      </c>
      <c r="AAA624">
        <v>196109.71235350735</v>
      </c>
      <c r="AAB624">
        <v>61130</v>
      </c>
      <c r="AAC624">
        <v>9696.9583057376985</v>
      </c>
      <c r="AAD624">
        <v>1407222.3190766384</v>
      </c>
      <c r="AAE624">
        <v>14034.677234683608</v>
      </c>
      <c r="AAF624">
        <v>103822.99103007521</v>
      </c>
      <c r="AAG624">
        <v>49454.91285550841</v>
      </c>
      <c r="AAH624">
        <v>569766.94302330574</v>
      </c>
      <c r="AAI624">
        <v>12500</v>
      </c>
      <c r="AAJ624">
        <v>22070</v>
      </c>
      <c r="AAK624">
        <v>29000</v>
      </c>
      <c r="AAL624">
        <v>520</v>
      </c>
      <c r="AAM624">
        <v>18796.26358440936</v>
      </c>
      <c r="AAN624">
        <v>247812.19088626586</v>
      </c>
      <c r="AAO624">
        <v>19866.527185348259</v>
      </c>
      <c r="AAP624">
        <v>491860</v>
      </c>
      <c r="AAQ624">
        <v>16965.629246620461</v>
      </c>
      <c r="AAR624">
        <v>115399.34245525522</v>
      </c>
      <c r="AAS624">
        <v>67686.627345489163</v>
      </c>
      <c r="AAT624">
        <v>185.90002345884068</v>
      </c>
      <c r="AAU624">
        <v>19130.43</v>
      </c>
      <c r="AAV624">
        <v>189600.54740013686</v>
      </c>
      <c r="AAW624">
        <v>27337.602260144529</v>
      </c>
      <c r="AAX624">
        <v>302960</v>
      </c>
      <c r="AAY624">
        <v>29950</v>
      </c>
      <c r="AAZ624">
        <v>32790</v>
      </c>
      <c r="ABA624">
        <v>8026.3897013267861</v>
      </c>
      <c r="ABB624">
        <v>674123.93258760672</v>
      </c>
      <c r="ABC624">
        <v>15140.652463848957</v>
      </c>
      <c r="ABD624">
        <v>781806.62019900559</v>
      </c>
      <c r="ABE624">
        <v>15466.876521519807</v>
      </c>
      <c r="ABF624">
        <v>49115.055075280623</v>
      </c>
      <c r="ABG624">
        <v>24665.177783070983</v>
      </c>
      <c r="ABH624">
        <v>121.50003948751284</v>
      </c>
      <c r="ABI624">
        <v>5530</v>
      </c>
      <c r="ABJ624">
        <v>591040</v>
      </c>
      <c r="ABK624">
        <v>11004.540575935154</v>
      </c>
      <c r="ABL624">
        <v>78696.442130355586</v>
      </c>
      <c r="ABM624">
        <v>13264.351374306527</v>
      </c>
      <c r="ABN624">
        <v>500</v>
      </c>
      <c r="ABO624">
        <v>7271.2693316439554</v>
      </c>
      <c r="ABP624">
        <v>202750</v>
      </c>
    </row>
    <row r="625" spans="1:744" x14ac:dyDescent="0.25">
      <c r="A625" s="6">
        <v>42930</v>
      </c>
      <c r="B625">
        <v>23682.690369378754</v>
      </c>
      <c r="C625">
        <v>72060.992793900718</v>
      </c>
      <c r="D625">
        <v>11237.458755852002</v>
      </c>
      <c r="E625">
        <v>14755.649262218643</v>
      </c>
      <c r="F625">
        <v>5357.3665219550021</v>
      </c>
      <c r="G625">
        <v>84510</v>
      </c>
      <c r="H625">
        <v>2700</v>
      </c>
      <c r="I625">
        <v>26978730</v>
      </c>
      <c r="J625">
        <v>4100</v>
      </c>
      <c r="K625">
        <v>483200</v>
      </c>
      <c r="L625">
        <v>15231.4827</v>
      </c>
      <c r="M625">
        <v>100</v>
      </c>
      <c r="N625">
        <v>4850</v>
      </c>
      <c r="O625">
        <v>1204960</v>
      </c>
      <c r="P625">
        <v>4501.0189082861025</v>
      </c>
      <c r="Q625">
        <v>5270</v>
      </c>
      <c r="R625">
        <v>12822.782557889219</v>
      </c>
      <c r="S625">
        <v>29060</v>
      </c>
      <c r="T625">
        <v>4100</v>
      </c>
      <c r="U625">
        <v>137890</v>
      </c>
      <c r="V625">
        <v>8586.3948799999998</v>
      </c>
      <c r="W625">
        <v>125020</v>
      </c>
      <c r="X625">
        <v>22450</v>
      </c>
      <c r="Y625">
        <v>1140</v>
      </c>
      <c r="Z625">
        <v>49480.855715403894</v>
      </c>
      <c r="AA625">
        <v>464.99976750011626</v>
      </c>
      <c r="AB625">
        <v>3160</v>
      </c>
      <c r="AC625">
        <v>29760</v>
      </c>
      <c r="AD625">
        <v>40458.32729578585</v>
      </c>
      <c r="AE625">
        <v>11830</v>
      </c>
      <c r="AF625">
        <v>4690</v>
      </c>
      <c r="AG625">
        <v>5504840</v>
      </c>
      <c r="AJ625">
        <v>4412.8695893637596</v>
      </c>
      <c r="AK625">
        <v>45590</v>
      </c>
      <c r="AL625">
        <v>4426.17263</v>
      </c>
      <c r="AM625">
        <v>89570</v>
      </c>
      <c r="AN625">
        <v>7247.6173240990001</v>
      </c>
      <c r="AO625">
        <v>66874.51590309426</v>
      </c>
      <c r="AP625">
        <v>24894.324384208066</v>
      </c>
      <c r="AQ625">
        <v>1422695.9377880483</v>
      </c>
      <c r="AR625">
        <v>24374.990249999999</v>
      </c>
      <c r="AS625">
        <v>544176.21767048712</v>
      </c>
      <c r="AT625">
        <v>24610.397499999999</v>
      </c>
      <c r="AU625">
        <v>86048.996161073796</v>
      </c>
      <c r="AV625">
        <v>17238.123950982328</v>
      </c>
      <c r="AW625">
        <v>951208.73267682956</v>
      </c>
      <c r="AX625">
        <v>22453.478985600002</v>
      </c>
      <c r="AY625">
        <v>383620</v>
      </c>
      <c r="AZ625">
        <v>6470</v>
      </c>
      <c r="BA625">
        <v>195510</v>
      </c>
      <c r="BB625">
        <v>21458.617655466169</v>
      </c>
      <c r="BC625">
        <v>1900</v>
      </c>
      <c r="BD625">
        <v>2140</v>
      </c>
      <c r="BE625">
        <v>901090</v>
      </c>
      <c r="BH625">
        <v>3450</v>
      </c>
      <c r="BI625">
        <v>453660</v>
      </c>
      <c r="BJ625">
        <v>3883.2850641423302</v>
      </c>
      <c r="BK625">
        <v>180</v>
      </c>
      <c r="BL625">
        <v>21442.905828018029</v>
      </c>
      <c r="BM625">
        <v>10</v>
      </c>
      <c r="BN625">
        <v>30513.427312029602</v>
      </c>
      <c r="BO625">
        <v>62171.993782800622</v>
      </c>
      <c r="BP625">
        <v>7297.3194725924395</v>
      </c>
      <c r="BQ625">
        <v>95686.157898090518</v>
      </c>
      <c r="BR625">
        <v>20855.220712060349</v>
      </c>
      <c r="BS625">
        <v>126270.75934725688</v>
      </c>
      <c r="BT625">
        <v>46537.953338349784</v>
      </c>
      <c r="BU625">
        <v>7810</v>
      </c>
      <c r="BV625">
        <v>3340</v>
      </c>
      <c r="BW625">
        <v>9577820</v>
      </c>
      <c r="BX625">
        <v>22047.1478203322</v>
      </c>
      <c r="BY625">
        <v>3010</v>
      </c>
      <c r="BZ625">
        <v>9025.1883576767341</v>
      </c>
      <c r="CA625">
        <v>2894772.6035853419</v>
      </c>
      <c r="CB625">
        <v>3413.7111500000001</v>
      </c>
      <c r="CC625">
        <v>875.293740069367</v>
      </c>
      <c r="CD625">
        <v>20849.605080836001</v>
      </c>
      <c r="CE625">
        <v>2300</v>
      </c>
      <c r="CF625">
        <v>17379.8162006364</v>
      </c>
      <c r="CG625">
        <v>89840</v>
      </c>
      <c r="CH625">
        <v>14574.191126685486</v>
      </c>
      <c r="CI625">
        <v>16190</v>
      </c>
      <c r="CJ625">
        <v>13509.3901286781</v>
      </c>
      <c r="CK625">
        <v>2080</v>
      </c>
      <c r="CL625">
        <v>39274.043850000002</v>
      </c>
      <c r="CM625">
        <v>490</v>
      </c>
      <c r="CN625">
        <v>19881.6063061077</v>
      </c>
      <c r="CO625">
        <v>20</v>
      </c>
      <c r="CP625">
        <v>11496.865300054707</v>
      </c>
      <c r="CQ625">
        <v>1950</v>
      </c>
      <c r="CR625">
        <v>23879.767551903198</v>
      </c>
      <c r="CS625">
        <v>1021929.5912281636</v>
      </c>
      <c r="CV625">
        <v>4991.8971503321209</v>
      </c>
      <c r="CW625">
        <v>633190</v>
      </c>
      <c r="CX625">
        <v>5442.1530458640082</v>
      </c>
      <c r="CY625">
        <v>21930</v>
      </c>
      <c r="CZ625">
        <v>14511.753773614002</v>
      </c>
      <c r="DA625">
        <v>182420</v>
      </c>
      <c r="DB625">
        <v>4088.0923205241666</v>
      </c>
      <c r="DC625">
        <v>416287.54149224726</v>
      </c>
      <c r="DD625">
        <v>3990</v>
      </c>
      <c r="DE625">
        <v>1058640</v>
      </c>
      <c r="DF625">
        <v>64314.302954215993</v>
      </c>
      <c r="DG625">
        <v>174479.9733182677</v>
      </c>
      <c r="DH625">
        <v>3220</v>
      </c>
      <c r="DI625">
        <v>17690</v>
      </c>
      <c r="DJ625">
        <v>10538.813210429951</v>
      </c>
      <c r="DK625">
        <v>36438.631469577886</v>
      </c>
      <c r="DL625">
        <v>38135.552215949792</v>
      </c>
      <c r="DM625">
        <v>13012.99869870013</v>
      </c>
      <c r="DP625">
        <v>18341.712649386001</v>
      </c>
      <c r="DQ625">
        <v>16380</v>
      </c>
      <c r="DR625">
        <v>36937.392855129001</v>
      </c>
      <c r="DS625">
        <v>2300</v>
      </c>
      <c r="DV625">
        <v>1190</v>
      </c>
      <c r="DW625">
        <v>135250</v>
      </c>
      <c r="DX625">
        <v>6497.1181986894608</v>
      </c>
      <c r="DY625">
        <v>6127149.3887905367</v>
      </c>
      <c r="DZ625">
        <v>15329.904260085803</v>
      </c>
      <c r="EA625">
        <v>1077624.5117859293</v>
      </c>
      <c r="EB625">
        <v>27535.508218181698</v>
      </c>
      <c r="EC625">
        <v>11910</v>
      </c>
      <c r="ED625">
        <v>8381.4566359465807</v>
      </c>
      <c r="EE625">
        <v>8360</v>
      </c>
      <c r="EF625">
        <v>4640</v>
      </c>
      <c r="EG625">
        <v>5409890</v>
      </c>
      <c r="EH625">
        <v>9813.9702410769987</v>
      </c>
      <c r="EI625">
        <v>21732.008692803476</v>
      </c>
      <c r="EJ625">
        <v>31298.634979341328</v>
      </c>
      <c r="EK625">
        <v>790</v>
      </c>
      <c r="EL625">
        <v>57505.289424546652</v>
      </c>
      <c r="EM625">
        <v>750170</v>
      </c>
      <c r="EN625">
        <v>5980</v>
      </c>
      <c r="EO625">
        <v>499390</v>
      </c>
      <c r="EP625">
        <v>20272.599288346613</v>
      </c>
      <c r="EQ625">
        <v>1816355.1347837148</v>
      </c>
      <c r="ET625">
        <v>15854.0448</v>
      </c>
      <c r="EU625">
        <v>10.754353362241035</v>
      </c>
      <c r="EV625">
        <v>8246.6933032223988</v>
      </c>
      <c r="EW625">
        <v>9420</v>
      </c>
      <c r="EX625">
        <v>7837.32222</v>
      </c>
      <c r="EY625">
        <v>2288789.8693541274</v>
      </c>
      <c r="EZ625">
        <v>6060.4836664754912</v>
      </c>
      <c r="FA625">
        <v>381119.22286715946</v>
      </c>
      <c r="FB625">
        <v>21176.380967739406</v>
      </c>
      <c r="FC625">
        <v>519647.06388947589</v>
      </c>
      <c r="FD625">
        <v>4710.0379295692801</v>
      </c>
      <c r="FE625">
        <v>245750</v>
      </c>
      <c r="FF625">
        <v>7390</v>
      </c>
      <c r="FG625">
        <v>1904010</v>
      </c>
      <c r="FH625">
        <v>18086.902348560947</v>
      </c>
      <c r="FI625">
        <v>1615650</v>
      </c>
      <c r="FJ625">
        <v>22637.665534553009</v>
      </c>
      <c r="FK625">
        <v>9030</v>
      </c>
      <c r="FL625">
        <v>31544.828126122462</v>
      </c>
      <c r="FM625">
        <v>51070.815321246642</v>
      </c>
      <c r="FN625">
        <v>74149.125014371501</v>
      </c>
      <c r="FO625">
        <v>200306.66666666666</v>
      </c>
      <c r="FP625">
        <v>16200</v>
      </c>
      <c r="FQ625">
        <v>830040</v>
      </c>
      <c r="FT625">
        <v>9880</v>
      </c>
      <c r="FU625">
        <v>356470</v>
      </c>
      <c r="FV625">
        <v>9930</v>
      </c>
      <c r="FW625">
        <v>1155000</v>
      </c>
      <c r="FX625">
        <v>11442.850587835794</v>
      </c>
      <c r="FY625">
        <v>103520</v>
      </c>
      <c r="FZ625">
        <v>44944.527475696981</v>
      </c>
      <c r="GA625">
        <v>81880</v>
      </c>
      <c r="GB625">
        <v>61812.80943628151</v>
      </c>
      <c r="GC625">
        <v>4060</v>
      </c>
      <c r="GD625">
        <v>6798.3117316477947</v>
      </c>
      <c r="GE625">
        <v>3206.658421126172</v>
      </c>
      <c r="GF625">
        <v>7933.8854304270099</v>
      </c>
      <c r="GG625">
        <v>448958.33589171083</v>
      </c>
      <c r="GH625">
        <v>17857.82629415295</v>
      </c>
      <c r="GI625">
        <v>46716.125103355407</v>
      </c>
      <c r="GJ625">
        <v>26160.340544119612</v>
      </c>
      <c r="GK625">
        <v>99430</v>
      </c>
      <c r="GL625">
        <v>11671.327811235798</v>
      </c>
      <c r="GM625">
        <v>3683440</v>
      </c>
      <c r="GN625">
        <v>22333.141006365899</v>
      </c>
      <c r="GO625">
        <v>6555.0016387504093</v>
      </c>
      <c r="GP625">
        <v>10115.762348827235</v>
      </c>
      <c r="GQ625">
        <v>110</v>
      </c>
      <c r="GR625">
        <v>6216.5963298928718</v>
      </c>
      <c r="GS625">
        <v>110591.0635847651</v>
      </c>
      <c r="GT625">
        <v>10350</v>
      </c>
      <c r="GU625">
        <v>2301690</v>
      </c>
      <c r="GV625">
        <v>7700</v>
      </c>
      <c r="GW625">
        <v>493820</v>
      </c>
      <c r="GX625">
        <v>14604.204131271999</v>
      </c>
      <c r="GY625">
        <v>162300</v>
      </c>
      <c r="GZ625">
        <v>10101.699360000001</v>
      </c>
      <c r="HA625">
        <v>1962235.8866162098</v>
      </c>
      <c r="HD625">
        <v>31733.612280340116</v>
      </c>
      <c r="HE625">
        <v>70090</v>
      </c>
      <c r="HF625">
        <v>13708.814306802475</v>
      </c>
      <c r="HG625">
        <v>556.27050993140847</v>
      </c>
      <c r="HH625">
        <v>19122.904167136592</v>
      </c>
      <c r="HI625">
        <v>130434.16304342053</v>
      </c>
      <c r="HL625">
        <v>16044.140632694098</v>
      </c>
      <c r="HM625">
        <v>145330</v>
      </c>
      <c r="HN625">
        <v>13928.286598783132</v>
      </c>
      <c r="HO625">
        <v>93426.06072693014</v>
      </c>
      <c r="HP625">
        <v>112324.07701647504</v>
      </c>
      <c r="HQ625">
        <v>2799.998880000448</v>
      </c>
      <c r="HR625">
        <v>6060.6071515151998</v>
      </c>
      <c r="HS625">
        <v>236293.15746722979</v>
      </c>
      <c r="HT625">
        <v>6349.709686871498</v>
      </c>
      <c r="HU625">
        <v>21524.998923750052</v>
      </c>
      <c r="HX625">
        <v>11111.228566410227</v>
      </c>
      <c r="HY625">
        <v>29207.374019539529</v>
      </c>
      <c r="HZ625">
        <v>13921.100220338085</v>
      </c>
      <c r="IA625">
        <v>2350</v>
      </c>
      <c r="IB625">
        <v>16413.48281430623</v>
      </c>
      <c r="IC625">
        <v>20</v>
      </c>
      <c r="ID625">
        <v>7815.1823652804305</v>
      </c>
      <c r="IE625">
        <v>228670</v>
      </c>
      <c r="IF625">
        <v>14637.02809569668</v>
      </c>
      <c r="IG625">
        <v>227743.29248503622</v>
      </c>
      <c r="IH625">
        <v>4581.0181340373601</v>
      </c>
      <c r="II625">
        <v>1123598.6956165195</v>
      </c>
      <c r="IJ625">
        <v>3420</v>
      </c>
      <c r="IK625">
        <v>385020</v>
      </c>
      <c r="IL625">
        <v>71249.9715</v>
      </c>
      <c r="IM625">
        <v>2561521.02460841</v>
      </c>
      <c r="IN625">
        <v>5011.9380173520003</v>
      </c>
      <c r="IO625">
        <v>228980</v>
      </c>
      <c r="IP625">
        <v>16662.717772617743</v>
      </c>
      <c r="IQ625">
        <v>908890</v>
      </c>
      <c r="IR625">
        <v>21813.576846109405</v>
      </c>
      <c r="IS625">
        <v>93794.989682551139</v>
      </c>
      <c r="IT625">
        <v>69676.768624072793</v>
      </c>
      <c r="IU625">
        <v>5600</v>
      </c>
      <c r="IV625">
        <v>25289.838634060503</v>
      </c>
      <c r="IW625">
        <v>17774.411553365731</v>
      </c>
      <c r="IX625">
        <v>203355.47198255471</v>
      </c>
      <c r="IY625">
        <v>50680</v>
      </c>
      <c r="IZ625">
        <v>52061.0838</v>
      </c>
      <c r="JA625">
        <v>1030262.3012239326</v>
      </c>
      <c r="JB625">
        <v>13540.468414102126</v>
      </c>
      <c r="JC625">
        <v>41748.829926860431</v>
      </c>
      <c r="JD625">
        <v>9231.1217877687086</v>
      </c>
      <c r="JE625">
        <v>22566.495486700675</v>
      </c>
      <c r="JF625">
        <v>40499.415542176401</v>
      </c>
      <c r="JG625">
        <v>48100</v>
      </c>
      <c r="JH625">
        <v>12087.810000000001</v>
      </c>
      <c r="JI625">
        <v>177780</v>
      </c>
      <c r="JJ625">
        <v>72289.108379015161</v>
      </c>
      <c r="JK625">
        <v>584304.00000009348</v>
      </c>
      <c r="JL625">
        <v>11390.405326928083</v>
      </c>
      <c r="JM625">
        <v>7488.7960590210741</v>
      </c>
      <c r="JN625">
        <v>58016.161080224942</v>
      </c>
      <c r="JO625">
        <v>766980</v>
      </c>
      <c r="JP625">
        <v>26897.04006929175</v>
      </c>
      <c r="JQ625">
        <v>25573.333333333332</v>
      </c>
      <c r="JR625">
        <v>24586.137600000002</v>
      </c>
      <c r="JS625">
        <v>102350</v>
      </c>
      <c r="JT625">
        <v>13340.509734217248</v>
      </c>
      <c r="JU625">
        <v>222180.15556396666</v>
      </c>
      <c r="JV625">
        <v>15555.323244405536</v>
      </c>
      <c r="JW625">
        <v>9573.6021977281252</v>
      </c>
      <c r="JX625">
        <v>12326.591200000001</v>
      </c>
      <c r="JY625">
        <v>506770</v>
      </c>
      <c r="JZ625">
        <v>23300</v>
      </c>
      <c r="KA625">
        <v>48620</v>
      </c>
      <c r="KB625">
        <v>37007.109933759566</v>
      </c>
      <c r="KC625">
        <v>4470</v>
      </c>
      <c r="KD625">
        <v>18809.899881599998</v>
      </c>
      <c r="KE625">
        <v>970432.02116434171</v>
      </c>
      <c r="KF625">
        <v>11416.6621</v>
      </c>
      <c r="KG625">
        <v>195840.07833603135</v>
      </c>
      <c r="KH625">
        <v>40311.043417206143</v>
      </c>
      <c r="KI625">
        <v>817546.21385882515</v>
      </c>
      <c r="KJ625">
        <v>12550</v>
      </c>
      <c r="KK625">
        <v>3256590</v>
      </c>
      <c r="KN625">
        <v>86387.426575951205</v>
      </c>
      <c r="KO625">
        <v>4470</v>
      </c>
      <c r="NG625">
        <v>20603.374991197721</v>
      </c>
      <c r="NH625">
        <v>4684242.212630312</v>
      </c>
      <c r="NI625">
        <v>13458.696952010801</v>
      </c>
      <c r="NJ625">
        <v>341360</v>
      </c>
      <c r="NK625">
        <v>26909.084457301979</v>
      </c>
      <c r="NL625">
        <v>193040</v>
      </c>
      <c r="NM625">
        <v>11774.782036501148</v>
      </c>
      <c r="NN625">
        <v>1901870.4754676188</v>
      </c>
      <c r="NO625">
        <v>22249.89271044144</v>
      </c>
      <c r="NP625">
        <v>40030.939963949546</v>
      </c>
      <c r="NQ625">
        <v>24890.92954311303</v>
      </c>
      <c r="NR625">
        <v>447872.22810634627</v>
      </c>
      <c r="NS625">
        <v>25959.805558698456</v>
      </c>
      <c r="NT625">
        <v>118380</v>
      </c>
      <c r="NU625">
        <v>23611.319470839797</v>
      </c>
      <c r="NV625">
        <v>910</v>
      </c>
      <c r="NY625">
        <v>71441.270250303307</v>
      </c>
      <c r="NZ625">
        <v>248630</v>
      </c>
      <c r="OA625">
        <v>60016.134095182439</v>
      </c>
      <c r="OB625">
        <v>420</v>
      </c>
      <c r="OC625">
        <v>22480.516449817136</v>
      </c>
      <c r="OD625">
        <v>405846.60146165034</v>
      </c>
      <c r="OE625">
        <v>16821.978999999999</v>
      </c>
      <c r="OF625">
        <v>183860</v>
      </c>
      <c r="OG625">
        <v>8957.8268368801073</v>
      </c>
      <c r="OH625">
        <v>600</v>
      </c>
      <c r="OI625">
        <v>14321.677883337183</v>
      </c>
      <c r="OJ625">
        <v>729710</v>
      </c>
      <c r="OK625">
        <v>12100</v>
      </c>
      <c r="OL625">
        <v>3526580</v>
      </c>
      <c r="OM625">
        <v>13204.371875833456</v>
      </c>
      <c r="ON625">
        <v>140139.94394401822</v>
      </c>
      <c r="OO625">
        <v>43345.325158424996</v>
      </c>
      <c r="OP625">
        <v>80</v>
      </c>
      <c r="OS625">
        <v>37637.216581849199</v>
      </c>
      <c r="OT625">
        <v>522080</v>
      </c>
      <c r="OU625">
        <v>24679.070715428421</v>
      </c>
      <c r="OV625">
        <v>14881.208312694142</v>
      </c>
      <c r="OW625">
        <v>12662.658622007017</v>
      </c>
      <c r="OX625">
        <v>5740</v>
      </c>
      <c r="OY625">
        <v>7891.9386680700727</v>
      </c>
      <c r="OZ625">
        <v>26420</v>
      </c>
      <c r="PA625">
        <v>4419.691581113183</v>
      </c>
      <c r="PB625">
        <v>85733.318566668648</v>
      </c>
      <c r="PC625">
        <v>4610.3678500000005</v>
      </c>
      <c r="PD625">
        <v>2196790</v>
      </c>
      <c r="PE625">
        <v>38650</v>
      </c>
      <c r="PF625">
        <v>412480</v>
      </c>
      <c r="PG625">
        <v>40862.019564133188</v>
      </c>
      <c r="PH625">
        <v>596580</v>
      </c>
      <c r="PI625">
        <v>11500</v>
      </c>
      <c r="PJ625">
        <v>500</v>
      </c>
      <c r="PM625">
        <v>33118.952757433202</v>
      </c>
      <c r="PN625">
        <v>1205430</v>
      </c>
      <c r="PO625">
        <v>7729.076829014004</v>
      </c>
      <c r="PP625">
        <v>1954092.3624027069</v>
      </c>
      <c r="PS625">
        <v>10456.062122870899</v>
      </c>
      <c r="PT625">
        <v>24177.822582217679</v>
      </c>
      <c r="PU625">
        <v>8080</v>
      </c>
      <c r="PV625">
        <v>2610</v>
      </c>
      <c r="PW625">
        <v>57611.123359518002</v>
      </c>
      <c r="PX625">
        <v>8450</v>
      </c>
      <c r="PY625">
        <v>16613.679177024384</v>
      </c>
      <c r="PZ625">
        <v>27292.614552414409</v>
      </c>
      <c r="QA625">
        <v>33521.402155574273</v>
      </c>
      <c r="QB625">
        <v>1185.9376778906812</v>
      </c>
      <c r="QC625">
        <v>118742.51244462238</v>
      </c>
      <c r="QD625">
        <v>828516.33140653255</v>
      </c>
      <c r="QE625">
        <v>7537.5829910575994</v>
      </c>
      <c r="QF625">
        <v>18850</v>
      </c>
      <c r="QG625">
        <v>32300</v>
      </c>
      <c r="QH625">
        <v>310</v>
      </c>
      <c r="QI625">
        <v>27700.808565816962</v>
      </c>
      <c r="QJ625">
        <v>50000</v>
      </c>
      <c r="QK625">
        <v>7540.5316485070944</v>
      </c>
      <c r="QL625">
        <v>17590</v>
      </c>
      <c r="QM625">
        <v>53107.213519715035</v>
      </c>
      <c r="QN625">
        <v>37133.509283377316</v>
      </c>
      <c r="QO625">
        <v>14264.328705452644</v>
      </c>
      <c r="QP625">
        <v>65541.499601114803</v>
      </c>
      <c r="QQ625">
        <v>125967.02051696485</v>
      </c>
      <c r="QR625">
        <v>62480</v>
      </c>
      <c r="QS625">
        <v>24770.010065514172</v>
      </c>
      <c r="QT625">
        <v>237149.88142505928</v>
      </c>
      <c r="QU625">
        <v>21450</v>
      </c>
      <c r="QV625">
        <v>70</v>
      </c>
      <c r="QW625">
        <v>10019.695828223999</v>
      </c>
      <c r="QX625">
        <v>5030</v>
      </c>
      <c r="QY625">
        <v>129261.05419507895</v>
      </c>
      <c r="QZ625">
        <v>2600</v>
      </c>
      <c r="RA625">
        <v>16286.742687043179</v>
      </c>
      <c r="RB625">
        <v>6690</v>
      </c>
      <c r="RC625">
        <v>21900</v>
      </c>
      <c r="RD625">
        <v>196750</v>
      </c>
      <c r="RE625">
        <v>6770.2730406635992</v>
      </c>
      <c r="RF625">
        <v>12924.99870750013</v>
      </c>
      <c r="RG625">
        <v>25905.200239291018</v>
      </c>
      <c r="RH625">
        <v>299.00007475001865</v>
      </c>
      <c r="RI625">
        <v>16893.963401647321</v>
      </c>
      <c r="RJ625">
        <v>3730</v>
      </c>
      <c r="RK625">
        <v>33311.519876581049</v>
      </c>
      <c r="RL625">
        <v>6946.3657064180334</v>
      </c>
      <c r="RM625">
        <v>4410</v>
      </c>
      <c r="RN625">
        <v>4219850</v>
      </c>
      <c r="RO625">
        <v>25848.518716765804</v>
      </c>
      <c r="RP625">
        <v>30890</v>
      </c>
      <c r="RS625">
        <v>90492.789284244063</v>
      </c>
      <c r="RT625">
        <v>4048.001012000253</v>
      </c>
      <c r="RU625">
        <v>114573.7286413243</v>
      </c>
      <c r="RV625">
        <v>368620</v>
      </c>
      <c r="RW625">
        <v>36937.095602060384</v>
      </c>
      <c r="RX625">
        <v>1110</v>
      </c>
      <c r="RY625">
        <v>12272.728499999999</v>
      </c>
      <c r="RZ625">
        <v>1622664.8377335162</v>
      </c>
      <c r="SA625">
        <v>7152.1690499999995</v>
      </c>
      <c r="SB625">
        <v>271960</v>
      </c>
      <c r="SC625">
        <v>43131.890610873685</v>
      </c>
      <c r="SD625">
        <v>160770</v>
      </c>
      <c r="SE625">
        <v>12597.613599999999</v>
      </c>
      <c r="SF625">
        <v>25720</v>
      </c>
      <c r="SG625">
        <v>44719.706876972792</v>
      </c>
      <c r="SH625">
        <v>890</v>
      </c>
      <c r="SI625">
        <v>34595.777312827311</v>
      </c>
      <c r="SJ625">
        <v>684466.30266996252</v>
      </c>
      <c r="SK625">
        <v>30538.161838235908</v>
      </c>
      <c r="SL625">
        <v>4020</v>
      </c>
      <c r="SM625">
        <v>6568.03719</v>
      </c>
      <c r="SN625">
        <v>84820</v>
      </c>
      <c r="SO625">
        <v>9842.2158240000008</v>
      </c>
      <c r="SP625">
        <v>390</v>
      </c>
      <c r="SS625">
        <v>22383.036469335064</v>
      </c>
      <c r="ST625">
        <v>17590</v>
      </c>
      <c r="SU625">
        <v>7790</v>
      </c>
      <c r="SV625">
        <v>10</v>
      </c>
      <c r="SW625">
        <v>15085.646894001598</v>
      </c>
      <c r="SX625">
        <v>890</v>
      </c>
      <c r="SY625">
        <v>7601.969691155</v>
      </c>
      <c r="SZ625">
        <v>1030</v>
      </c>
      <c r="TA625">
        <v>36525.621431828127</v>
      </c>
      <c r="TB625">
        <v>1487019.6821391378</v>
      </c>
      <c r="TC625">
        <v>5090</v>
      </c>
      <c r="TD625">
        <v>1190100</v>
      </c>
      <c r="TE625">
        <v>26031.928501956001</v>
      </c>
      <c r="TF625">
        <v>52520</v>
      </c>
      <c r="TG625">
        <v>27437.285950007743</v>
      </c>
      <c r="TH625">
        <v>16630</v>
      </c>
      <c r="TI625">
        <v>9046.2709392781017</v>
      </c>
      <c r="TJ625">
        <v>1406240</v>
      </c>
      <c r="TK625">
        <v>8841.7348803723198</v>
      </c>
      <c r="TL625">
        <v>230900</v>
      </c>
      <c r="TM625">
        <v>17313.944306008376</v>
      </c>
      <c r="TN625">
        <v>483960</v>
      </c>
      <c r="TO625">
        <v>9980.0924179039994</v>
      </c>
      <c r="TP625">
        <v>5490</v>
      </c>
      <c r="TQ625">
        <v>11102.479920031501</v>
      </c>
      <c r="TR625">
        <v>957473.83256423299</v>
      </c>
      <c r="TS625">
        <v>5937.7316944270506</v>
      </c>
      <c r="TT625">
        <v>63980</v>
      </c>
      <c r="TU625">
        <v>35206.599600000001</v>
      </c>
      <c r="TV625">
        <v>429731.64610875968</v>
      </c>
      <c r="TW625">
        <v>17250.830448844798</v>
      </c>
      <c r="TX625">
        <v>9900</v>
      </c>
      <c r="TY625">
        <v>18516.496478024201</v>
      </c>
      <c r="TZ625">
        <v>6933103.1468269657</v>
      </c>
      <c r="UA625">
        <v>11807.873732503542</v>
      </c>
      <c r="UB625">
        <v>500</v>
      </c>
      <c r="UC625">
        <v>7300</v>
      </c>
      <c r="UD625">
        <v>626230</v>
      </c>
      <c r="UE625">
        <v>4110.8367831896576</v>
      </c>
      <c r="UF625">
        <v>5130</v>
      </c>
      <c r="UG625">
        <v>19867.534480804738</v>
      </c>
      <c r="UH625">
        <v>1148340</v>
      </c>
      <c r="UI625">
        <v>39796.698931035164</v>
      </c>
      <c r="UJ625">
        <v>34930</v>
      </c>
      <c r="UM625">
        <v>11600</v>
      </c>
      <c r="UN625">
        <v>29400</v>
      </c>
      <c r="UO625">
        <v>15116.604185192899</v>
      </c>
      <c r="UP625">
        <v>2501520</v>
      </c>
      <c r="UQ625">
        <v>34691.098616492069</v>
      </c>
      <c r="UR625">
        <v>4693808.3265139982</v>
      </c>
      <c r="UU625">
        <v>8228.0318540735461</v>
      </c>
      <c r="UV625">
        <v>91050</v>
      </c>
      <c r="UW625">
        <v>13328.6202445872</v>
      </c>
      <c r="UX625">
        <v>1230</v>
      </c>
      <c r="UY625">
        <v>27477.4349379696</v>
      </c>
      <c r="UZ625">
        <v>12640</v>
      </c>
      <c r="VA625">
        <v>5767.5277373266945</v>
      </c>
      <c r="VB625">
        <v>76208.969516412195</v>
      </c>
      <c r="VC625">
        <v>11372.058175687293</v>
      </c>
      <c r="VD625">
        <v>171040</v>
      </c>
      <c r="VE625">
        <v>42529.453689283197</v>
      </c>
      <c r="VF625">
        <v>92988.481402302801</v>
      </c>
      <c r="VG625">
        <v>7260</v>
      </c>
      <c r="VH625">
        <v>4673550</v>
      </c>
      <c r="VI625">
        <v>21209.682161077151</v>
      </c>
      <c r="VJ625">
        <v>2797.3642799664531</v>
      </c>
      <c r="VM625">
        <v>3900</v>
      </c>
      <c r="VN625">
        <v>18930</v>
      </c>
      <c r="VO625">
        <v>51069.659219839858</v>
      </c>
      <c r="VP625">
        <v>48430</v>
      </c>
      <c r="VQ625">
        <v>21282.538932679807</v>
      </c>
      <c r="VR625">
        <v>40</v>
      </c>
      <c r="VS625">
        <v>22260.864000000001</v>
      </c>
      <c r="VT625">
        <v>8103.908275977069</v>
      </c>
      <c r="VU625">
        <v>5740</v>
      </c>
      <c r="VV625">
        <v>1000</v>
      </c>
      <c r="VW625">
        <v>4790</v>
      </c>
      <c r="VX625">
        <v>363080</v>
      </c>
      <c r="VY625">
        <v>18342.363442564463</v>
      </c>
      <c r="VZ625">
        <v>30750</v>
      </c>
      <c r="WA625">
        <v>35702.707683421024</v>
      </c>
      <c r="WB625">
        <v>13020</v>
      </c>
      <c r="WC625">
        <v>19691.433300000001</v>
      </c>
      <c r="WD625">
        <v>138690</v>
      </c>
      <c r="WE625">
        <v>50158.002821436552</v>
      </c>
      <c r="WF625">
        <v>3580</v>
      </c>
      <c r="WG625">
        <v>8304.6516503436596</v>
      </c>
      <c r="WH625">
        <v>1476814.4261592787</v>
      </c>
      <c r="WI625">
        <v>113053.78268769551</v>
      </c>
      <c r="WJ625">
        <v>121090</v>
      </c>
      <c r="WK625">
        <v>24037.470629594896</v>
      </c>
      <c r="WL625">
        <v>4700454.9698861632</v>
      </c>
      <c r="WM625">
        <v>9400</v>
      </c>
      <c r="WN625">
        <v>5130090</v>
      </c>
      <c r="WO625">
        <v>37585.742527559996</v>
      </c>
      <c r="WP625">
        <v>20</v>
      </c>
      <c r="WQ625">
        <v>15169.233</v>
      </c>
      <c r="WR625">
        <v>23190</v>
      </c>
      <c r="WS625">
        <v>45365.308873427624</v>
      </c>
      <c r="WT625">
        <v>378739.81063009467</v>
      </c>
      <c r="WU625">
        <v>19682.042407546924</v>
      </c>
      <c r="WV625">
        <v>1021952.0679472893</v>
      </c>
      <c r="WW625">
        <v>30926.877784216224</v>
      </c>
      <c r="WX625">
        <v>100</v>
      </c>
      <c r="WY625">
        <v>57718.429776708734</v>
      </c>
      <c r="WZ625">
        <v>624160</v>
      </c>
      <c r="XA625">
        <v>36962.943022170002</v>
      </c>
      <c r="XB625">
        <v>386280</v>
      </c>
      <c r="XC625">
        <v>18653.593499999999</v>
      </c>
      <c r="XD625">
        <v>904080</v>
      </c>
      <c r="XE625">
        <v>7192.2199487604976</v>
      </c>
      <c r="XF625">
        <v>363.99989080003274</v>
      </c>
      <c r="XG625">
        <v>17131.407581470565</v>
      </c>
      <c r="XH625">
        <v>37492.315653896032</v>
      </c>
      <c r="XI625">
        <v>9564.7067076581407</v>
      </c>
      <c r="XJ625">
        <v>443992.80971907271</v>
      </c>
      <c r="XK625">
        <v>17987.883000000002</v>
      </c>
      <c r="XL625">
        <v>160130</v>
      </c>
      <c r="XM625">
        <v>17609.619404351004</v>
      </c>
      <c r="XN625">
        <v>21700</v>
      </c>
      <c r="XO625">
        <v>17460.754986350985</v>
      </c>
      <c r="XP625">
        <v>559733.33333333337</v>
      </c>
      <c r="XQ625">
        <v>16111.039410854799</v>
      </c>
      <c r="XR625">
        <v>10</v>
      </c>
      <c r="XS625">
        <v>12187.604137126011</v>
      </c>
      <c r="XT625">
        <v>778187.57335480396</v>
      </c>
      <c r="XW625">
        <v>6855.43404212526</v>
      </c>
      <c r="XX625">
        <v>473059.65692970547</v>
      </c>
      <c r="XY625">
        <v>17499.9947499993</v>
      </c>
      <c r="XZ625">
        <v>109956.0329868143</v>
      </c>
      <c r="YC625">
        <v>3780</v>
      </c>
      <c r="YD625">
        <v>75680</v>
      </c>
      <c r="YE625">
        <v>6104.4716571561939</v>
      </c>
      <c r="YF625">
        <v>20136.008054403221</v>
      </c>
      <c r="YG625">
        <v>11798.113836817951</v>
      </c>
      <c r="YH625">
        <v>66874.496656275165</v>
      </c>
      <c r="YI625">
        <v>42368.754020136403</v>
      </c>
      <c r="YJ625">
        <v>30974.571482000239</v>
      </c>
      <c r="YK625">
        <v>14667.228352778091</v>
      </c>
      <c r="YL625">
        <v>116320</v>
      </c>
      <c r="YM625">
        <v>15917.853030297849</v>
      </c>
      <c r="YN625">
        <v>6730</v>
      </c>
      <c r="YO625">
        <v>12850</v>
      </c>
      <c r="YP625">
        <v>181090</v>
      </c>
      <c r="YQ625">
        <v>31174.805288338779</v>
      </c>
      <c r="YR625">
        <v>908550.22743493179</v>
      </c>
      <c r="YS625">
        <v>11320.717502574909</v>
      </c>
      <c r="YT625">
        <v>440464.66642788699</v>
      </c>
      <c r="YU625">
        <v>41500</v>
      </c>
      <c r="YV625">
        <v>106840</v>
      </c>
      <c r="YW625">
        <v>39173.944740937222</v>
      </c>
      <c r="YX625">
        <v>439.99995600000443</v>
      </c>
      <c r="YY625">
        <v>25191.143904584995</v>
      </c>
      <c r="YZ625">
        <v>2437.9446188747916</v>
      </c>
      <c r="ZA625">
        <v>9570.5714662370756</v>
      </c>
      <c r="ZB625">
        <v>3040</v>
      </c>
      <c r="ZC625">
        <v>6800</v>
      </c>
      <c r="ZD625">
        <v>151060</v>
      </c>
      <c r="ZE625">
        <v>45524.5057627024</v>
      </c>
      <c r="ZF625">
        <v>24730</v>
      </c>
      <c r="ZG625">
        <v>58221.552394033046</v>
      </c>
      <c r="ZH625">
        <v>30</v>
      </c>
      <c r="ZI625">
        <v>40499.57890116809</v>
      </c>
      <c r="ZJ625">
        <v>36730</v>
      </c>
      <c r="ZK625">
        <v>15068.680913446686</v>
      </c>
      <c r="ZL625">
        <v>28060</v>
      </c>
      <c r="ZM625">
        <v>4220</v>
      </c>
      <c r="ZN625">
        <v>577000</v>
      </c>
      <c r="ZO625">
        <v>12884.216399999999</v>
      </c>
      <c r="ZP625">
        <v>122360</v>
      </c>
      <c r="ZQ625">
        <v>37163.116178857475</v>
      </c>
      <c r="ZR625">
        <v>25167.992449602265</v>
      </c>
      <c r="ZS625">
        <v>11198.778094958541</v>
      </c>
      <c r="ZT625">
        <v>4814037.526493161</v>
      </c>
      <c r="ZU625">
        <v>14543.511338394372</v>
      </c>
      <c r="ZV625">
        <v>58737.63759208806</v>
      </c>
      <c r="ZW625">
        <v>21620.864996518205</v>
      </c>
      <c r="ZX625">
        <v>300</v>
      </c>
      <c r="ZY625">
        <v>7161.0586707837801</v>
      </c>
      <c r="ZZ625">
        <v>2093428.6691057482</v>
      </c>
      <c r="AAA625">
        <v>197026.54130326657</v>
      </c>
      <c r="AAB625">
        <v>5270</v>
      </c>
      <c r="AAC625">
        <v>9771.5502927049074</v>
      </c>
      <c r="AAD625">
        <v>1833014.1776824971</v>
      </c>
      <c r="AAE625">
        <v>13717.509387572112</v>
      </c>
      <c r="AAF625">
        <v>48336.385010783779</v>
      </c>
      <c r="AAG625">
        <v>50496.068915624368</v>
      </c>
      <c r="AAH625">
        <v>343166.96568330342</v>
      </c>
      <c r="AAI625">
        <v>12400</v>
      </c>
      <c r="AAJ625">
        <v>33260</v>
      </c>
      <c r="AAK625">
        <v>29000</v>
      </c>
      <c r="AAL625">
        <v>60</v>
      </c>
      <c r="AAM625">
        <v>19505.556549858768</v>
      </c>
      <c r="AAN625">
        <v>81074.063607848395</v>
      </c>
      <c r="AAO625">
        <v>20399.61825472254</v>
      </c>
      <c r="AAP625">
        <v>169510</v>
      </c>
      <c r="AAQ625">
        <v>17264.319902370818</v>
      </c>
      <c r="AAR625">
        <v>204597.28149551307</v>
      </c>
      <c r="AAS625">
        <v>66268.431343964636</v>
      </c>
      <c r="AAT625">
        <v>5076.5006406068032</v>
      </c>
      <c r="AAU625">
        <v>19739.125500000002</v>
      </c>
      <c r="AAV625">
        <v>106869.52671738167</v>
      </c>
      <c r="AAW625">
        <v>27244.61721844336</v>
      </c>
      <c r="AAX625">
        <v>336560</v>
      </c>
      <c r="AAY625">
        <v>28000</v>
      </c>
      <c r="AAZ625">
        <v>40370</v>
      </c>
      <c r="ABA625">
        <v>8094.409953032944</v>
      </c>
      <c r="ABB625">
        <v>706287.92937120702</v>
      </c>
      <c r="ABC625">
        <v>16005.832604640327</v>
      </c>
      <c r="ABD625">
        <v>302267.20974061551</v>
      </c>
      <c r="ABE625">
        <v>15540.528314479425</v>
      </c>
      <c r="ABF625">
        <v>64344.800504317813</v>
      </c>
      <c r="ABG625">
        <v>25992.451923864042</v>
      </c>
      <c r="ABH625">
        <v>97.200031590010269</v>
      </c>
      <c r="ABI625">
        <v>5920</v>
      </c>
      <c r="ABJ625">
        <v>442550</v>
      </c>
      <c r="ABK625">
        <v>11004.540575935154</v>
      </c>
      <c r="ABL625">
        <v>118937.68810623088</v>
      </c>
      <c r="ABM625">
        <v>13264.351374306527</v>
      </c>
      <c r="ABN625">
        <v>7500</v>
      </c>
      <c r="ABO625">
        <v>7395.4318815973202</v>
      </c>
      <c r="ABP625">
        <v>336660</v>
      </c>
    </row>
    <row r="626" spans="1:744" x14ac:dyDescent="0.25">
      <c r="A626" s="6">
        <v>42929</v>
      </c>
      <c r="B626">
        <v>23724.021417143817</v>
      </c>
      <c r="C626">
        <v>54009.994599000544</v>
      </c>
      <c r="D626">
        <v>11237.458755852002</v>
      </c>
      <c r="E626">
        <v>20077.848996109056</v>
      </c>
      <c r="F626">
        <v>5357.3665219550021</v>
      </c>
      <c r="G626">
        <v>32640</v>
      </c>
      <c r="H626">
        <v>2530</v>
      </c>
      <c r="I626">
        <v>334030</v>
      </c>
      <c r="J626">
        <v>4180</v>
      </c>
      <c r="K626">
        <v>377460</v>
      </c>
      <c r="L626">
        <v>14537.038200000001</v>
      </c>
      <c r="M626">
        <v>990</v>
      </c>
      <c r="N626">
        <v>4540</v>
      </c>
      <c r="O626">
        <v>1862700</v>
      </c>
      <c r="P626">
        <v>4508.508124439657</v>
      </c>
      <c r="Q626">
        <v>10</v>
      </c>
      <c r="R626">
        <v>12822.782557889219</v>
      </c>
      <c r="S626">
        <v>196220</v>
      </c>
      <c r="T626">
        <v>3860</v>
      </c>
      <c r="U626">
        <v>54540</v>
      </c>
      <c r="V626">
        <v>8569.0835999999999</v>
      </c>
      <c r="W626">
        <v>207370</v>
      </c>
      <c r="X626">
        <v>21000</v>
      </c>
      <c r="Y626">
        <v>100</v>
      </c>
      <c r="Z626">
        <v>49480.855715403894</v>
      </c>
      <c r="AA626">
        <v>179.99991000004499</v>
      </c>
      <c r="AB626">
        <v>3160</v>
      </c>
      <c r="AC626">
        <v>23350</v>
      </c>
      <c r="AD626">
        <v>40458.32729578585</v>
      </c>
      <c r="AE626">
        <v>11500</v>
      </c>
      <c r="AF626">
        <v>4580</v>
      </c>
      <c r="AG626">
        <v>2705360</v>
      </c>
      <c r="AJ626">
        <v>4427.8793498717996</v>
      </c>
      <c r="AK626">
        <v>12560</v>
      </c>
      <c r="AL626">
        <v>4406.5443699999996</v>
      </c>
      <c r="AM626">
        <v>29850</v>
      </c>
      <c r="AN626">
        <v>7599.9981926819992</v>
      </c>
      <c r="AO626">
        <v>33915.008065158494</v>
      </c>
      <c r="AP626">
        <v>25152.105849725016</v>
      </c>
      <c r="AQ626">
        <v>1630713.905513651</v>
      </c>
      <c r="AR626">
        <v>24416.656899999998</v>
      </c>
      <c r="AS626">
        <v>568392.22735689091</v>
      </c>
      <c r="AT626">
        <v>24913.294699999999</v>
      </c>
      <c r="AU626">
        <v>357586.66636733519</v>
      </c>
      <c r="AV626">
        <v>17400.136394130655</v>
      </c>
      <c r="AW626">
        <v>994307.95681239222</v>
      </c>
      <c r="AX626">
        <v>22002.605913600004</v>
      </c>
      <c r="AY626">
        <v>269670</v>
      </c>
      <c r="AZ626">
        <v>6050</v>
      </c>
      <c r="BA626">
        <v>33720</v>
      </c>
      <c r="BB626">
        <v>21692.711666253072</v>
      </c>
      <c r="BC626">
        <v>841</v>
      </c>
      <c r="BD626">
        <v>2090</v>
      </c>
      <c r="BE626">
        <v>448560</v>
      </c>
      <c r="BF626">
        <v>19040.58273897837</v>
      </c>
      <c r="BG626">
        <v>8010</v>
      </c>
      <c r="BH626">
        <v>3400</v>
      </c>
      <c r="BI626">
        <v>794230</v>
      </c>
      <c r="BJ626">
        <v>3874.6746759735001</v>
      </c>
      <c r="BK626">
        <v>450</v>
      </c>
      <c r="BN626">
        <v>30550.102104471956</v>
      </c>
      <c r="BO626">
        <v>39830.996016900397</v>
      </c>
      <c r="BP626">
        <v>7145.2919835800976</v>
      </c>
      <c r="BQ626">
        <v>10147.995534881964</v>
      </c>
      <c r="BR626">
        <v>20993.9472356439</v>
      </c>
      <c r="BS626">
        <v>115538.65430316751</v>
      </c>
      <c r="BT626">
        <v>46537.953338349784</v>
      </c>
      <c r="BU626">
        <v>3990</v>
      </c>
      <c r="BV626">
        <v>3370</v>
      </c>
      <c r="BW626">
        <v>8670050</v>
      </c>
      <c r="BZ626">
        <v>9064.0900316322386</v>
      </c>
      <c r="CA626">
        <v>3666230.4085715092</v>
      </c>
      <c r="CB626">
        <v>3413.7111500000001</v>
      </c>
      <c r="CC626">
        <v>31668.613790009738</v>
      </c>
      <c r="CD626">
        <v>20849.605080836001</v>
      </c>
      <c r="CE626">
        <v>1510</v>
      </c>
      <c r="CF626">
        <v>17379.8162006364</v>
      </c>
      <c r="CG626">
        <v>227480</v>
      </c>
      <c r="CH626">
        <v>14647.428268025615</v>
      </c>
      <c r="CI626">
        <v>52110</v>
      </c>
      <c r="CJ626">
        <v>13509.3901286781</v>
      </c>
      <c r="CK626">
        <v>220</v>
      </c>
      <c r="CN626">
        <v>19240.264167201003</v>
      </c>
      <c r="CO626">
        <v>7500</v>
      </c>
      <c r="CP626">
        <v>11496.865300054707</v>
      </c>
      <c r="CQ626">
        <v>250</v>
      </c>
      <c r="CR626">
        <v>23705.716767997197</v>
      </c>
      <c r="CS626">
        <v>526231.78950728418</v>
      </c>
      <c r="CT626">
        <v>176755.4</v>
      </c>
      <c r="CU626">
        <v>580</v>
      </c>
      <c r="CV626">
        <v>5324.0917448686105</v>
      </c>
      <c r="CW626">
        <v>2852140</v>
      </c>
      <c r="CX626">
        <v>5579.5811530827959</v>
      </c>
      <c r="CY626">
        <v>1970</v>
      </c>
      <c r="CZ626">
        <v>14069.567370539893</v>
      </c>
      <c r="DA626">
        <v>177150</v>
      </c>
      <c r="DB626">
        <v>4100.2955811824477</v>
      </c>
      <c r="DC626">
        <v>296816.40153552912</v>
      </c>
      <c r="DD626">
        <v>3730</v>
      </c>
      <c r="DE626">
        <v>273580</v>
      </c>
      <c r="DF626">
        <v>64260.302699846376</v>
      </c>
      <c r="DG626">
        <v>93070.761612705028</v>
      </c>
      <c r="DH626">
        <v>3210</v>
      </c>
      <c r="DI626">
        <v>19270</v>
      </c>
      <c r="DJ626">
        <v>10466.629558303719</v>
      </c>
      <c r="DK626">
        <v>18374.120378287149</v>
      </c>
      <c r="DL626">
        <v>38207.506088055343</v>
      </c>
      <c r="DM626">
        <v>28269.997173000284</v>
      </c>
      <c r="DN626">
        <v>28773.524322508802</v>
      </c>
      <c r="DO626">
        <v>8000</v>
      </c>
      <c r="DP626">
        <v>18079.688182966198</v>
      </c>
      <c r="DQ626">
        <v>14030</v>
      </c>
      <c r="DR626">
        <v>36890.03722326344</v>
      </c>
      <c r="DS626">
        <v>5310</v>
      </c>
      <c r="DV626">
        <v>1180</v>
      </c>
      <c r="DW626">
        <v>55970</v>
      </c>
      <c r="DX626">
        <v>6497.1181986894608</v>
      </c>
      <c r="DY626">
        <v>18694646.023909505</v>
      </c>
      <c r="DZ626">
        <v>15402.044986015619</v>
      </c>
      <c r="EA626">
        <v>1103061.8265113912</v>
      </c>
      <c r="EB626">
        <v>27448.6454162316</v>
      </c>
      <c r="EC626">
        <v>8940</v>
      </c>
      <c r="ED626">
        <v>8381.4566359465807</v>
      </c>
      <c r="EE626">
        <v>4420</v>
      </c>
      <c r="EF626">
        <v>4430</v>
      </c>
      <c r="EG626">
        <v>2292150</v>
      </c>
      <c r="EH626">
        <v>9776.512339393501</v>
      </c>
      <c r="EI626">
        <v>43920.017568007024</v>
      </c>
      <c r="EJ626">
        <v>30916.944308861559</v>
      </c>
      <c r="EK626">
        <v>6090</v>
      </c>
      <c r="EL626">
        <v>57233.610891832272</v>
      </c>
      <c r="EM626">
        <v>882290</v>
      </c>
      <c r="EN626">
        <v>6140</v>
      </c>
      <c r="EO626">
        <v>266190</v>
      </c>
      <c r="EP626">
        <v>20052.244948255891</v>
      </c>
      <c r="EQ626">
        <v>1160995.427666296</v>
      </c>
      <c r="ER626">
        <v>22150</v>
      </c>
      <c r="ES626">
        <v>960</v>
      </c>
      <c r="ET626">
        <v>16783.900799999999</v>
      </c>
      <c r="EU626">
        <v>10.754353362241035</v>
      </c>
      <c r="EV626">
        <v>8246.6933032223988</v>
      </c>
      <c r="EW626">
        <v>7690</v>
      </c>
      <c r="EX626">
        <v>7330.1450799999993</v>
      </c>
      <c r="EY626">
        <v>8113033.4462629771</v>
      </c>
      <c r="EZ626">
        <v>6066.7444967094534</v>
      </c>
      <c r="FA626">
        <v>345354.26072126121</v>
      </c>
      <c r="FB626">
        <v>21395.4469777505</v>
      </c>
      <c r="FC626">
        <v>1843634.5646136838</v>
      </c>
      <c r="FD626">
        <v>4761.2339940211205</v>
      </c>
      <c r="FE626">
        <v>35060</v>
      </c>
      <c r="FF626">
        <v>7200</v>
      </c>
      <c r="FG626">
        <v>3771570</v>
      </c>
      <c r="FH626">
        <v>18321.188648412772</v>
      </c>
      <c r="FI626">
        <v>1427810</v>
      </c>
      <c r="FL626">
        <v>31544.828126122462</v>
      </c>
      <c r="FM626">
        <v>73392.022017609546</v>
      </c>
      <c r="FN626">
        <v>74585.296337985448</v>
      </c>
      <c r="FO626">
        <v>216626.66666666666</v>
      </c>
      <c r="FP626">
        <v>16000</v>
      </c>
      <c r="FQ626">
        <v>722600</v>
      </c>
      <c r="FT626">
        <v>9870</v>
      </c>
      <c r="FU626">
        <v>636080</v>
      </c>
      <c r="FV626">
        <v>10000</v>
      </c>
      <c r="FW626">
        <v>843430</v>
      </c>
      <c r="FX626">
        <v>11442.850587835794</v>
      </c>
      <c r="FY626">
        <v>69050</v>
      </c>
      <c r="FZ626">
        <v>44944.527475696981</v>
      </c>
      <c r="GA626">
        <v>25350</v>
      </c>
      <c r="GB626">
        <v>61662.046486436913</v>
      </c>
      <c r="GC626">
        <v>7720</v>
      </c>
      <c r="GD626">
        <v>7194.1348088141422</v>
      </c>
      <c r="GE626">
        <v>46654.131433008835</v>
      </c>
      <c r="GF626">
        <v>8016.5300703272896</v>
      </c>
      <c r="GG626">
        <v>329482.95295200753</v>
      </c>
      <c r="GH626">
        <v>17780.519686818952</v>
      </c>
      <c r="GI626">
        <v>12470.0826946998</v>
      </c>
      <c r="GJ626">
        <v>25390.918763410213</v>
      </c>
      <c r="GK626">
        <v>32840</v>
      </c>
      <c r="GL626">
        <v>11712.424035923248</v>
      </c>
      <c r="GM626">
        <v>1991470</v>
      </c>
      <c r="GN626">
        <v>22787.374382766557</v>
      </c>
      <c r="GO626">
        <v>2415.0006037501507</v>
      </c>
      <c r="GR626">
        <v>5594.9366969035846</v>
      </c>
      <c r="GS626">
        <v>233037.48918581704</v>
      </c>
      <c r="GT626">
        <v>10450</v>
      </c>
      <c r="GU626">
        <v>1743600</v>
      </c>
      <c r="GV626">
        <v>7800</v>
      </c>
      <c r="GW626">
        <v>711910</v>
      </c>
      <c r="GX626">
        <v>14604.204131271999</v>
      </c>
      <c r="GY626">
        <v>166240</v>
      </c>
      <c r="GZ626">
        <v>10101.699360000001</v>
      </c>
      <c r="HA626">
        <v>1062161.7826488155</v>
      </c>
      <c r="HB626">
        <v>18306.364861027556</v>
      </c>
      <c r="HC626">
        <v>10</v>
      </c>
      <c r="HD626">
        <v>31968.097100145587</v>
      </c>
      <c r="HE626">
        <v>145810</v>
      </c>
      <c r="HF626">
        <v>13708.814306802475</v>
      </c>
      <c r="HG626">
        <v>247.23133774729266</v>
      </c>
      <c r="HH626">
        <v>18746.469045736263</v>
      </c>
      <c r="HI626">
        <v>80120.048012007406</v>
      </c>
      <c r="HL626">
        <v>15872.545545713414</v>
      </c>
      <c r="HM626">
        <v>245960</v>
      </c>
      <c r="HN626">
        <v>13928.286598783132</v>
      </c>
      <c r="HO626">
        <v>177226.61519728214</v>
      </c>
      <c r="HP626">
        <v>112187.92662009144</v>
      </c>
      <c r="HQ626">
        <v>1399.999440000224</v>
      </c>
      <c r="HR626">
        <v>6060.6071515151998</v>
      </c>
      <c r="HS626">
        <v>219079.04056577093</v>
      </c>
      <c r="HT626">
        <v>6349.709686871498</v>
      </c>
      <c r="HU626">
        <v>22994.998850250056</v>
      </c>
      <c r="HX626">
        <v>11111.228566410227</v>
      </c>
      <c r="HY626">
        <v>6672.6432028687377</v>
      </c>
      <c r="HZ626">
        <v>13963.934374862201</v>
      </c>
      <c r="IA626">
        <v>10</v>
      </c>
      <c r="IB626">
        <v>16813.811663435648</v>
      </c>
      <c r="IC626">
        <v>170</v>
      </c>
      <c r="ID626">
        <v>7815.1823652804305</v>
      </c>
      <c r="IE626">
        <v>300600</v>
      </c>
      <c r="IF626">
        <v>14187.80984212031</v>
      </c>
      <c r="IG626">
        <v>289642.22478750808</v>
      </c>
      <c r="IH626">
        <v>4656.4258399474402</v>
      </c>
      <c r="II626">
        <v>2240598.596136509</v>
      </c>
      <c r="IJ626">
        <v>3500</v>
      </c>
      <c r="IK626">
        <v>370500</v>
      </c>
      <c r="IL626">
        <v>70833.304999999993</v>
      </c>
      <c r="IM626">
        <v>2402952.9611811843</v>
      </c>
      <c r="IN626">
        <v>4996.4690728539999</v>
      </c>
      <c r="IO626">
        <v>384890</v>
      </c>
      <c r="IP626">
        <v>16617.066491048929</v>
      </c>
      <c r="IQ626">
        <v>671720</v>
      </c>
      <c r="IR626">
        <v>21813.576846109405</v>
      </c>
      <c r="IS626">
        <v>111332.98775337136</v>
      </c>
      <c r="IT626">
        <v>69496.258860797985</v>
      </c>
      <c r="IU626">
        <v>200</v>
      </c>
      <c r="IV626">
        <v>25507.229797103999</v>
      </c>
      <c r="IW626">
        <v>35052.022783811306</v>
      </c>
      <c r="IX626">
        <v>202393.98038925658</v>
      </c>
      <c r="IY626">
        <v>44270</v>
      </c>
      <c r="IZ626">
        <v>51526.732499999998</v>
      </c>
      <c r="JA626">
        <v>2930521.5501487502</v>
      </c>
      <c r="JB626">
        <v>13414.216960357584</v>
      </c>
      <c r="JC626">
        <v>31013.416517096324</v>
      </c>
      <c r="JD626">
        <v>9192.1719068076582</v>
      </c>
      <c r="JE626">
        <v>43947.191210561323</v>
      </c>
      <c r="JF626">
        <v>39283.497754536002</v>
      </c>
      <c r="JG626">
        <v>18100</v>
      </c>
      <c r="JH626">
        <v>12231.7125</v>
      </c>
      <c r="JI626">
        <v>150050</v>
      </c>
      <c r="JJ626">
        <v>72346.073791449351</v>
      </c>
      <c r="JK626">
        <v>699535.20000011194</v>
      </c>
      <c r="JL626">
        <v>11467.367525083002</v>
      </c>
      <c r="JM626">
        <v>1287.1368226442471</v>
      </c>
      <c r="JN626">
        <v>58181.921540454154</v>
      </c>
      <c r="JO626">
        <v>1069020</v>
      </c>
      <c r="JP626">
        <v>26897.04006929175</v>
      </c>
      <c r="JQ626">
        <v>27493.333333333332</v>
      </c>
      <c r="JR626">
        <v>24586.137600000002</v>
      </c>
      <c r="JS626">
        <v>216050</v>
      </c>
      <c r="JT626">
        <v>13775.956639488435</v>
      </c>
      <c r="JU626">
        <v>285463.1429073686</v>
      </c>
      <c r="JV626">
        <v>16705.540808252426</v>
      </c>
      <c r="JW626">
        <v>4198.9483323368968</v>
      </c>
      <c r="JX626">
        <v>12507.864600000001</v>
      </c>
      <c r="JY626">
        <v>1298370</v>
      </c>
      <c r="JZ626">
        <v>21800</v>
      </c>
      <c r="KA626">
        <v>1330</v>
      </c>
      <c r="KB626">
        <v>37173.434023349502</v>
      </c>
      <c r="KC626">
        <v>10030</v>
      </c>
      <c r="KD626">
        <v>20201.8324728384</v>
      </c>
      <c r="KE626">
        <v>678109.64865779097</v>
      </c>
      <c r="KF626">
        <v>11624.995349999999</v>
      </c>
      <c r="KG626">
        <v>178800.07152002861</v>
      </c>
      <c r="KH626">
        <v>40943.098104932375</v>
      </c>
      <c r="KI626">
        <v>1053931.1311241041</v>
      </c>
      <c r="KJ626">
        <v>13000</v>
      </c>
      <c r="KK626">
        <v>1088250</v>
      </c>
      <c r="KN626">
        <v>75162.449110261063</v>
      </c>
      <c r="KO626">
        <v>100</v>
      </c>
      <c r="NG626">
        <v>20488.057593858928</v>
      </c>
      <c r="NH626">
        <v>2434190.3026323882</v>
      </c>
      <c r="NI626">
        <v>13458.696952010801</v>
      </c>
      <c r="NJ626">
        <v>190680</v>
      </c>
      <c r="NK626">
        <v>26598.765526163406</v>
      </c>
      <c r="NL626">
        <v>336320</v>
      </c>
      <c r="NM626">
        <v>12147.401721200551</v>
      </c>
      <c r="NN626">
        <v>942919.73572993395</v>
      </c>
      <c r="NO626">
        <v>22404.405854263954</v>
      </c>
      <c r="NP626">
        <v>137080.51124201072</v>
      </c>
      <c r="NQ626">
        <v>25146.658271295695</v>
      </c>
      <c r="NR626">
        <v>777192.6864209465</v>
      </c>
      <c r="NS626">
        <v>26395.581671194592</v>
      </c>
      <c r="NT626">
        <v>118900</v>
      </c>
      <c r="NU626">
        <v>23567.756150782901</v>
      </c>
      <c r="NV626">
        <v>890</v>
      </c>
      <c r="NW626">
        <v>7282.2114876378382</v>
      </c>
      <c r="NX626">
        <v>3000</v>
      </c>
      <c r="NY626">
        <v>74219.541871148438</v>
      </c>
      <c r="NZ626">
        <v>185240</v>
      </c>
      <c r="OA626">
        <v>58371.856448739069</v>
      </c>
      <c r="OB626">
        <v>1470</v>
      </c>
      <c r="OC626">
        <v>22241.362019499931</v>
      </c>
      <c r="OD626">
        <v>406410.10160252539</v>
      </c>
      <c r="OE626">
        <v>16207.69325</v>
      </c>
      <c r="OF626">
        <v>164300</v>
      </c>
      <c r="OG626">
        <v>8957.8268368801073</v>
      </c>
      <c r="OH626">
        <v>8080</v>
      </c>
      <c r="OI626">
        <v>14321.677883337183</v>
      </c>
      <c r="OJ626">
        <v>320780</v>
      </c>
      <c r="OK626">
        <v>12400</v>
      </c>
      <c r="OL626">
        <v>2286410</v>
      </c>
      <c r="OM626">
        <v>13386.083415409144</v>
      </c>
      <c r="ON626">
        <v>194508.52219658528</v>
      </c>
      <c r="OO626">
        <v>43432.189537500002</v>
      </c>
      <c r="OP626">
        <v>6490</v>
      </c>
      <c r="OQ626">
        <v>108736.10797896</v>
      </c>
      <c r="OR626">
        <v>2160</v>
      </c>
      <c r="OS626">
        <v>37681.810440358502</v>
      </c>
      <c r="OT626">
        <v>248230</v>
      </c>
      <c r="OU626">
        <v>24765.562785692775</v>
      </c>
      <c r="OV626">
        <v>39734.011274053642</v>
      </c>
      <c r="OW626">
        <v>12662.658622007017</v>
      </c>
      <c r="OX626">
        <v>7230</v>
      </c>
      <c r="OY626">
        <v>8048.2961599296459</v>
      </c>
      <c r="OZ626">
        <v>2790</v>
      </c>
      <c r="PA626">
        <v>4383.1652044097691</v>
      </c>
      <c r="PB626">
        <v>179343.73516406261</v>
      </c>
      <c r="PC626">
        <v>4317.3725100000001</v>
      </c>
      <c r="PD626">
        <v>447940</v>
      </c>
      <c r="PE626">
        <v>38850</v>
      </c>
      <c r="PF626">
        <v>1182900</v>
      </c>
      <c r="PG626">
        <v>40862.019564133188</v>
      </c>
      <c r="PH626">
        <v>343260</v>
      </c>
      <c r="PI626">
        <v>11900</v>
      </c>
      <c r="PJ626">
        <v>170</v>
      </c>
      <c r="PK626">
        <v>9161.9007999999994</v>
      </c>
      <c r="PL626">
        <v>10</v>
      </c>
      <c r="PM626">
        <v>33209.441699393406</v>
      </c>
      <c r="PN626">
        <v>778910</v>
      </c>
      <c r="PO626">
        <v>7729.076829014004</v>
      </c>
      <c r="PP626">
        <v>1620110.6907094133</v>
      </c>
      <c r="PQ626">
        <v>21291.631629569754</v>
      </c>
      <c r="PR626">
        <v>520</v>
      </c>
      <c r="PS626">
        <v>10456.062122870899</v>
      </c>
      <c r="PT626">
        <v>3505.9496494050263</v>
      </c>
      <c r="PU626">
        <v>8090</v>
      </c>
      <c r="PV626">
        <v>40</v>
      </c>
      <c r="PW626">
        <v>56572.234249756199</v>
      </c>
      <c r="PX626">
        <v>8710</v>
      </c>
      <c r="PY626">
        <v>16436.182604620277</v>
      </c>
      <c r="PZ626">
        <v>121071.46737501054</v>
      </c>
      <c r="QC626">
        <v>119661.21660280132</v>
      </c>
      <c r="QD626">
        <v>601008.24040329619</v>
      </c>
      <c r="QE626">
        <v>7247.6759529400006</v>
      </c>
      <c r="QF626">
        <v>8510</v>
      </c>
      <c r="QG626">
        <v>34700</v>
      </c>
      <c r="QH626">
        <v>3560</v>
      </c>
      <c r="QI626">
        <v>27700.808565816962</v>
      </c>
      <c r="QJ626">
        <v>25320</v>
      </c>
      <c r="QK626">
        <v>7336.73349584474</v>
      </c>
      <c r="QL626">
        <v>9140</v>
      </c>
      <c r="QM626">
        <v>53770.018056622561</v>
      </c>
      <c r="QN626">
        <v>18204.504551126138</v>
      </c>
      <c r="QO626">
        <v>14264.328705452644</v>
      </c>
      <c r="QP626">
        <v>36718.159118929951</v>
      </c>
      <c r="QQ626">
        <v>124581.81616763744</v>
      </c>
      <c r="QR626">
        <v>47910</v>
      </c>
      <c r="QS626">
        <v>25035.782705702095</v>
      </c>
      <c r="QT626">
        <v>154529.92273503862</v>
      </c>
      <c r="QU626">
        <v>22950</v>
      </c>
      <c r="QV626">
        <v>3490</v>
      </c>
      <c r="QW626">
        <v>9784.8592072499996</v>
      </c>
      <c r="QX626">
        <v>9840</v>
      </c>
      <c r="QY626">
        <v>128317.54285058931</v>
      </c>
      <c r="QZ626">
        <v>120</v>
      </c>
      <c r="RA626">
        <v>16286.742687043179</v>
      </c>
      <c r="RB626">
        <v>4360</v>
      </c>
      <c r="RC626">
        <v>21500</v>
      </c>
      <c r="RD626">
        <v>159590</v>
      </c>
      <c r="RE626">
        <v>6616.9533889679997</v>
      </c>
      <c r="RF626">
        <v>10669.998933000106</v>
      </c>
      <c r="RG626">
        <v>26317.703427814758</v>
      </c>
      <c r="RH626">
        <v>598.00014950003731</v>
      </c>
      <c r="RI626">
        <v>15905.048470819187</v>
      </c>
      <c r="RJ626">
        <v>5270</v>
      </c>
      <c r="RK626">
        <v>32341.752194584511</v>
      </c>
      <c r="RL626">
        <v>8713.2716965792297</v>
      </c>
      <c r="RM626">
        <v>4320</v>
      </c>
      <c r="RN626">
        <v>9229820</v>
      </c>
      <c r="RO626">
        <v>25941.165737256004</v>
      </c>
      <c r="RP626">
        <v>19460</v>
      </c>
      <c r="RS626">
        <v>90243.7265614434</v>
      </c>
      <c r="RT626">
        <v>1690.5004226251056</v>
      </c>
      <c r="RU626">
        <v>109481.5629239321</v>
      </c>
      <c r="RV626">
        <v>799020</v>
      </c>
      <c r="RW626">
        <v>36442.402357389932</v>
      </c>
      <c r="RX626">
        <v>6120</v>
      </c>
      <c r="RY626">
        <v>12318.18305</v>
      </c>
      <c r="RZ626">
        <v>1156891.8843108115</v>
      </c>
      <c r="SA626">
        <v>7125.3818999999994</v>
      </c>
      <c r="SB626">
        <v>147270</v>
      </c>
      <c r="SC626">
        <v>43531.259968381775</v>
      </c>
      <c r="SD626">
        <v>149370</v>
      </c>
      <c r="SE626">
        <v>12597.613599999999</v>
      </c>
      <c r="SF626">
        <v>27970</v>
      </c>
      <c r="SG626">
        <v>43107.421429795409</v>
      </c>
      <c r="SH626">
        <v>2310</v>
      </c>
      <c r="SI626">
        <v>34702.335148493104</v>
      </c>
      <c r="SJ626">
        <v>1230630.1345945508</v>
      </c>
      <c r="SK626">
        <v>29843.183590243931</v>
      </c>
      <c r="SL626">
        <v>2660</v>
      </c>
      <c r="SM626">
        <v>6577.5698999999995</v>
      </c>
      <c r="SN626">
        <v>152630</v>
      </c>
      <c r="SQ626">
        <v>42850</v>
      </c>
      <c r="SR626">
        <v>30</v>
      </c>
      <c r="SS626">
        <v>22343.209002307776</v>
      </c>
      <c r="ST626">
        <v>41630</v>
      </c>
      <c r="SW626">
        <v>15592.727461867198</v>
      </c>
      <c r="SX626">
        <v>2300</v>
      </c>
      <c r="SY626">
        <v>7601.969691155</v>
      </c>
      <c r="SZ626">
        <v>4090</v>
      </c>
      <c r="TA626">
        <v>36525.621431828127</v>
      </c>
      <c r="TB626">
        <v>2206243.0365662747</v>
      </c>
      <c r="TC626">
        <v>5130</v>
      </c>
      <c r="TD626">
        <v>2634260</v>
      </c>
      <c r="TE626">
        <v>26031.928501956001</v>
      </c>
      <c r="TF626">
        <v>100</v>
      </c>
      <c r="TG626">
        <v>26749.443126748494</v>
      </c>
      <c r="TH626">
        <v>59870</v>
      </c>
      <c r="TI626">
        <v>8873.1365672345</v>
      </c>
      <c r="TJ626">
        <v>631290</v>
      </c>
      <c r="TK626">
        <v>8950.4447354588665</v>
      </c>
      <c r="TL626">
        <v>273010</v>
      </c>
      <c r="TM626">
        <v>17471.343799699363</v>
      </c>
      <c r="TN626">
        <v>344680</v>
      </c>
      <c r="TQ626">
        <v>11257.7593594725</v>
      </c>
      <c r="TR626">
        <v>1498794.6945057649</v>
      </c>
      <c r="TS626">
        <v>5921.5746013809903</v>
      </c>
      <c r="TT626">
        <v>151730</v>
      </c>
      <c r="TU626">
        <v>35206.599600000001</v>
      </c>
      <c r="TV626">
        <v>668646.22733971733</v>
      </c>
      <c r="TW626">
        <v>17071.134298335997</v>
      </c>
      <c r="TX626">
        <v>23050</v>
      </c>
      <c r="TY626">
        <v>18461.5513846176</v>
      </c>
      <c r="TZ626">
        <v>5452879.9829833573</v>
      </c>
      <c r="UA626">
        <v>12101.237055050213</v>
      </c>
      <c r="UB626">
        <v>1300</v>
      </c>
      <c r="UC626">
        <v>7450</v>
      </c>
      <c r="UD626">
        <v>363870</v>
      </c>
      <c r="UE626">
        <v>3994.8050997931755</v>
      </c>
      <c r="UF626">
        <v>28240</v>
      </c>
      <c r="UG626">
        <v>19950.315874474752</v>
      </c>
      <c r="UH626">
        <v>911440</v>
      </c>
      <c r="UI626">
        <v>39292.943248363837</v>
      </c>
      <c r="UJ626">
        <v>141640</v>
      </c>
      <c r="UK626">
        <v>6900</v>
      </c>
      <c r="UL626">
        <v>310</v>
      </c>
      <c r="UM626">
        <v>11400</v>
      </c>
      <c r="UN626">
        <v>36530</v>
      </c>
      <c r="UO626">
        <v>15210.205449497498</v>
      </c>
      <c r="UP626">
        <v>1566980</v>
      </c>
      <c r="UQ626">
        <v>32974.611966196891</v>
      </c>
      <c r="UR626">
        <v>2640110.8336266</v>
      </c>
      <c r="US626">
        <v>4112.4678800000002</v>
      </c>
      <c r="UT626">
        <v>20</v>
      </c>
      <c r="UU626">
        <v>8302.8321436560345</v>
      </c>
      <c r="UV626">
        <v>181460</v>
      </c>
      <c r="UW626">
        <v>13237.9493585696</v>
      </c>
      <c r="UX626">
        <v>58570</v>
      </c>
      <c r="UY626">
        <v>27813.110408416</v>
      </c>
      <c r="UZ626">
        <v>35260</v>
      </c>
      <c r="VA626">
        <v>5651.7139273402136</v>
      </c>
      <c r="VB626">
        <v>86905.965237613898</v>
      </c>
      <c r="VC626">
        <v>11290.538045395626</v>
      </c>
      <c r="VD626">
        <v>148290</v>
      </c>
      <c r="VE626">
        <v>42529.453689283197</v>
      </c>
      <c r="VF626">
        <v>266502.446699508</v>
      </c>
      <c r="VG626">
        <v>6790</v>
      </c>
      <c r="VH626">
        <v>7294190</v>
      </c>
      <c r="VI626">
        <v>21209.682161077151</v>
      </c>
      <c r="VJ626">
        <v>1724.4026383354849</v>
      </c>
      <c r="VK626">
        <v>23621.649905265291</v>
      </c>
      <c r="VL626">
        <v>150</v>
      </c>
      <c r="VM626">
        <v>3970</v>
      </c>
      <c r="VN626">
        <v>22190</v>
      </c>
      <c r="VO626">
        <v>50612.86441465345</v>
      </c>
      <c r="VP626">
        <v>1610</v>
      </c>
      <c r="VQ626">
        <v>21032.156121707103</v>
      </c>
      <c r="VR626">
        <v>2140</v>
      </c>
      <c r="VS626">
        <v>22260.864000000001</v>
      </c>
      <c r="VT626">
        <v>13476.565869141466</v>
      </c>
      <c r="VU626">
        <v>5700</v>
      </c>
      <c r="VV626">
        <v>2850</v>
      </c>
      <c r="VW626">
        <v>5000</v>
      </c>
      <c r="VX626">
        <v>394150</v>
      </c>
      <c r="VY626">
        <v>18342.363442564463</v>
      </c>
      <c r="VZ626">
        <v>28790</v>
      </c>
      <c r="WA626">
        <v>35702.707683421024</v>
      </c>
      <c r="WB626">
        <v>12390</v>
      </c>
      <c r="WC626">
        <v>19643.0514</v>
      </c>
      <c r="WD626">
        <v>96040</v>
      </c>
      <c r="WE626">
        <v>50971.375840162553</v>
      </c>
      <c r="WF626">
        <v>1510</v>
      </c>
      <c r="WG626">
        <v>8535.3364184087623</v>
      </c>
      <c r="WH626">
        <v>1778636.9110681545</v>
      </c>
      <c r="WI626">
        <v>110445.54108233101</v>
      </c>
      <c r="WJ626">
        <v>4000</v>
      </c>
      <c r="WK626">
        <v>24037.470629594896</v>
      </c>
      <c r="WL626">
        <v>1826178.1284554312</v>
      </c>
      <c r="WM626">
        <v>9560</v>
      </c>
      <c r="WN626">
        <v>9281360</v>
      </c>
      <c r="WO626">
        <v>37961.599952835597</v>
      </c>
      <c r="WP626">
        <v>490</v>
      </c>
      <c r="WQ626">
        <v>15169.233</v>
      </c>
      <c r="WR626">
        <v>73510</v>
      </c>
      <c r="WS626">
        <v>45365.308873427624</v>
      </c>
      <c r="WT626">
        <v>223519.88824005588</v>
      </c>
      <c r="WU626">
        <v>19950.433894922564</v>
      </c>
      <c r="WV626">
        <v>1016659.4261753206</v>
      </c>
      <c r="WW626">
        <v>30926.877784216224</v>
      </c>
      <c r="WX626">
        <v>1110</v>
      </c>
      <c r="WY626">
        <v>57431.273409660425</v>
      </c>
      <c r="WZ626">
        <v>855300</v>
      </c>
      <c r="XA626">
        <v>36914.625449592</v>
      </c>
      <c r="XB626">
        <v>467540</v>
      </c>
      <c r="XC626">
        <v>18990.996999999999</v>
      </c>
      <c r="XD626">
        <v>1014010</v>
      </c>
      <c r="XE626">
        <v>7158.9226341829035</v>
      </c>
      <c r="XF626">
        <v>9268.9972193008343</v>
      </c>
      <c r="XG626">
        <v>17131.407581470565</v>
      </c>
      <c r="XH626">
        <v>68538.707985289933</v>
      </c>
      <c r="XI626">
        <v>9602.6618930059922</v>
      </c>
      <c r="XJ626">
        <v>600148.41001930344</v>
      </c>
      <c r="XK626">
        <v>17987.883000000002</v>
      </c>
      <c r="XL626">
        <v>145700</v>
      </c>
      <c r="XM626">
        <v>17609.619404351004</v>
      </c>
      <c r="XN626">
        <v>13100</v>
      </c>
      <c r="XO626">
        <v>17611.278736233318</v>
      </c>
      <c r="XP626">
        <v>306283.33333333337</v>
      </c>
      <c r="XQ626">
        <v>16417.916352013941</v>
      </c>
      <c r="XR626">
        <v>20</v>
      </c>
      <c r="XS626">
        <v>12228.094516319121</v>
      </c>
      <c r="XT626">
        <v>1092555.9590508286</v>
      </c>
      <c r="XW626">
        <v>7031.9688243259106</v>
      </c>
      <c r="XX626">
        <v>396902.20040808379</v>
      </c>
      <c r="XY626">
        <v>17348.479643938699</v>
      </c>
      <c r="XZ626">
        <v>255354.07660623323</v>
      </c>
      <c r="YC626">
        <v>3750</v>
      </c>
      <c r="YD626">
        <v>16090</v>
      </c>
      <c r="YE626">
        <v>6123.7489360735299</v>
      </c>
      <c r="YF626">
        <v>15924.006369602548</v>
      </c>
      <c r="YG626">
        <v>11882.992353629588</v>
      </c>
      <c r="YH626">
        <v>21031.498948425051</v>
      </c>
      <c r="YI626">
        <v>42246.653864458778</v>
      </c>
      <c r="YJ626">
        <v>18816.519825461542</v>
      </c>
      <c r="YK626">
        <v>14895.689853600181</v>
      </c>
      <c r="YL626">
        <v>191830</v>
      </c>
      <c r="YM626">
        <v>15917.853030297849</v>
      </c>
      <c r="YN626">
        <v>81100</v>
      </c>
      <c r="YO626">
        <v>12850</v>
      </c>
      <c r="YP626">
        <v>209010</v>
      </c>
      <c r="YQ626">
        <v>31507.869447402227</v>
      </c>
      <c r="YR626">
        <v>1203581.2389256284</v>
      </c>
      <c r="YS626">
        <v>11243.705818883924</v>
      </c>
      <c r="YT626">
        <v>406010.55236063962</v>
      </c>
      <c r="YU626">
        <v>41300</v>
      </c>
      <c r="YV626">
        <v>888360</v>
      </c>
      <c r="YW626">
        <v>39173.944740937222</v>
      </c>
      <c r="YX626">
        <v>43.999995600000439</v>
      </c>
      <c r="YY626">
        <v>25312.061395327004</v>
      </c>
      <c r="YZ626">
        <v>244.81452239746861</v>
      </c>
      <c r="ZA626">
        <v>9570.5714662370756</v>
      </c>
      <c r="ZB626">
        <v>1240</v>
      </c>
      <c r="ZC626">
        <v>6800</v>
      </c>
      <c r="ZD626">
        <v>294520</v>
      </c>
      <c r="ZE626">
        <v>45524.5057627024</v>
      </c>
      <c r="ZF626">
        <v>60360</v>
      </c>
      <c r="ZG626">
        <v>58383.955608521275</v>
      </c>
      <c r="ZH626">
        <v>910</v>
      </c>
      <c r="ZI626">
        <v>40499.57890116809</v>
      </c>
      <c r="ZJ626">
        <v>54760</v>
      </c>
      <c r="ZK626">
        <v>15068.680913446686</v>
      </c>
      <c r="ZL626">
        <v>34710</v>
      </c>
      <c r="ZM626">
        <v>4260</v>
      </c>
      <c r="ZN626">
        <v>843890</v>
      </c>
      <c r="ZO626">
        <v>13274.647199999999</v>
      </c>
      <c r="ZP626">
        <v>114910</v>
      </c>
      <c r="ZQ626">
        <v>34780.039404823285</v>
      </c>
      <c r="ZR626">
        <v>20253.993923801823</v>
      </c>
      <c r="ZS626">
        <v>11033.115697104124</v>
      </c>
      <c r="ZT626">
        <v>8080997.965370886</v>
      </c>
      <c r="ZU626">
        <v>14807.938817274269</v>
      </c>
      <c r="ZV626">
        <v>7286.4046632989848</v>
      </c>
      <c r="ZW626">
        <v>21829.560604592702</v>
      </c>
      <c r="ZX626">
        <v>1010</v>
      </c>
      <c r="ZY626">
        <v>7068.9550222849548</v>
      </c>
      <c r="ZZ626">
        <v>939584.07237505703</v>
      </c>
      <c r="AAA626">
        <v>197118.22419824253</v>
      </c>
      <c r="AAB626">
        <v>62410</v>
      </c>
      <c r="AAC626">
        <v>9846.1422796721217</v>
      </c>
      <c r="AAD626">
        <v>1985329.8688097198</v>
      </c>
      <c r="AAE626">
        <v>14153.615177350417</v>
      </c>
      <c r="AAF626">
        <v>490714.54460256523</v>
      </c>
      <c r="AAG626">
        <v>50496.068915624368</v>
      </c>
      <c r="AAH626">
        <v>197185.98028140198</v>
      </c>
      <c r="AAI626">
        <v>12100</v>
      </c>
      <c r="AAJ626">
        <v>12190</v>
      </c>
      <c r="AAK626">
        <v>30000</v>
      </c>
      <c r="AAL626">
        <v>10</v>
      </c>
      <c r="AAM626">
        <v>19860.203032583475</v>
      </c>
      <c r="AAN626">
        <v>98860.313850891194</v>
      </c>
      <c r="AAO626">
        <v>20399.61825472254</v>
      </c>
      <c r="AAP626">
        <v>233170</v>
      </c>
      <c r="AAQ626">
        <v>17503.272426971114</v>
      </c>
      <c r="AAR626">
        <v>258524.70508090951</v>
      </c>
      <c r="AAS626">
        <v>66268.431343964636</v>
      </c>
      <c r="AAT626">
        <v>3832.400483613023</v>
      </c>
      <c r="AAU626">
        <v>19869.560250000002</v>
      </c>
      <c r="AAV626">
        <v>129616.53240413309</v>
      </c>
      <c r="AAW626">
        <v>27244.61721844336</v>
      </c>
      <c r="AAX626">
        <v>407030</v>
      </c>
      <c r="AAY626">
        <v>27900</v>
      </c>
      <c r="AAZ626">
        <v>5470</v>
      </c>
      <c r="ABA626">
        <v>8094.409953032944</v>
      </c>
      <c r="ABB626">
        <v>442287.95577120443</v>
      </c>
      <c r="ABC626">
        <v>16077.930949706275</v>
      </c>
      <c r="ABD626">
        <v>296488.87688888452</v>
      </c>
      <c r="ABE626">
        <v>15614.180107439044</v>
      </c>
      <c r="ABF626">
        <v>73235.61593075651</v>
      </c>
      <c r="ABG626">
        <v>27393.463516923381</v>
      </c>
      <c r="ABH626">
        <v>48.600015795005135</v>
      </c>
      <c r="ABI626">
        <v>5540</v>
      </c>
      <c r="ABJ626">
        <v>302090</v>
      </c>
      <c r="ABK626">
        <v>11209.085939800121</v>
      </c>
      <c r="ABL626">
        <v>75543.292445670566</v>
      </c>
      <c r="ABM626">
        <v>13264.351374306527</v>
      </c>
      <c r="ABN626">
        <v>1750</v>
      </c>
      <c r="ABO626">
        <v>7441.9928378298328</v>
      </c>
      <c r="ABP626">
        <v>499410</v>
      </c>
    </row>
    <row r="627" spans="1:744" x14ac:dyDescent="0.25">
      <c r="A627" s="6">
        <v>42928</v>
      </c>
      <c r="B627">
        <v>23476.03513055346</v>
      </c>
      <c r="C627">
        <v>82730.991726900829</v>
      </c>
      <c r="D627">
        <v>11170.5691204005</v>
      </c>
      <c r="E627">
        <v>34893.298255337701</v>
      </c>
      <c r="F627">
        <v>5404.8368582254898</v>
      </c>
      <c r="G627">
        <v>100570</v>
      </c>
      <c r="H627">
        <v>2720</v>
      </c>
      <c r="I627">
        <v>446980</v>
      </c>
      <c r="J627">
        <v>4200</v>
      </c>
      <c r="K627">
        <v>353400</v>
      </c>
      <c r="L627">
        <v>14629.630800000001</v>
      </c>
      <c r="M627">
        <v>30</v>
      </c>
      <c r="N627">
        <v>4250</v>
      </c>
      <c r="O627">
        <v>1018310</v>
      </c>
      <c r="R627">
        <v>12655.164485237074</v>
      </c>
      <c r="S627">
        <v>63500</v>
      </c>
      <c r="T627">
        <v>3650</v>
      </c>
      <c r="U627">
        <v>90600</v>
      </c>
      <c r="V627">
        <v>8595.0505200000007</v>
      </c>
      <c r="W627">
        <v>121750</v>
      </c>
      <c r="X627">
        <v>20700</v>
      </c>
      <c r="Y627">
        <v>1770</v>
      </c>
      <c r="Z627">
        <v>49480.855715403894</v>
      </c>
      <c r="AA627">
        <v>1364.9993175003412</v>
      </c>
      <c r="AB627">
        <v>3060</v>
      </c>
      <c r="AC627">
        <v>76260</v>
      </c>
      <c r="AD627">
        <v>40728.049477757755</v>
      </c>
      <c r="AE627">
        <v>19590</v>
      </c>
      <c r="AF627">
        <v>4590</v>
      </c>
      <c r="AG627">
        <v>2984860</v>
      </c>
      <c r="AJ627">
        <v>4487.9183919039606</v>
      </c>
      <c r="AK627">
        <v>7040</v>
      </c>
      <c r="AL627">
        <v>4416.3585000000003</v>
      </c>
      <c r="AM627">
        <v>135170</v>
      </c>
      <c r="AN627">
        <v>8171.4266282219996</v>
      </c>
      <c r="AO627">
        <v>25095.005967717894</v>
      </c>
      <c r="AP627">
        <v>24820.672536917515</v>
      </c>
      <c r="AQ627">
        <v>969088.76108377578</v>
      </c>
      <c r="AR627">
        <v>24458.323550000001</v>
      </c>
      <c r="AS627">
        <v>704616.28184651269</v>
      </c>
      <c r="AT627">
        <v>24307.5003</v>
      </c>
      <c r="AU627">
        <v>70215.241342607333</v>
      </c>
      <c r="AV627">
        <v>17367.733905500991</v>
      </c>
      <c r="AW627">
        <v>776642.11491953465</v>
      </c>
      <c r="AX627">
        <v>21822.256684800002</v>
      </c>
      <c r="AY627">
        <v>723030</v>
      </c>
      <c r="AZ627">
        <v>6040</v>
      </c>
      <c r="BA627">
        <v>44460</v>
      </c>
      <c r="BB627">
        <v>21302.554981608235</v>
      </c>
      <c r="BC627">
        <v>10200</v>
      </c>
      <c r="BD627">
        <v>1960</v>
      </c>
      <c r="BE627">
        <v>174040</v>
      </c>
      <c r="BF627">
        <v>18171.510497780189</v>
      </c>
      <c r="BG627">
        <v>6500</v>
      </c>
      <c r="BH627">
        <v>3460</v>
      </c>
      <c r="BI627">
        <v>2078440</v>
      </c>
      <c r="BJ627">
        <v>3874.6746759735001</v>
      </c>
      <c r="BK627">
        <v>1450</v>
      </c>
      <c r="BL627">
        <v>21996.781624313699</v>
      </c>
      <c r="BM627">
        <v>70</v>
      </c>
      <c r="BN627">
        <v>30806.825651568361</v>
      </c>
      <c r="BO627">
        <v>51061.994893800511</v>
      </c>
      <c r="BP627">
        <v>6978.0617456665186</v>
      </c>
      <c r="BQ627">
        <v>59790.573692147569</v>
      </c>
      <c r="BR627">
        <v>21132.673759227451</v>
      </c>
      <c r="BS627">
        <v>167722.57882961203</v>
      </c>
      <c r="BT627">
        <v>46451.931243454499</v>
      </c>
      <c r="BU627">
        <v>4900</v>
      </c>
      <c r="BV627">
        <v>3320</v>
      </c>
      <c r="BW627">
        <v>7850420</v>
      </c>
      <c r="BX627">
        <v>21216.920496554001</v>
      </c>
      <c r="BY627">
        <v>100</v>
      </c>
      <c r="BZ627">
        <v>9064.0900316322386</v>
      </c>
      <c r="CA627">
        <v>3297094.6223730701</v>
      </c>
      <c r="CB627">
        <v>3454.8402000000001</v>
      </c>
      <c r="CC627">
        <v>10406.270020824697</v>
      </c>
      <c r="CD627">
        <v>21302.857365202002</v>
      </c>
      <c r="CE627">
        <v>160</v>
      </c>
      <c r="CF627">
        <v>17291.143669000499</v>
      </c>
      <c r="CG627">
        <v>165540</v>
      </c>
      <c r="CH627">
        <v>14647.428268025615</v>
      </c>
      <c r="CI627">
        <v>84020</v>
      </c>
      <c r="CJ627">
        <v>13380.319522353151</v>
      </c>
      <c r="CK627">
        <v>80</v>
      </c>
      <c r="CN627">
        <v>18232.440806061899</v>
      </c>
      <c r="CO627">
        <v>20</v>
      </c>
      <c r="CP627">
        <v>11496.865300054707</v>
      </c>
      <c r="CQ627">
        <v>70</v>
      </c>
      <c r="CR627">
        <v>23670.906611216</v>
      </c>
      <c r="CS627">
        <v>690717.72371291055</v>
      </c>
      <c r="CT627">
        <v>176755.4</v>
      </c>
      <c r="CU627">
        <v>50</v>
      </c>
      <c r="CV627">
        <v>5360.0046740076905</v>
      </c>
      <c r="CW627">
        <v>70180</v>
      </c>
      <c r="CX627">
        <v>5414.6674244202495</v>
      </c>
      <c r="CY627">
        <v>400</v>
      </c>
      <c r="CZ627">
        <v>14511.753773614002</v>
      </c>
      <c r="DA627">
        <v>121790</v>
      </c>
      <c r="DB627">
        <v>4130.8037328281507</v>
      </c>
      <c r="DC627">
        <v>250925.74542582972</v>
      </c>
      <c r="DD627">
        <v>3880</v>
      </c>
      <c r="DE627">
        <v>885080</v>
      </c>
      <c r="DF627">
        <v>64800.305243542556</v>
      </c>
      <c r="DG627">
        <v>487824.45539921767</v>
      </c>
      <c r="DH627">
        <v>3220</v>
      </c>
      <c r="DI627">
        <v>3190</v>
      </c>
      <c r="DJ627">
        <v>10899.731471061115</v>
      </c>
      <c r="DK627">
        <v>17945.430596292113</v>
      </c>
      <c r="DL627">
        <v>37775.78285542196</v>
      </c>
      <c r="DM627">
        <v>36354.996364500366</v>
      </c>
      <c r="DP627">
        <v>18254.371160579398</v>
      </c>
      <c r="DQ627">
        <v>31560</v>
      </c>
      <c r="DR627">
        <v>36937.392855129001</v>
      </c>
      <c r="DS627">
        <v>1300</v>
      </c>
      <c r="DT627">
        <v>10100</v>
      </c>
      <c r="DU627">
        <v>270</v>
      </c>
      <c r="DV627">
        <v>1190</v>
      </c>
      <c r="DW627">
        <v>377260</v>
      </c>
      <c r="DX627">
        <v>6380.2958797642004</v>
      </c>
      <c r="DY627">
        <v>4575014.474262719</v>
      </c>
      <c r="DZ627">
        <v>15365.974623050708</v>
      </c>
      <c r="EA627">
        <v>1998063.9615441775</v>
      </c>
      <c r="EB627">
        <v>27578.93961915675</v>
      </c>
      <c r="EC627">
        <v>1000</v>
      </c>
      <c r="ED627">
        <v>7852.8963075535521</v>
      </c>
      <c r="EE627">
        <v>50</v>
      </c>
      <c r="EF627">
        <v>4380</v>
      </c>
      <c r="EG627">
        <v>1086360</v>
      </c>
      <c r="EH627">
        <v>10188.549257911998</v>
      </c>
      <c r="EI627">
        <v>93264.037305614926</v>
      </c>
      <c r="EJ627">
        <v>30687.929906573692</v>
      </c>
      <c r="EK627">
        <v>630</v>
      </c>
      <c r="EL627">
        <v>56599.694315498673</v>
      </c>
      <c r="EM627">
        <v>1483860</v>
      </c>
      <c r="EN627">
        <v>5910</v>
      </c>
      <c r="EO627">
        <v>676260</v>
      </c>
      <c r="EP627">
        <v>19942.06777821053</v>
      </c>
      <c r="EQ627">
        <v>1654756.7950764636</v>
      </c>
      <c r="ET627">
        <v>17853.235199999999</v>
      </c>
      <c r="EU627">
        <v>32.263060086723108</v>
      </c>
      <c r="EV627">
        <v>8246.6933032223988</v>
      </c>
      <c r="EW627">
        <v>5620</v>
      </c>
      <c r="EX627">
        <v>6851.6760799999993</v>
      </c>
      <c r="EY627">
        <v>702522.00247037946</v>
      </c>
      <c r="EZ627">
        <v>6010.3970246037925</v>
      </c>
      <c r="FA627">
        <v>409110.26454662241</v>
      </c>
      <c r="FB627">
        <v>20665.226944380178</v>
      </c>
      <c r="FC627">
        <v>263253.17904882831</v>
      </c>
      <c r="FD627">
        <v>4761.2339940211205</v>
      </c>
      <c r="FE627">
        <v>98060</v>
      </c>
      <c r="FF627">
        <v>6990</v>
      </c>
      <c r="FG627">
        <v>3362150</v>
      </c>
      <c r="FH627">
        <v>18086.902348560947</v>
      </c>
      <c r="FI627">
        <v>2218530</v>
      </c>
      <c r="FJ627">
        <v>23508.344978189663</v>
      </c>
      <c r="FK627">
        <v>2000</v>
      </c>
      <c r="FL627">
        <v>31779.736420678699</v>
      </c>
      <c r="FM627">
        <v>124476.03734281618</v>
      </c>
      <c r="FN627">
        <v>74512.601117383121</v>
      </c>
      <c r="FO627">
        <v>268440</v>
      </c>
      <c r="FP627">
        <v>16250</v>
      </c>
      <c r="FQ627">
        <v>538790</v>
      </c>
      <c r="FT627">
        <v>9630</v>
      </c>
      <c r="FU627">
        <v>512600</v>
      </c>
      <c r="FV627">
        <v>10150</v>
      </c>
      <c r="FW627">
        <v>1232370</v>
      </c>
      <c r="FX627">
        <v>11525.769794994023</v>
      </c>
      <c r="FY627">
        <v>119240</v>
      </c>
      <c r="FZ627">
        <v>43810.791647481201</v>
      </c>
      <c r="GA627">
        <v>37770</v>
      </c>
      <c r="GB627">
        <v>61963.572386126107</v>
      </c>
      <c r="GC627">
        <v>27860</v>
      </c>
      <c r="GD627">
        <v>7252.862439906502</v>
      </c>
      <c r="GE627">
        <v>12263.805884833264</v>
      </c>
      <c r="GF627">
        <v>8264.4639900281345</v>
      </c>
      <c r="GG627">
        <v>299783.50719289249</v>
      </c>
      <c r="GH627">
        <v>17780.519686818952</v>
      </c>
      <c r="GI627">
        <v>61375.21565877206</v>
      </c>
      <c r="GJ627">
        <v>25775.629653764907</v>
      </c>
      <c r="GK627">
        <v>38170</v>
      </c>
      <c r="GL627">
        <v>11794.616485298149</v>
      </c>
      <c r="GM627">
        <v>3988760</v>
      </c>
      <c r="GN627">
        <v>23090.196633700332</v>
      </c>
      <c r="GO627">
        <v>1380.0003450000861</v>
      </c>
      <c r="GP627">
        <v>10277.614546408471</v>
      </c>
      <c r="GQ627">
        <v>4980</v>
      </c>
      <c r="GR627">
        <v>5538.4221848136494</v>
      </c>
      <c r="GS627">
        <v>105636.58393616762</v>
      </c>
      <c r="GT627">
        <v>10200</v>
      </c>
      <c r="GU627">
        <v>1236060</v>
      </c>
      <c r="GV627">
        <v>7900</v>
      </c>
      <c r="GW627">
        <v>878870</v>
      </c>
      <c r="GX627">
        <v>14556.633433776</v>
      </c>
      <c r="GY627">
        <v>307320</v>
      </c>
      <c r="GZ627">
        <v>10101.699360000001</v>
      </c>
      <c r="HA627">
        <v>2144147.5565750748</v>
      </c>
      <c r="HB627">
        <v>18722.418607869087</v>
      </c>
      <c r="HC627">
        <v>70</v>
      </c>
      <c r="HD627">
        <v>32124.420313349234</v>
      </c>
      <c r="HE627">
        <v>246960</v>
      </c>
      <c r="HF627">
        <v>13708.814306802475</v>
      </c>
      <c r="HG627">
        <v>3745.5547668714835</v>
      </c>
      <c r="HH627">
        <v>18821.75607001633</v>
      </c>
      <c r="HI627">
        <v>98542.877354290933</v>
      </c>
      <c r="HL627">
        <v>16301.533263165125</v>
      </c>
      <c r="HM627">
        <v>255320</v>
      </c>
      <c r="HN627">
        <v>14068.976362407202</v>
      </c>
      <c r="HO627">
        <v>67206.043683921671</v>
      </c>
      <c r="HP627">
        <v>112324.07701647504</v>
      </c>
      <c r="HQ627">
        <v>2379.9990480003808</v>
      </c>
      <c r="HR627">
        <v>6228.9573501683999</v>
      </c>
      <c r="HS627">
        <v>221609.4801102918</v>
      </c>
      <c r="HT627">
        <v>6576.485032831195</v>
      </c>
      <c r="HU627">
        <v>21325.498933725052</v>
      </c>
      <c r="HX627">
        <v>11197.362121188602</v>
      </c>
      <c r="HY627">
        <v>6968.0033446416055</v>
      </c>
      <c r="IB627">
        <v>17614.469361694486</v>
      </c>
      <c r="IC627">
        <v>40</v>
      </c>
      <c r="ID627">
        <v>7624.5681612491999</v>
      </c>
      <c r="IE627">
        <v>160870</v>
      </c>
      <c r="IF627">
        <v>13663.721879614546</v>
      </c>
      <c r="IG627">
        <v>171985.98313210445</v>
      </c>
      <c r="IH627">
        <v>4496.1844648885199</v>
      </c>
      <c r="II627">
        <v>1016819.1575995215</v>
      </c>
      <c r="IJ627">
        <v>3690</v>
      </c>
      <c r="IK627">
        <v>352210</v>
      </c>
      <c r="IL627">
        <v>70416.638500000001</v>
      </c>
      <c r="IM627">
        <v>2659225.0636900254</v>
      </c>
      <c r="IN627">
        <v>5027.4069618499998</v>
      </c>
      <c r="IO627">
        <v>377660</v>
      </c>
      <c r="IP627">
        <v>16617.066491048929</v>
      </c>
      <c r="IQ627">
        <v>645330</v>
      </c>
      <c r="IR627">
        <v>22065.271963564512</v>
      </c>
      <c r="IS627">
        <v>126761.98605618154</v>
      </c>
      <c r="IT627">
        <v>69044.984452610996</v>
      </c>
      <c r="IU627">
        <v>2860</v>
      </c>
      <c r="IV627">
        <v>25362.302355075</v>
      </c>
      <c r="IW627">
        <v>18133.211786585845</v>
      </c>
      <c r="IX627">
        <v>202105.53291126713</v>
      </c>
      <c r="IY627">
        <v>9580</v>
      </c>
      <c r="IZ627">
        <v>51450.3966</v>
      </c>
      <c r="JA627">
        <v>2926709.4512542593</v>
      </c>
      <c r="JB627">
        <v>13493.124118947924</v>
      </c>
      <c r="JC627">
        <v>17295.94382684218</v>
      </c>
      <c r="JD627">
        <v>9231.1217877687086</v>
      </c>
      <c r="JE627">
        <v>71414.185717162152</v>
      </c>
      <c r="JF627">
        <v>39283.497754536002</v>
      </c>
      <c r="JG627">
        <v>4100</v>
      </c>
      <c r="JH627">
        <v>12279.68</v>
      </c>
      <c r="JI627">
        <v>196480</v>
      </c>
      <c r="JJ627">
        <v>71719.454254673023</v>
      </c>
      <c r="JK627">
        <v>552972.00000008848</v>
      </c>
      <c r="JL627">
        <v>11467.367525083002</v>
      </c>
      <c r="JM627">
        <v>2106.2238915996772</v>
      </c>
      <c r="JN627">
        <v>57021.598318849661</v>
      </c>
      <c r="JO627">
        <v>905250</v>
      </c>
      <c r="JP627">
        <v>27053.600255958168</v>
      </c>
      <c r="JQ627">
        <v>35320</v>
      </c>
      <c r="JR627">
        <v>24634.1574</v>
      </c>
      <c r="JS627">
        <v>139440</v>
      </c>
      <c r="JT627">
        <v>13775.956639488435</v>
      </c>
      <c r="JU627">
        <v>417232.11655357253</v>
      </c>
      <c r="JV627">
        <v>16157.818158801529</v>
      </c>
      <c r="JW627">
        <v>2284.2278927912721</v>
      </c>
      <c r="JX627">
        <v>13414.231600000001</v>
      </c>
      <c r="JY627">
        <v>2115590</v>
      </c>
      <c r="JZ627">
        <v>23400</v>
      </c>
      <c r="KA627">
        <v>1380</v>
      </c>
      <c r="KB627">
        <v>37256.596068144463</v>
      </c>
      <c r="KC627">
        <v>210</v>
      </c>
      <c r="KD627">
        <v>18885.1394811264</v>
      </c>
      <c r="KE627">
        <v>427098.63734355202</v>
      </c>
      <c r="KF627">
        <v>11499.9954</v>
      </c>
      <c r="KG627">
        <v>212496.084998434</v>
      </c>
      <c r="KH627">
        <v>41575.152792658606</v>
      </c>
      <c r="KI627">
        <v>508301.82209436229</v>
      </c>
      <c r="KJ627">
        <v>13950</v>
      </c>
      <c r="KK627">
        <v>803110</v>
      </c>
      <c r="KN627">
        <v>65374.268760179279</v>
      </c>
      <c r="KO627">
        <v>200</v>
      </c>
      <c r="NG627">
        <v>20449.618461412661</v>
      </c>
      <c r="NH627">
        <v>3118219.0752712372</v>
      </c>
      <c r="NI627">
        <v>13369.566508620001</v>
      </c>
      <c r="NJ627">
        <v>403260</v>
      </c>
      <c r="NK627">
        <v>26953.415733178921</v>
      </c>
      <c r="NL627">
        <v>265640</v>
      </c>
      <c r="NM627">
        <v>11998.35384732079</v>
      </c>
      <c r="NN627">
        <v>817627.20440680103</v>
      </c>
      <c r="NO627">
        <v>21940.866422796425</v>
      </c>
      <c r="NP627">
        <v>118282.60421517266</v>
      </c>
      <c r="NQ627">
        <v>25018.793907204363</v>
      </c>
      <c r="NR627">
        <v>931550.41625119664</v>
      </c>
      <c r="NS627">
        <v>26395.581671194592</v>
      </c>
      <c r="NT627">
        <v>5150</v>
      </c>
      <c r="NU627">
        <v>23524.192830725999</v>
      </c>
      <c r="NV627">
        <v>550</v>
      </c>
      <c r="NW627">
        <v>7434.2576615555508</v>
      </c>
      <c r="NX627">
        <v>6010</v>
      </c>
      <c r="NY627">
        <v>76204.021600323525</v>
      </c>
      <c r="NZ627">
        <v>53270</v>
      </c>
      <c r="OA627">
        <v>57631.931507839567</v>
      </c>
      <c r="OB627">
        <v>590</v>
      </c>
      <c r="OC627">
        <v>22241.362019499931</v>
      </c>
      <c r="OD627">
        <v>69172.51729312932</v>
      </c>
      <c r="OE627">
        <v>16254.946</v>
      </c>
      <c r="OF627">
        <v>11370</v>
      </c>
      <c r="OG627">
        <v>8914.1301206026455</v>
      </c>
      <c r="OH627">
        <v>2950</v>
      </c>
      <c r="OI627">
        <v>14357.12758106822</v>
      </c>
      <c r="OJ627">
        <v>672160</v>
      </c>
      <c r="OK627">
        <v>12600</v>
      </c>
      <c r="OL627">
        <v>1922680</v>
      </c>
      <c r="OM627">
        <v>13628.365468176729</v>
      </c>
      <c r="ON627">
        <v>211525.5153897875</v>
      </c>
      <c r="OO627">
        <v>43345.325158424996</v>
      </c>
      <c r="OP627">
        <v>16420</v>
      </c>
      <c r="OS627">
        <v>37770.9981573771</v>
      </c>
      <c r="OT627">
        <v>248130</v>
      </c>
      <c r="OU627">
        <v>24794.393475780893</v>
      </c>
      <c r="OV627">
        <v>30998.284892540356</v>
      </c>
      <c r="OW627">
        <v>12740.34364422792</v>
      </c>
      <c r="OX627">
        <v>20</v>
      </c>
      <c r="OY627">
        <v>8064.7548432832864</v>
      </c>
      <c r="OZ627">
        <v>850</v>
      </c>
      <c r="PA627">
        <v>4383.1652044097691</v>
      </c>
      <c r="PB627">
        <v>57286.830678291182</v>
      </c>
      <c r="PC627">
        <v>4041.6121900000003</v>
      </c>
      <c r="PD627">
        <v>333690</v>
      </c>
      <c r="PE627">
        <v>38550</v>
      </c>
      <c r="PF627">
        <v>2725480</v>
      </c>
      <c r="PG627">
        <v>40905.722258854184</v>
      </c>
      <c r="PH627">
        <v>904470</v>
      </c>
      <c r="PI627">
        <v>11900</v>
      </c>
      <c r="PJ627">
        <v>6280</v>
      </c>
      <c r="PK627">
        <v>9822.6147999999994</v>
      </c>
      <c r="PL627">
        <v>10</v>
      </c>
      <c r="PM627">
        <v>32802.241460572499</v>
      </c>
      <c r="PN627">
        <v>717700</v>
      </c>
      <c r="PO627">
        <v>7588.5481593955692</v>
      </c>
      <c r="PP627">
        <v>2818385.7505759732</v>
      </c>
      <c r="PQ627">
        <v>21140.358935931607</v>
      </c>
      <c r="PR627">
        <v>320</v>
      </c>
      <c r="PS627">
        <v>10620.72451850666</v>
      </c>
      <c r="PT627">
        <v>8103.3741896625606</v>
      </c>
      <c r="PU627">
        <v>8100</v>
      </c>
      <c r="PV627">
        <v>2290</v>
      </c>
      <c r="PW627">
        <v>56666.678714280002</v>
      </c>
      <c r="PX627">
        <v>470</v>
      </c>
      <c r="PY627">
        <v>16010.190830850424</v>
      </c>
      <c r="PZ627">
        <v>68630.069020522438</v>
      </c>
      <c r="QA627">
        <v>35526.956130694096</v>
      </c>
      <c r="QB627">
        <v>948.75014231254488</v>
      </c>
      <c r="QC627">
        <v>118972.18848416713</v>
      </c>
      <c r="QD627">
        <v>649992.25999690406</v>
      </c>
      <c r="QE627">
        <v>7320.1527124694003</v>
      </c>
      <c r="QF627">
        <v>14210</v>
      </c>
      <c r="QG627">
        <v>35350</v>
      </c>
      <c r="QH627">
        <v>2050</v>
      </c>
      <c r="QI627">
        <v>27996.396462098543</v>
      </c>
      <c r="QJ627">
        <v>19440</v>
      </c>
      <c r="QK627">
        <v>7608.4643660612128</v>
      </c>
      <c r="QL627">
        <v>19010</v>
      </c>
      <c r="QM627">
        <v>53770.018056622561</v>
      </c>
      <c r="QN627">
        <v>6152.5015381253843</v>
      </c>
      <c r="QO627">
        <v>14264.328705452644</v>
      </c>
      <c r="QP627">
        <v>87847.988478952335</v>
      </c>
      <c r="QQ627">
        <v>117742.36969283315</v>
      </c>
      <c r="QR627">
        <v>11700</v>
      </c>
      <c r="QS627">
        <v>25567.327986077937</v>
      </c>
      <c r="QT627">
        <v>201239.89938005031</v>
      </c>
      <c r="QW627">
        <v>9980.5563913950009</v>
      </c>
      <c r="QX627">
        <v>1720</v>
      </c>
      <c r="QY627">
        <v>128317.51077120361</v>
      </c>
      <c r="QZ627">
        <v>7600</v>
      </c>
      <c r="RA627">
        <v>16286.742687043179</v>
      </c>
      <c r="RB627">
        <v>22630</v>
      </c>
      <c r="RC627">
        <v>21550</v>
      </c>
      <c r="RD627">
        <v>144310</v>
      </c>
      <c r="RE627">
        <v>6584.6755675584</v>
      </c>
      <c r="RF627">
        <v>10889.99891100011</v>
      </c>
      <c r="RG627">
        <v>26235.202790110012</v>
      </c>
      <c r="RH627">
        <v>448.50011212502801</v>
      </c>
      <c r="RI627">
        <v>17058.78255678534</v>
      </c>
      <c r="RJ627">
        <v>12050</v>
      </c>
      <c r="RK627">
        <v>32341.752194584511</v>
      </c>
      <c r="RL627">
        <v>3464.5215493356773</v>
      </c>
      <c r="RM627">
        <v>4430</v>
      </c>
      <c r="RN627">
        <v>6231770</v>
      </c>
      <c r="RO627">
        <v>25709.548186030501</v>
      </c>
      <c r="RP627">
        <v>27900</v>
      </c>
      <c r="RQ627">
        <v>7439.2560000000003</v>
      </c>
      <c r="RR627">
        <v>900</v>
      </c>
      <c r="RS627">
        <v>90326.747469043621</v>
      </c>
      <c r="RT627">
        <v>90367.022591755638</v>
      </c>
      <c r="RU627">
        <v>108444.26990742626</v>
      </c>
      <c r="RV627">
        <v>255920</v>
      </c>
      <c r="RW627">
        <v>36277.504609166441</v>
      </c>
      <c r="RX627">
        <v>1230</v>
      </c>
      <c r="RY627">
        <v>12409.09215</v>
      </c>
      <c r="RZ627">
        <v>2086039.7913960209</v>
      </c>
      <c r="SA627">
        <v>7053.9494999999997</v>
      </c>
      <c r="SB627">
        <v>147690</v>
      </c>
      <c r="SC627">
        <v>43052.016739372077</v>
      </c>
      <c r="SD627">
        <v>168180</v>
      </c>
      <c r="SE627">
        <v>12553.565999999999</v>
      </c>
      <c r="SF627">
        <v>22680</v>
      </c>
      <c r="SG627">
        <v>44040.849846582314</v>
      </c>
      <c r="SH627">
        <v>4310</v>
      </c>
      <c r="SI627">
        <v>34062.988134498344</v>
      </c>
      <c r="SJ627">
        <v>959667.09395008802</v>
      </c>
      <c r="SK627">
        <v>29843.183590243931</v>
      </c>
      <c r="SL627">
        <v>4060</v>
      </c>
      <c r="SM627">
        <v>6606.1680299999998</v>
      </c>
      <c r="SN627">
        <v>178720</v>
      </c>
      <c r="SO627">
        <v>9842.2158240000008</v>
      </c>
      <c r="SP627">
        <v>10</v>
      </c>
      <c r="SQ627">
        <v>42000</v>
      </c>
      <c r="SR627">
        <v>530</v>
      </c>
      <c r="SS627">
        <v>22622.001271498782</v>
      </c>
      <c r="ST627">
        <v>16700</v>
      </c>
      <c r="SU627">
        <v>8050</v>
      </c>
      <c r="SV627">
        <v>2000</v>
      </c>
      <c r="SW627">
        <v>15465.957319900797</v>
      </c>
      <c r="SX627">
        <v>3380</v>
      </c>
      <c r="SY627">
        <v>7601.969691155</v>
      </c>
      <c r="SZ627">
        <v>510</v>
      </c>
      <c r="TA627">
        <v>36587.42451377707</v>
      </c>
      <c r="TB627">
        <v>3604621.7674579374</v>
      </c>
      <c r="TC627">
        <v>4850</v>
      </c>
      <c r="TD627">
        <v>2091890</v>
      </c>
      <c r="TE627">
        <v>26031.928501956001</v>
      </c>
      <c r="TF627">
        <v>810</v>
      </c>
      <c r="TG627">
        <v>25068.049558781444</v>
      </c>
      <c r="TH627">
        <v>100</v>
      </c>
      <c r="TI627">
        <v>9176.1217183108001</v>
      </c>
      <c r="TJ627">
        <v>1423460</v>
      </c>
      <c r="TK627">
        <v>9022.9179721832279</v>
      </c>
      <c r="TL627">
        <v>97410</v>
      </c>
      <c r="TM627">
        <v>17628.743293390351</v>
      </c>
      <c r="TN627">
        <v>458220</v>
      </c>
      <c r="TQ627">
        <v>11257.7593594725</v>
      </c>
      <c r="TR627">
        <v>201301.60253364898</v>
      </c>
      <c r="TS627">
        <v>5921.5746013809903</v>
      </c>
      <c r="TT627">
        <v>111980</v>
      </c>
      <c r="TU627">
        <v>35206.599600000001</v>
      </c>
      <c r="TV627">
        <v>556309.78914532834</v>
      </c>
      <c r="TW627">
        <v>17071.134298335997</v>
      </c>
      <c r="TX627">
        <v>16450</v>
      </c>
      <c r="TY627">
        <v>18131.880824177999</v>
      </c>
      <c r="TZ627">
        <v>6424013.103190057</v>
      </c>
      <c r="UA627">
        <v>12247.918716323549</v>
      </c>
      <c r="UB627">
        <v>25240</v>
      </c>
      <c r="UC627">
        <v>7400</v>
      </c>
      <c r="UD627">
        <v>136500</v>
      </c>
      <c r="UE627">
        <v>4077.684873647805</v>
      </c>
      <c r="UF627">
        <v>10580</v>
      </c>
      <c r="UG627">
        <v>19991.706571309762</v>
      </c>
      <c r="UH627">
        <v>2897710</v>
      </c>
      <c r="UI627">
        <v>40216.495333261279</v>
      </c>
      <c r="UJ627">
        <v>71520</v>
      </c>
      <c r="UK627">
        <v>7000</v>
      </c>
      <c r="UL627">
        <v>1700</v>
      </c>
      <c r="UM627">
        <v>11500</v>
      </c>
      <c r="UN627">
        <v>23590</v>
      </c>
      <c r="UO627">
        <v>15163.404817345199</v>
      </c>
      <c r="UP627">
        <v>2642460</v>
      </c>
      <c r="UQ627">
        <v>32522.904952961322</v>
      </c>
      <c r="UR627">
        <v>2585213.4204512211</v>
      </c>
      <c r="US627">
        <v>4140.13022</v>
      </c>
      <c r="UT627">
        <v>20</v>
      </c>
      <c r="UU627">
        <v>8311.1432869429773</v>
      </c>
      <c r="UV627">
        <v>256620</v>
      </c>
      <c r="UW627">
        <v>13147.278472552</v>
      </c>
      <c r="UX627">
        <v>10</v>
      </c>
      <c r="UY627">
        <v>27477.4349379696</v>
      </c>
      <c r="UZ627">
        <v>58000</v>
      </c>
      <c r="VA627">
        <v>5535.9001173537345</v>
      </c>
      <c r="VB627">
        <v>79723.968110412752</v>
      </c>
      <c r="VC627">
        <v>11249.777980249793</v>
      </c>
      <c r="VD627">
        <v>325520</v>
      </c>
      <c r="VE627">
        <v>42529.453689283197</v>
      </c>
      <c r="VF627">
        <v>130837.27383254393</v>
      </c>
      <c r="VG627">
        <v>6350</v>
      </c>
      <c r="VH627">
        <v>3294990</v>
      </c>
      <c r="VI627">
        <v>21209.682161077151</v>
      </c>
      <c r="VJ627">
        <v>9541.6945987896815</v>
      </c>
      <c r="VM627">
        <v>3990</v>
      </c>
      <c r="VN627">
        <v>86970</v>
      </c>
      <c r="VO627">
        <v>50338.787531541609</v>
      </c>
      <c r="VP627">
        <v>42270</v>
      </c>
      <c r="VQ627">
        <v>21282.538932679807</v>
      </c>
      <c r="VR627">
        <v>500</v>
      </c>
      <c r="VS627">
        <v>22539.124800000001</v>
      </c>
      <c r="VT627">
        <v>6774.2204435551103</v>
      </c>
      <c r="VU627">
        <v>5810</v>
      </c>
      <c r="VV627">
        <v>3470</v>
      </c>
      <c r="VW627">
        <v>5140</v>
      </c>
      <c r="VX627">
        <v>787790</v>
      </c>
      <c r="VY627">
        <v>18045.149220115502</v>
      </c>
      <c r="VZ627">
        <v>11280</v>
      </c>
      <c r="WA627">
        <v>36662.927205469023</v>
      </c>
      <c r="WB627">
        <v>22530</v>
      </c>
      <c r="WC627">
        <v>19836.579000000002</v>
      </c>
      <c r="WD627">
        <v>205110</v>
      </c>
      <c r="WE627">
        <v>50609.876720728767</v>
      </c>
      <c r="WF627">
        <v>1600</v>
      </c>
      <c r="WG627">
        <v>8496.888957064577</v>
      </c>
      <c r="WH627">
        <v>1471175.9264412036</v>
      </c>
      <c r="WI627">
        <v>109726.02615671321</v>
      </c>
      <c r="WJ627">
        <v>10100</v>
      </c>
      <c r="WK627">
        <v>23999.436657079714</v>
      </c>
      <c r="WL627">
        <v>3628521.682869507</v>
      </c>
      <c r="WM627">
        <v>9250</v>
      </c>
      <c r="WN627">
        <v>6394260</v>
      </c>
      <c r="WO627">
        <v>37585.742527559996</v>
      </c>
      <c r="WP627">
        <v>2090</v>
      </c>
      <c r="WQ627">
        <v>15212.822749999999</v>
      </c>
      <c r="WR627">
        <v>19370</v>
      </c>
      <c r="WS627">
        <v>45691.678002013425</v>
      </c>
      <c r="WT627">
        <v>744379.62781018601</v>
      </c>
      <c r="WU627">
        <v>20129.361553172992</v>
      </c>
      <c r="WV627">
        <v>1025887.1175918756</v>
      </c>
      <c r="WW627">
        <v>31740.742989064016</v>
      </c>
      <c r="WX627">
        <v>180</v>
      </c>
      <c r="WY627">
        <v>56761.241886547723</v>
      </c>
      <c r="WZ627">
        <v>576740</v>
      </c>
      <c r="XA627">
        <v>36721.355159279999</v>
      </c>
      <c r="XB627">
        <v>1299690</v>
      </c>
      <c r="XC627">
        <v>18798.195</v>
      </c>
      <c r="XD627">
        <v>682010</v>
      </c>
      <c r="XE627">
        <v>7192.2199487604976</v>
      </c>
      <c r="XF627">
        <v>3964.9988105003567</v>
      </c>
      <c r="XG627">
        <v>17399.085824931044</v>
      </c>
      <c r="XH627">
        <v>27037.557826714481</v>
      </c>
      <c r="XI627">
        <v>9640.6170783538419</v>
      </c>
      <c r="XJ627">
        <v>338292.00797796668</v>
      </c>
      <c r="XK627">
        <v>17987.883000000002</v>
      </c>
      <c r="XL627">
        <v>228470</v>
      </c>
      <c r="XM627">
        <v>17767.048952027195</v>
      </c>
      <c r="XN627">
        <v>30340</v>
      </c>
      <c r="XO627">
        <v>17611.278736233318</v>
      </c>
      <c r="XP627">
        <v>1099366.6666666667</v>
      </c>
      <c r="XQ627">
        <v>16111.039410854799</v>
      </c>
      <c r="XR627">
        <v>10</v>
      </c>
      <c r="XS627">
        <v>12187.604137126011</v>
      </c>
      <c r="XT627">
        <v>1704639.7397949514</v>
      </c>
      <c r="XW627">
        <v>6884.8565058253689</v>
      </c>
      <c r="XX627">
        <v>728918.24785974575</v>
      </c>
      <c r="XY627">
        <v>16439.389007575097</v>
      </c>
      <c r="XZ627">
        <v>326554.8979664825</v>
      </c>
      <c r="YA627">
        <v>9552.7316473506053</v>
      </c>
      <c r="YB627">
        <v>10</v>
      </c>
      <c r="YC627">
        <v>3740</v>
      </c>
      <c r="YD627">
        <v>46740</v>
      </c>
      <c r="YE627">
        <v>5879.5700697872817</v>
      </c>
      <c r="YF627">
        <v>11424.004569601828</v>
      </c>
      <c r="YG627">
        <v>11798.113836817951</v>
      </c>
      <c r="YH627">
        <v>44099.997795000112</v>
      </c>
      <c r="YI627">
        <v>41465.212868121962</v>
      </c>
      <c r="YJ627">
        <v>13636.346250008037</v>
      </c>
      <c r="YK627">
        <v>14621.536052613674</v>
      </c>
      <c r="YL627">
        <v>37090</v>
      </c>
      <c r="YM627">
        <v>15256.230777204782</v>
      </c>
      <c r="YN627">
        <v>15930</v>
      </c>
      <c r="YO627">
        <v>13000</v>
      </c>
      <c r="YP627">
        <v>329100</v>
      </c>
      <c r="YQ627">
        <v>30908.353961088022</v>
      </c>
      <c r="YR627">
        <v>553344.83399654983</v>
      </c>
      <c r="YS627">
        <v>11166.694135192936</v>
      </c>
      <c r="YT627">
        <v>384231.25505388144</v>
      </c>
      <c r="YU627">
        <v>41450</v>
      </c>
      <c r="YV627">
        <v>305600</v>
      </c>
      <c r="YW627">
        <v>39173.944740937222</v>
      </c>
      <c r="YX627">
        <v>5213.9994786000525</v>
      </c>
      <c r="YY627">
        <v>25836.03718854237</v>
      </c>
      <c r="YZ627">
        <v>907.85385389061275</v>
      </c>
      <c r="ZA627">
        <v>9570.5714662370756</v>
      </c>
      <c r="ZB627">
        <v>2810</v>
      </c>
      <c r="ZC627">
        <v>6760</v>
      </c>
      <c r="ZD627">
        <v>220600</v>
      </c>
      <c r="ZE627">
        <v>45353.361004195998</v>
      </c>
      <c r="ZF627">
        <v>15300</v>
      </c>
      <c r="ZG627">
        <v>57490.737928835988</v>
      </c>
      <c r="ZH627">
        <v>2430</v>
      </c>
      <c r="ZI627">
        <v>39340.081754713385</v>
      </c>
      <c r="ZJ627">
        <v>42480</v>
      </c>
      <c r="ZK627">
        <v>15103.562119264843</v>
      </c>
      <c r="ZL627">
        <v>82730</v>
      </c>
      <c r="ZM627">
        <v>4150</v>
      </c>
      <c r="ZN627">
        <v>868870</v>
      </c>
      <c r="ZO627">
        <v>13665.078</v>
      </c>
      <c r="ZP627">
        <v>159700</v>
      </c>
      <c r="ZQ627">
        <v>34135.96460103026</v>
      </c>
      <c r="ZR627">
        <v>19226.994231901732</v>
      </c>
      <c r="ZS627">
        <v>10502.996023969992</v>
      </c>
      <c r="ZT627">
        <v>6619124.2804757478</v>
      </c>
      <c r="ZU627">
        <v>14490.625842618396</v>
      </c>
      <c r="ZV627">
        <v>65030.441619482641</v>
      </c>
      <c r="ZW627">
        <v>21495.647631673502</v>
      </c>
      <c r="ZX627">
        <v>430</v>
      </c>
      <c r="ZY627">
        <v>7084.3056303680924</v>
      </c>
      <c r="ZZ627">
        <v>876564.28659386886</v>
      </c>
      <c r="AAA627">
        <v>195284.56629872398</v>
      </c>
      <c r="AAB627">
        <v>22850</v>
      </c>
      <c r="AAC627">
        <v>9995.3262536065467</v>
      </c>
      <c r="AAD627">
        <v>2222012.9870291254</v>
      </c>
      <c r="AAE627">
        <v>13241.757616904872</v>
      </c>
      <c r="AAF627">
        <v>120718.45095204732</v>
      </c>
      <c r="AAG627">
        <v>50235.779900595386</v>
      </c>
      <c r="AAH627">
        <v>768492.92315070773</v>
      </c>
      <c r="AAI627">
        <v>12400</v>
      </c>
      <c r="AAJ627">
        <v>21200</v>
      </c>
      <c r="AAK627">
        <v>29850</v>
      </c>
      <c r="AAL627">
        <v>1020</v>
      </c>
      <c r="AAM627">
        <v>19623.772044100333</v>
      </c>
      <c r="AAN627">
        <v>206900.62782722383</v>
      </c>
      <c r="AAO627">
        <v>20399.61825472254</v>
      </c>
      <c r="AAP627">
        <v>143570</v>
      </c>
      <c r="AAQ627">
        <v>17443.534295821042</v>
      </c>
      <c r="AAR627">
        <v>834091.10679283948</v>
      </c>
      <c r="AAS627">
        <v>66199.036459867712</v>
      </c>
      <c r="AAT627">
        <v>7696.2586623184052</v>
      </c>
      <c r="AAU627">
        <v>19999.994999999999</v>
      </c>
      <c r="AAV627">
        <v>346035.08650877164</v>
      </c>
      <c r="AAW627">
        <v>27151.632176742183</v>
      </c>
      <c r="AAX627">
        <v>373530</v>
      </c>
      <c r="AAY627">
        <v>27850</v>
      </c>
      <c r="AAZ627">
        <v>10680</v>
      </c>
      <c r="ABA627">
        <v>7915.0846264069087</v>
      </c>
      <c r="ABB627">
        <v>777594.24448114343</v>
      </c>
      <c r="ABC627">
        <v>16005.832604640327</v>
      </c>
      <c r="ABD627">
        <v>811254.34206048516</v>
      </c>
      <c r="ABE627">
        <v>15245.921142640953</v>
      </c>
      <c r="ABF627">
        <v>32894.851833337416</v>
      </c>
      <c r="ABG627">
        <v>28683.868931583296</v>
      </c>
      <c r="ABH627">
        <v>60.750019743756418</v>
      </c>
      <c r="ABI627">
        <v>5180</v>
      </c>
      <c r="ABJ627">
        <v>1166540</v>
      </c>
      <c r="ABK627">
        <v>11168.176867027129</v>
      </c>
      <c r="ABL627">
        <v>85785.516421448134</v>
      </c>
      <c r="ABM627">
        <v>13264.351374306527</v>
      </c>
      <c r="ABN627">
        <v>7380</v>
      </c>
      <c r="ABO627">
        <v>7449.7529972019165</v>
      </c>
      <c r="ABP627">
        <v>173320</v>
      </c>
    </row>
    <row r="628" spans="1:744" x14ac:dyDescent="0.25">
      <c r="A628" s="6">
        <v>42927</v>
      </c>
      <c r="B628">
        <v>23476.03513055346</v>
      </c>
      <c r="C628">
        <v>210605.97893940212</v>
      </c>
      <c r="D628">
        <v>11237.458755852002</v>
      </c>
      <c r="E628">
        <v>52414.697379269055</v>
      </c>
      <c r="F628">
        <v>5316.6776622945854</v>
      </c>
      <c r="G628">
        <v>151350</v>
      </c>
      <c r="H628">
        <v>2920</v>
      </c>
      <c r="I628">
        <v>20702750</v>
      </c>
      <c r="J628">
        <v>4200</v>
      </c>
      <c r="K628">
        <v>1085800</v>
      </c>
      <c r="L628">
        <v>14768.519700000001</v>
      </c>
      <c r="M628">
        <v>1950</v>
      </c>
      <c r="N628">
        <v>3980</v>
      </c>
      <c r="O628">
        <v>360760</v>
      </c>
      <c r="P628">
        <v>4793.0983382747181</v>
      </c>
      <c r="Q628">
        <v>5010</v>
      </c>
      <c r="R628">
        <v>12487.546412584927</v>
      </c>
      <c r="S628">
        <v>39210</v>
      </c>
      <c r="T628">
        <v>3630</v>
      </c>
      <c r="U628">
        <v>32040</v>
      </c>
      <c r="V628">
        <v>8482.5272000000004</v>
      </c>
      <c r="W628">
        <v>176240</v>
      </c>
      <c r="X628">
        <v>21700</v>
      </c>
      <c r="Y628">
        <v>390</v>
      </c>
      <c r="Z628">
        <v>50717.877108289002</v>
      </c>
      <c r="AA628">
        <v>2039.9989800005101</v>
      </c>
      <c r="AB628">
        <v>3170</v>
      </c>
      <c r="AC628">
        <v>72470</v>
      </c>
      <c r="AD628">
        <v>40458.32729578585</v>
      </c>
      <c r="AE628">
        <v>18220</v>
      </c>
      <c r="AF628">
        <v>4470</v>
      </c>
      <c r="AG628">
        <v>4414550</v>
      </c>
      <c r="AJ628">
        <v>4465.4037511419001</v>
      </c>
      <c r="AK628">
        <v>24130</v>
      </c>
      <c r="AL628">
        <v>4543.9421899999998</v>
      </c>
      <c r="AM628">
        <v>235750</v>
      </c>
      <c r="AN628">
        <v>8047.6171338550002</v>
      </c>
      <c r="AO628">
        <v>101797.52420796025</v>
      </c>
      <c r="AP628">
        <v>24599.716995045841</v>
      </c>
      <c r="AQ628">
        <v>2331818.7129188464</v>
      </c>
      <c r="AR628">
        <v>24416.656899999998</v>
      </c>
      <c r="AS628">
        <v>363300.14532005816</v>
      </c>
      <c r="AT628">
        <v>24383.224600000001</v>
      </c>
      <c r="AU628">
        <v>108855.41365189246</v>
      </c>
      <c r="AV628">
        <v>17108.513996463662</v>
      </c>
      <c r="AW628">
        <v>1719540.9629428294</v>
      </c>
      <c r="AX628">
        <v>20559.812083200002</v>
      </c>
      <c r="AY628">
        <v>341710</v>
      </c>
      <c r="AZ628">
        <v>6100</v>
      </c>
      <c r="BA628">
        <v>62030</v>
      </c>
      <c r="BB628">
        <v>21536.648992395134</v>
      </c>
      <c r="BC628">
        <v>1856</v>
      </c>
      <c r="BD628">
        <v>2040</v>
      </c>
      <c r="BE628">
        <v>896460</v>
      </c>
      <c r="BF628">
        <v>19080.086022669198</v>
      </c>
      <c r="BG628">
        <v>3040</v>
      </c>
      <c r="BH628">
        <v>3240</v>
      </c>
      <c r="BI628">
        <v>553590</v>
      </c>
      <c r="BJ628">
        <v>4046.8824393501004</v>
      </c>
      <c r="BK628">
        <v>10</v>
      </c>
      <c r="BL628">
        <v>21996.781624313699</v>
      </c>
      <c r="BM628">
        <v>300</v>
      </c>
      <c r="BN628">
        <v>30440.077727144922</v>
      </c>
      <c r="BO628">
        <v>58838.994116100592</v>
      </c>
      <c r="BP628">
        <v>6521.9792786294929</v>
      </c>
      <c r="BQ628">
        <v>64899.971444012561</v>
      </c>
      <c r="BR628">
        <v>20993.9472356439</v>
      </c>
      <c r="BS628">
        <v>133717.96284744254</v>
      </c>
      <c r="BT628">
        <v>46709.997528140353</v>
      </c>
      <c r="BU628">
        <v>10330</v>
      </c>
      <c r="BV628">
        <v>3310</v>
      </c>
      <c r="BW628">
        <v>8389120</v>
      </c>
      <c r="BX628">
        <v>21216.920496554001</v>
      </c>
      <c r="BY628">
        <v>1160</v>
      </c>
      <c r="BZ628">
        <v>9102.9917055877413</v>
      </c>
      <c r="CA628">
        <v>4961046.1549996762</v>
      </c>
      <c r="CB628">
        <v>3372.5821000000001</v>
      </c>
      <c r="CC628">
        <v>16278.032193790033</v>
      </c>
      <c r="CD628">
        <v>20577.6537102164</v>
      </c>
      <c r="CE628">
        <v>5170</v>
      </c>
      <c r="CF628">
        <v>17335.47993481845</v>
      </c>
      <c r="CG628">
        <v>118730</v>
      </c>
      <c r="CH628">
        <v>14647.428268025615</v>
      </c>
      <c r="CI628">
        <v>19780</v>
      </c>
      <c r="CJ628">
        <v>13337.2959869115</v>
      </c>
      <c r="CK628">
        <v>1920</v>
      </c>
      <c r="CN628">
        <v>19560.93523665435</v>
      </c>
      <c r="CO628">
        <v>20</v>
      </c>
      <c r="CP628">
        <v>11850.615001594851</v>
      </c>
      <c r="CQ628">
        <v>1880</v>
      </c>
      <c r="CR628">
        <v>23949.3878654656</v>
      </c>
      <c r="CS628">
        <v>1237473.5050105981</v>
      </c>
      <c r="CT628">
        <v>176755.4</v>
      </c>
      <c r="CU628">
        <v>170</v>
      </c>
      <c r="CV628">
        <v>5755.0468945375706</v>
      </c>
      <c r="CW628">
        <v>205920</v>
      </c>
      <c r="CX628">
        <v>5332.2105600889772</v>
      </c>
      <c r="CY628">
        <v>800</v>
      </c>
      <c r="CZ628">
        <v>14471.555009698173</v>
      </c>
      <c r="DA628">
        <v>164020</v>
      </c>
      <c r="DB628">
        <v>4149.1086238155713</v>
      </c>
      <c r="DC628">
        <v>900815.65437515371</v>
      </c>
      <c r="DD628">
        <v>3690</v>
      </c>
      <c r="DE628">
        <v>919520</v>
      </c>
      <c r="DF628">
        <v>60696.28591145153</v>
      </c>
      <c r="DG628">
        <v>42656.722028757657</v>
      </c>
      <c r="DH628">
        <v>3250</v>
      </c>
      <c r="DI628">
        <v>17690</v>
      </c>
      <c r="DJ628">
        <v>10827.547818934881</v>
      </c>
      <c r="DK628">
        <v>8871.4968773972323</v>
      </c>
      <c r="DL628">
        <v>37775.78285542196</v>
      </c>
      <c r="DM628">
        <v>31261.996873800312</v>
      </c>
      <c r="DP628">
        <v>17992.346694159598</v>
      </c>
      <c r="DQ628">
        <v>25970</v>
      </c>
      <c r="DR628">
        <v>36795.325959532347</v>
      </c>
      <c r="DS628">
        <v>7810</v>
      </c>
      <c r="DV628">
        <v>1150</v>
      </c>
      <c r="DW628">
        <v>108670</v>
      </c>
      <c r="DX628">
        <v>6380.2958797642004</v>
      </c>
      <c r="DY628">
        <v>8191261.8136968743</v>
      </c>
      <c r="DZ628">
        <v>15293.83389712089</v>
      </c>
      <c r="EA628">
        <v>4320146.6837637201</v>
      </c>
      <c r="EB628">
        <v>27578.93961915675</v>
      </c>
      <c r="EC628">
        <v>16340</v>
      </c>
      <c r="ED628">
        <v>7392.2937356681987</v>
      </c>
      <c r="EE628">
        <v>250</v>
      </c>
      <c r="EF628">
        <v>4450</v>
      </c>
      <c r="EG628">
        <v>3377830</v>
      </c>
      <c r="EH628">
        <v>10226.0071595955</v>
      </c>
      <c r="EI628">
        <v>7452.0029808011923</v>
      </c>
      <c r="EJ628">
        <v>30458.915504285826</v>
      </c>
      <c r="EK628">
        <v>1820</v>
      </c>
      <c r="EL628">
        <v>54426.266053783525</v>
      </c>
      <c r="EM628">
        <v>458340</v>
      </c>
      <c r="EN628">
        <v>5820</v>
      </c>
      <c r="EO628">
        <v>1483070</v>
      </c>
      <c r="EP628">
        <v>20199.147841649708</v>
      </c>
      <c r="EQ628">
        <v>1508922.9027155549</v>
      </c>
      <c r="EV628">
        <v>8425.9692445968012</v>
      </c>
      <c r="EW628">
        <v>170</v>
      </c>
      <c r="EX628">
        <v>6411.4845999999998</v>
      </c>
      <c r="EY628">
        <v>1567259.3208755427</v>
      </c>
      <c r="EZ628">
        <v>5916.4845710943582</v>
      </c>
      <c r="FA628">
        <v>437902.10627413337</v>
      </c>
      <c r="FB628">
        <v>20555.693939374629</v>
      </c>
      <c r="FC628">
        <v>467921.45289864205</v>
      </c>
      <c r="FD628">
        <v>4769.7666714297602</v>
      </c>
      <c r="FE628">
        <v>190290</v>
      </c>
      <c r="FF628">
        <v>6590</v>
      </c>
      <c r="FG628">
        <v>2660360</v>
      </c>
      <c r="FH628">
        <v>18461.760428323869</v>
      </c>
      <c r="FI628">
        <v>2406080</v>
      </c>
      <c r="FJ628">
        <v>23508.344978189663</v>
      </c>
      <c r="FK628">
        <v>1000</v>
      </c>
      <c r="FL628">
        <v>32215.99468199741</v>
      </c>
      <c r="FM628">
        <v>60667.218200167881</v>
      </c>
      <c r="FN628">
        <v>73785.64891135988</v>
      </c>
      <c r="FO628">
        <v>376493.33333333331</v>
      </c>
      <c r="FP628">
        <v>16350</v>
      </c>
      <c r="FQ628">
        <v>561470</v>
      </c>
      <c r="FT628">
        <v>9000</v>
      </c>
      <c r="FU628">
        <v>523540</v>
      </c>
      <c r="FV628">
        <v>10650</v>
      </c>
      <c r="FW628">
        <v>2251580</v>
      </c>
      <c r="FX628">
        <v>11277.012173519332</v>
      </c>
      <c r="FY628">
        <v>165320</v>
      </c>
      <c r="FZ628">
        <v>44296.678431002249</v>
      </c>
      <c r="GA628">
        <v>82270</v>
      </c>
      <c r="GB628">
        <v>61511.283536592331</v>
      </c>
      <c r="GC628">
        <v>7750</v>
      </c>
      <c r="GD628">
        <v>7340.9538865450413</v>
      </c>
      <c r="GE628">
        <v>26670.358522778668</v>
      </c>
      <c r="GF628">
        <v>8099.1747102275722</v>
      </c>
      <c r="GG628">
        <v>424346.93940605596</v>
      </c>
      <c r="GH628">
        <v>17587.253168483963</v>
      </c>
      <c r="GI628">
        <v>55845.636560373568</v>
      </c>
      <c r="GJ628">
        <v>25390.918763410213</v>
      </c>
      <c r="GK628">
        <v>41630</v>
      </c>
      <c r="GL628">
        <v>11794.616485298149</v>
      </c>
      <c r="GM628">
        <v>5536790</v>
      </c>
      <c r="GN628">
        <v>23090.196633700332</v>
      </c>
      <c r="GO628">
        <v>6900.0017250004312</v>
      </c>
      <c r="GP628">
        <v>9913.4438648067389</v>
      </c>
      <c r="GQ628">
        <v>25170</v>
      </c>
      <c r="GR628">
        <v>5425.3931606337792</v>
      </c>
      <c r="GS628">
        <v>178361.26734950917</v>
      </c>
      <c r="GT628">
        <v>10100</v>
      </c>
      <c r="GU628">
        <v>1927530</v>
      </c>
      <c r="GV628">
        <v>7790</v>
      </c>
      <c r="GW628">
        <v>452770</v>
      </c>
      <c r="GX628">
        <v>14604.204131271999</v>
      </c>
      <c r="GY628">
        <v>339900</v>
      </c>
      <c r="GZ628">
        <v>9932.2077600000011</v>
      </c>
      <c r="HA628">
        <v>1913206.9081889603</v>
      </c>
      <c r="HB628">
        <v>18722.418607869087</v>
      </c>
      <c r="HC628">
        <v>10</v>
      </c>
      <c r="HD628">
        <v>31538.208263835564</v>
      </c>
      <c r="HE628">
        <v>313420</v>
      </c>
      <c r="HF628">
        <v>13348.056035570829</v>
      </c>
      <c r="HG628">
        <v>3028.5838874043352</v>
      </c>
      <c r="HH628">
        <v>18595.894997176129</v>
      </c>
      <c r="HI628">
        <v>81474.863147488955</v>
      </c>
      <c r="HL628">
        <v>16473.128350145813</v>
      </c>
      <c r="HM628">
        <v>139510</v>
      </c>
      <c r="HN628">
        <v>13857.941716971096</v>
      </c>
      <c r="HO628">
        <v>542340.35252117482</v>
      </c>
      <c r="HP628">
        <v>112119.85142189967</v>
      </c>
      <c r="HQ628">
        <v>3079.9987680004929</v>
      </c>
      <c r="HR628">
        <v>6397.3075488216</v>
      </c>
      <c r="HS628">
        <v>284727.90874897415</v>
      </c>
      <c r="HT628">
        <v>6531.1299636392559</v>
      </c>
      <c r="HU628">
        <v>21839.998908000052</v>
      </c>
      <c r="HX628">
        <v>11197.362121188602</v>
      </c>
      <c r="HY628">
        <v>6688.2432103567407</v>
      </c>
      <c r="HZ628">
        <v>13963.934374862201</v>
      </c>
      <c r="IA628">
        <v>6140</v>
      </c>
      <c r="IB628">
        <v>17614.469361694486</v>
      </c>
      <c r="IC628">
        <v>20</v>
      </c>
      <c r="ID628">
        <v>7488.4151583697503</v>
      </c>
      <c r="IE628">
        <v>124500</v>
      </c>
      <c r="IF628">
        <v>14225.244696585009</v>
      </c>
      <c r="IG628">
        <v>156981.11502294379</v>
      </c>
      <c r="IH628">
        <v>4203.9796044869599</v>
      </c>
      <c r="II628">
        <v>1092079.3704850241</v>
      </c>
      <c r="IJ628">
        <v>3550</v>
      </c>
      <c r="IK628">
        <v>480760</v>
      </c>
      <c r="IL628">
        <v>69999.971999999994</v>
      </c>
      <c r="IM628">
        <v>2549497.0197988078</v>
      </c>
      <c r="IN628">
        <v>5011.9380173520003</v>
      </c>
      <c r="IO628">
        <v>449360</v>
      </c>
      <c r="IP628">
        <v>16662.717772617743</v>
      </c>
      <c r="IQ628">
        <v>1337710</v>
      </c>
      <c r="IR628">
        <v>21729.678473624368</v>
      </c>
      <c r="IS628">
        <v>114884.9873626514</v>
      </c>
      <c r="IT628">
        <v>68593.710044424006</v>
      </c>
      <c r="IU628">
        <v>6770</v>
      </c>
      <c r="IV628">
        <v>25362.302355075</v>
      </c>
      <c r="IW628">
        <v>60140.43909127939</v>
      </c>
      <c r="IX628">
        <v>202393.98038925658</v>
      </c>
      <c r="IY628">
        <v>85430</v>
      </c>
      <c r="IZ628">
        <v>51450.3966</v>
      </c>
      <c r="JA628">
        <v>953457.0234974632</v>
      </c>
      <c r="JB628">
        <v>13414.216960357584</v>
      </c>
      <c r="JC628">
        <v>2439.3244914408451</v>
      </c>
      <c r="JD628">
        <v>9309.0215496908077</v>
      </c>
      <c r="JE628">
        <v>152084.86958302459</v>
      </c>
      <c r="JF628">
        <v>39283.497754536002</v>
      </c>
      <c r="JG628">
        <v>32320</v>
      </c>
      <c r="JH628">
        <v>12279.68</v>
      </c>
      <c r="JI628">
        <v>428910</v>
      </c>
      <c r="JJ628">
        <v>71434.627192501954</v>
      </c>
      <c r="JK628">
        <v>600112.80000009609</v>
      </c>
      <c r="JL628">
        <v>11467.367525083002</v>
      </c>
      <c r="JM628">
        <v>585.06219211102143</v>
      </c>
      <c r="JN628">
        <v>57021.598318849661</v>
      </c>
      <c r="JO628">
        <v>669300</v>
      </c>
      <c r="JP628">
        <v>27178.848405291312</v>
      </c>
      <c r="JQ628">
        <v>27293.333333333332</v>
      </c>
      <c r="JR628">
        <v>24634.1574</v>
      </c>
      <c r="JS628">
        <v>429540</v>
      </c>
      <c r="JT628">
        <v>13696.784474893675</v>
      </c>
      <c r="JU628">
        <v>139186.27216274416</v>
      </c>
      <c r="JV628">
        <v>15555.323244405536</v>
      </c>
      <c r="JW628">
        <v>1058.1349797488981</v>
      </c>
      <c r="JX628">
        <v>13097.00315</v>
      </c>
      <c r="JY628">
        <v>3602570</v>
      </c>
      <c r="JZ628">
        <v>25150</v>
      </c>
      <c r="KA628">
        <v>2480</v>
      </c>
      <c r="KB628">
        <v>35676.517217040127</v>
      </c>
      <c r="KC628">
        <v>35550</v>
      </c>
      <c r="KD628">
        <v>18283.222684915199</v>
      </c>
      <c r="KE628">
        <v>317881.64730472717</v>
      </c>
      <c r="KF628">
        <v>11416.6621</v>
      </c>
      <c r="KG628">
        <v>162408.06496322597</v>
      </c>
      <c r="KH628">
        <v>41434.69619538611</v>
      </c>
      <c r="KI628">
        <v>1131785.6038750387</v>
      </c>
      <c r="KJ628">
        <v>14950</v>
      </c>
      <c r="KK628">
        <v>36290</v>
      </c>
      <c r="NG628">
        <v>20603.374991197721</v>
      </c>
      <c r="NH628">
        <v>5063991.3974403441</v>
      </c>
      <c r="NI628">
        <v>13369.566508620001</v>
      </c>
      <c r="NJ628">
        <v>654020</v>
      </c>
      <c r="NK628">
        <v>26953.415733178921</v>
      </c>
      <c r="NL628">
        <v>350700</v>
      </c>
      <c r="NM628">
        <v>11737.520068031206</v>
      </c>
      <c r="NN628">
        <v>1042107.2605268151</v>
      </c>
      <c r="NO628">
        <v>22095.379566618933</v>
      </c>
      <c r="NP628">
        <v>151883.54677552747</v>
      </c>
      <c r="NQ628">
        <v>25572.872818266809</v>
      </c>
      <c r="NR628">
        <v>417728.7104460682</v>
      </c>
      <c r="NS628">
        <v>25835.298097985269</v>
      </c>
      <c r="NT628">
        <v>27150</v>
      </c>
      <c r="NU628">
        <v>23393.502870555298</v>
      </c>
      <c r="NV628">
        <v>40</v>
      </c>
      <c r="NW628">
        <v>7242.1993366068618</v>
      </c>
      <c r="NX628">
        <v>75680</v>
      </c>
      <c r="NY628">
        <v>76204.021600323525</v>
      </c>
      <c r="NZ628">
        <v>88770</v>
      </c>
      <c r="OA628">
        <v>57056.434331584402</v>
      </c>
      <c r="OB628">
        <v>1300</v>
      </c>
      <c r="OC628">
        <v>22002.207589182726</v>
      </c>
      <c r="OD628">
        <v>71829.017957254488</v>
      </c>
      <c r="OE628">
        <v>16254.946</v>
      </c>
      <c r="OF628">
        <v>43880</v>
      </c>
      <c r="OG628">
        <v>8914.1301206026455</v>
      </c>
      <c r="OH628">
        <v>21660</v>
      </c>
      <c r="OI628">
        <v>14605.275465185445</v>
      </c>
      <c r="OJ628">
        <v>239440</v>
      </c>
      <c r="OK628">
        <v>12600</v>
      </c>
      <c r="OL628">
        <v>2802160</v>
      </c>
      <c r="OM628">
        <v>13779.79175115647</v>
      </c>
      <c r="ON628">
        <v>501786.79928526527</v>
      </c>
      <c r="OO628">
        <v>43605.918295650001</v>
      </c>
      <c r="OP628">
        <v>4940</v>
      </c>
      <c r="OQ628">
        <v>108736.10797896</v>
      </c>
      <c r="OR628">
        <v>5930</v>
      </c>
      <c r="OS628">
        <v>37369.653430793405</v>
      </c>
      <c r="OT628">
        <v>502090</v>
      </c>
      <c r="OU628">
        <v>24679.070715428421</v>
      </c>
      <c r="OV628">
        <v>29305.31466356491</v>
      </c>
      <c r="OW628">
        <v>12740.34364422792</v>
      </c>
      <c r="OX628">
        <v>1950</v>
      </c>
      <c r="OY628">
        <v>8064.7548432832864</v>
      </c>
      <c r="OZ628">
        <v>340</v>
      </c>
      <c r="PA628">
        <v>4383.1652044097691</v>
      </c>
      <c r="PB628">
        <v>90535.807366046356</v>
      </c>
      <c r="PC628">
        <v>3783.08689</v>
      </c>
      <c r="PD628">
        <v>182460</v>
      </c>
      <c r="PE628">
        <v>37000</v>
      </c>
      <c r="PF628">
        <v>384780</v>
      </c>
      <c r="PG628">
        <v>40556.100701086201</v>
      </c>
      <c r="PH628">
        <v>527930</v>
      </c>
      <c r="PI628">
        <v>11800</v>
      </c>
      <c r="PJ628">
        <v>3050</v>
      </c>
      <c r="PM628">
        <v>32576.019105671996</v>
      </c>
      <c r="PN628">
        <v>1333090</v>
      </c>
      <c r="PO628">
        <v>7799.3411638232228</v>
      </c>
      <c r="PP628">
        <v>1806307.5718941989</v>
      </c>
      <c r="PQ628">
        <v>20421.813641150387</v>
      </c>
      <c r="PR628">
        <v>9190</v>
      </c>
      <c r="PS628">
        <v>10167.902930508315</v>
      </c>
      <c r="PT628">
        <v>68498.318150168008</v>
      </c>
      <c r="PU628">
        <v>8110</v>
      </c>
      <c r="PV628">
        <v>2240</v>
      </c>
      <c r="PW628">
        <v>56666.678714280002</v>
      </c>
      <c r="PX628">
        <v>100</v>
      </c>
      <c r="PY628">
        <v>16223.186717735351</v>
      </c>
      <c r="PZ628">
        <v>68355.218924324901</v>
      </c>
      <c r="QA628">
        <v>33807.909866305672</v>
      </c>
      <c r="QB628">
        <v>221.37503320626047</v>
      </c>
      <c r="QC628">
        <v>117134.78016780932</v>
      </c>
      <c r="QD628">
        <v>621780.24871209951</v>
      </c>
      <c r="QE628">
        <v>7320.1527124694003</v>
      </c>
      <c r="QF628">
        <v>10020</v>
      </c>
      <c r="QG628">
        <v>35350</v>
      </c>
      <c r="QH628">
        <v>490</v>
      </c>
      <c r="QI628">
        <v>27700.808565816962</v>
      </c>
      <c r="QJ628">
        <v>57950</v>
      </c>
      <c r="QK628">
        <v>7608.4643660612128</v>
      </c>
      <c r="QL628">
        <v>18160</v>
      </c>
      <c r="QM628">
        <v>53438.615788168798</v>
      </c>
      <c r="QN628">
        <v>33315.508328877084</v>
      </c>
      <c r="QO628">
        <v>14178.913563503824</v>
      </c>
      <c r="QP628">
        <v>47783.337995627808</v>
      </c>
      <c r="QQ628">
        <v>116876.6169745035</v>
      </c>
      <c r="QR628">
        <v>20880</v>
      </c>
      <c r="QS628">
        <v>25673.637042153103</v>
      </c>
      <c r="QT628">
        <v>244514.87774256113</v>
      </c>
      <c r="QU628">
        <v>22900</v>
      </c>
      <c r="QV628">
        <v>1370</v>
      </c>
      <c r="QW628">
        <v>9941.4169545660006</v>
      </c>
      <c r="QX628">
        <v>1360</v>
      </c>
      <c r="QY628">
        <v>126457.83670205572</v>
      </c>
      <c r="QZ628">
        <v>43350</v>
      </c>
      <c r="RA628">
        <v>16253.368214323829</v>
      </c>
      <c r="RB628">
        <v>57630</v>
      </c>
      <c r="RC628">
        <v>22000</v>
      </c>
      <c r="RD628">
        <v>206000</v>
      </c>
      <c r="RE628">
        <v>6746.0646746063994</v>
      </c>
      <c r="RF628">
        <v>4179.9995820000422</v>
      </c>
      <c r="RG628">
        <v>26523.955022076636</v>
      </c>
      <c r="RH628">
        <v>310.5000776250194</v>
      </c>
      <c r="RI628">
        <v>16152.277203526219</v>
      </c>
      <c r="RJ628">
        <v>10240</v>
      </c>
      <c r="RK628">
        <v>32390.240578684334</v>
      </c>
      <c r="RL628">
        <v>3949.5545662426725</v>
      </c>
      <c r="RM628">
        <v>4570</v>
      </c>
      <c r="RN628">
        <v>6814800</v>
      </c>
      <c r="RO628">
        <v>25802.195206520701</v>
      </c>
      <c r="RP628">
        <v>22840</v>
      </c>
      <c r="RQ628">
        <v>7560.1439100000007</v>
      </c>
      <c r="RR628">
        <v>10</v>
      </c>
      <c r="RS628">
        <v>91073.93563744564</v>
      </c>
      <c r="RT628">
        <v>3898.5009746252435</v>
      </c>
      <c r="RU628">
        <v>106558.28260468841</v>
      </c>
      <c r="RV628">
        <v>623110</v>
      </c>
      <c r="RW628">
        <v>36359.953483278186</v>
      </c>
      <c r="RX628">
        <v>4890</v>
      </c>
      <c r="RY628">
        <v>12272.728499999999</v>
      </c>
      <c r="RZ628">
        <v>1429647.8570352143</v>
      </c>
      <c r="SA628">
        <v>7053.9494999999997</v>
      </c>
      <c r="SB628">
        <v>142180</v>
      </c>
      <c r="SC628">
        <v>42253.278024355903</v>
      </c>
      <c r="SD628">
        <v>62460</v>
      </c>
      <c r="SE628">
        <v>12597.613599999999</v>
      </c>
      <c r="SF628">
        <v>18150</v>
      </c>
      <c r="SG628">
        <v>44465.135490576366</v>
      </c>
      <c r="SH628">
        <v>2800</v>
      </c>
      <c r="SI628">
        <v>33814.3531846115</v>
      </c>
      <c r="SJ628">
        <v>1299863.5949795716</v>
      </c>
      <c r="SK628">
        <v>29843.183590243931</v>
      </c>
      <c r="SL628">
        <v>4080</v>
      </c>
      <c r="SM628">
        <v>6577.5698999999995</v>
      </c>
      <c r="SN628">
        <v>175330</v>
      </c>
      <c r="SO628">
        <v>9568.8209399999996</v>
      </c>
      <c r="SP628">
        <v>4320</v>
      </c>
      <c r="SQ628">
        <v>41800</v>
      </c>
      <c r="SR628">
        <v>4260</v>
      </c>
      <c r="SS628">
        <v>22622.001271498782</v>
      </c>
      <c r="ST628">
        <v>27110</v>
      </c>
      <c r="SU628">
        <v>8600</v>
      </c>
      <c r="SV628">
        <v>10</v>
      </c>
      <c r="SW628">
        <v>15212.417035967997</v>
      </c>
      <c r="SX628">
        <v>1150</v>
      </c>
      <c r="SY628">
        <v>7593.0261974007008</v>
      </c>
      <c r="SZ628">
        <v>2120</v>
      </c>
      <c r="TA628">
        <v>35042.347465053383</v>
      </c>
      <c r="TB628">
        <v>2778975.7215632834</v>
      </c>
      <c r="TC628">
        <v>4540</v>
      </c>
      <c r="TD628">
        <v>1059700</v>
      </c>
      <c r="TE628">
        <v>26031.928501956001</v>
      </c>
      <c r="TF628">
        <v>20</v>
      </c>
      <c r="TG628">
        <v>25068.049558781444</v>
      </c>
      <c r="TH628">
        <v>5050</v>
      </c>
      <c r="TI628">
        <v>8743.2857882017997</v>
      </c>
      <c r="TJ628">
        <v>248550</v>
      </c>
      <c r="TK628">
        <v>8986.6813538210481</v>
      </c>
      <c r="TL628">
        <v>379670</v>
      </c>
      <c r="TM628">
        <v>17550.043546544854</v>
      </c>
      <c r="TN628">
        <v>662540</v>
      </c>
      <c r="TQ628">
        <v>11102.479920031501</v>
      </c>
      <c r="TR628">
        <v>688178.68215323216</v>
      </c>
      <c r="TS628">
        <v>5978.1244270422012</v>
      </c>
      <c r="TT628">
        <v>133160</v>
      </c>
      <c r="TU628">
        <v>34793.376600000003</v>
      </c>
      <c r="TV628">
        <v>527572.27937457501</v>
      </c>
      <c r="TW628">
        <v>16172.653545792002</v>
      </c>
      <c r="TX628">
        <v>31210</v>
      </c>
      <c r="TY628">
        <v>18076.935730771398</v>
      </c>
      <c r="TZ628">
        <v>10393776.124355465</v>
      </c>
      <c r="UA628">
        <v>11514.510409956871</v>
      </c>
      <c r="UB628">
        <v>2280</v>
      </c>
      <c r="UC628">
        <v>7500</v>
      </c>
      <c r="UD628">
        <v>141350</v>
      </c>
      <c r="UE628">
        <v>4077.684873647805</v>
      </c>
      <c r="UF628">
        <v>9580</v>
      </c>
      <c r="UG628">
        <v>19495.018209289647</v>
      </c>
      <c r="UH628">
        <v>1099220</v>
      </c>
      <c r="UI628">
        <v>38957.106126582948</v>
      </c>
      <c r="UJ628">
        <v>49380</v>
      </c>
      <c r="UK628">
        <v>6800</v>
      </c>
      <c r="UL628">
        <v>10</v>
      </c>
      <c r="UM628">
        <v>11650</v>
      </c>
      <c r="UN628">
        <v>55930</v>
      </c>
      <c r="UO628">
        <v>15116.604185192899</v>
      </c>
      <c r="UP628">
        <v>2575580</v>
      </c>
      <c r="UQ628">
        <v>31800.173731784394</v>
      </c>
      <c r="UR628">
        <v>1607659.9858383965</v>
      </c>
      <c r="US628">
        <v>3918.8314999999998</v>
      </c>
      <c r="UT628">
        <v>580</v>
      </c>
      <c r="UU628">
        <v>8144.9204212041168</v>
      </c>
      <c r="UV628">
        <v>352020</v>
      </c>
      <c r="UW628">
        <v>13056.607586534399</v>
      </c>
      <c r="UX628">
        <v>1780</v>
      </c>
      <c r="UY628">
        <v>27333.574022064</v>
      </c>
      <c r="UZ628">
        <v>93060</v>
      </c>
      <c r="VA628">
        <v>5512.7373553564375</v>
      </c>
      <c r="VB628">
        <v>17536.992985202807</v>
      </c>
      <c r="VC628">
        <v>11209.017915103961</v>
      </c>
      <c r="VD628">
        <v>454810</v>
      </c>
      <c r="VE628">
        <v>42812.983380545098</v>
      </c>
      <c r="VF628">
        <v>98469.780306042958</v>
      </c>
      <c r="VG628">
        <v>5940</v>
      </c>
      <c r="VH628">
        <v>5045070</v>
      </c>
      <c r="VI628">
        <v>21209.682161077151</v>
      </c>
      <c r="VJ628">
        <v>12658.392700670114</v>
      </c>
      <c r="VM628">
        <v>4000</v>
      </c>
      <c r="VN628">
        <v>20630</v>
      </c>
      <c r="VO628">
        <v>49790.633765317929</v>
      </c>
      <c r="VP628">
        <v>11240</v>
      </c>
      <c r="VQ628">
        <v>20865.234247725301</v>
      </c>
      <c r="VR628">
        <v>4830</v>
      </c>
      <c r="VS628">
        <v>22539.124800000001</v>
      </c>
      <c r="VT628">
        <v>4617.9699044924755</v>
      </c>
      <c r="VU628">
        <v>5810</v>
      </c>
      <c r="VV628">
        <v>7120</v>
      </c>
      <c r="VW628">
        <v>4810</v>
      </c>
      <c r="VX628">
        <v>918380</v>
      </c>
      <c r="VY628">
        <v>18427.281791835594</v>
      </c>
      <c r="VZ628">
        <v>30830</v>
      </c>
      <c r="WA628">
        <v>35746.354025332294</v>
      </c>
      <c r="WB628">
        <v>56480</v>
      </c>
      <c r="WC628">
        <v>19546.2876</v>
      </c>
      <c r="WD628">
        <v>224480</v>
      </c>
      <c r="WE628">
        <v>48802.381123559884</v>
      </c>
      <c r="WF628">
        <v>100</v>
      </c>
      <c r="WG628">
        <v>8419.99403437621</v>
      </c>
      <c r="WH628">
        <v>3112430.8443784579</v>
      </c>
      <c r="WI628">
        <v>110625.41981373545</v>
      </c>
      <c r="WJ628">
        <v>19850</v>
      </c>
      <c r="WK628">
        <v>24151.572547140437</v>
      </c>
      <c r="WL628">
        <v>7995038.5162402103</v>
      </c>
      <c r="WM628">
        <v>9200</v>
      </c>
      <c r="WN628">
        <v>5874550</v>
      </c>
      <c r="WQ628">
        <v>15256.4125</v>
      </c>
      <c r="WR628">
        <v>55510</v>
      </c>
      <c r="WS628">
        <v>44572.69813257637</v>
      </c>
      <c r="WT628">
        <v>1141199.4294002852</v>
      </c>
      <c r="WU628">
        <v>19995.16580948517</v>
      </c>
      <c r="WV628">
        <v>1162492.3660036896</v>
      </c>
      <c r="WW628">
        <v>30926.877784216224</v>
      </c>
      <c r="WX628">
        <v>100</v>
      </c>
      <c r="WY628">
        <v>56091.210363435021</v>
      </c>
      <c r="WZ628">
        <v>272460</v>
      </c>
      <c r="XA628">
        <v>37011.260594748004</v>
      </c>
      <c r="XB628">
        <v>1103920</v>
      </c>
      <c r="XC628">
        <v>18894.596000000001</v>
      </c>
      <c r="XD628">
        <v>1082800</v>
      </c>
      <c r="XE628">
        <v>7158.9226341829035</v>
      </c>
      <c r="XF628">
        <v>1533.9995398001381</v>
      </c>
      <c r="XG628">
        <v>17184.943230162666</v>
      </c>
      <c r="XH628">
        <v>110816.90095534509</v>
      </c>
      <c r="XI628">
        <v>9564.7067076581407</v>
      </c>
      <c r="XJ628">
        <v>780778.00150115334</v>
      </c>
      <c r="XK628">
        <v>17890.6512</v>
      </c>
      <c r="XL628">
        <v>214210</v>
      </c>
      <c r="XM628">
        <v>17137.330761322435</v>
      </c>
      <c r="XN628">
        <v>6940</v>
      </c>
      <c r="XO628">
        <v>17360.40581976276</v>
      </c>
      <c r="XP628">
        <v>952600</v>
      </c>
      <c r="XQ628">
        <v>15727.443234405871</v>
      </c>
      <c r="XR628">
        <v>9640</v>
      </c>
      <c r="XS628">
        <v>12471.036791477776</v>
      </c>
      <c r="XT628">
        <v>864066.79276115831</v>
      </c>
      <c r="XW628">
        <v>7061.3912880260186</v>
      </c>
      <c r="XX628">
        <v>1081649.123485289</v>
      </c>
      <c r="XY628">
        <v>15378.783265150898</v>
      </c>
      <c r="XZ628">
        <v>161356.84840706098</v>
      </c>
      <c r="YC628">
        <v>3740</v>
      </c>
      <c r="YD628">
        <v>108010</v>
      </c>
      <c r="YE628">
        <v>5943.8276661783993</v>
      </c>
      <c r="YF628">
        <v>12540.005016002007</v>
      </c>
      <c r="YG628">
        <v>11882.992353629588</v>
      </c>
      <c r="YH628">
        <v>64049.996797500156</v>
      </c>
      <c r="YI628">
        <v>42222.233833323247</v>
      </c>
      <c r="YJ628">
        <v>28664.992117134014</v>
      </c>
      <c r="YK628">
        <v>14712.920652942508</v>
      </c>
      <c r="YL628">
        <v>80000</v>
      </c>
      <c r="YM628">
        <v>15178.392865076186</v>
      </c>
      <c r="YN628">
        <v>3000</v>
      </c>
      <c r="YO628">
        <v>12700</v>
      </c>
      <c r="YP628">
        <v>318850</v>
      </c>
      <c r="YQ628">
        <v>30508.67697021188</v>
      </c>
      <c r="YR628">
        <v>852776.34416709677</v>
      </c>
      <c r="YS628">
        <v>11166.694135192936</v>
      </c>
      <c r="YT628">
        <v>83135.364988123227</v>
      </c>
      <c r="YU628">
        <v>41650</v>
      </c>
      <c r="YV628">
        <v>340440</v>
      </c>
      <c r="YW628">
        <v>39781.816297262107</v>
      </c>
      <c r="YX628">
        <v>3981.9996018000397</v>
      </c>
      <c r="YY628">
        <v>26763.0712842311</v>
      </c>
      <c r="YZ628">
        <v>204.01210199789051</v>
      </c>
      <c r="ZA628">
        <v>9493.3894382835497</v>
      </c>
      <c r="ZB628">
        <v>4020</v>
      </c>
      <c r="ZC628">
        <v>6750</v>
      </c>
      <c r="ZD628">
        <v>229630</v>
      </c>
      <c r="ZE628">
        <v>45353.361004195998</v>
      </c>
      <c r="ZF628">
        <v>66240</v>
      </c>
      <c r="ZG628">
        <v>60576.399004112485</v>
      </c>
      <c r="ZH628">
        <v>6080</v>
      </c>
      <c r="ZI628">
        <v>39505.724204206919</v>
      </c>
      <c r="ZJ628">
        <v>25690</v>
      </c>
      <c r="ZK628">
        <v>15138.443325083012</v>
      </c>
      <c r="ZL628">
        <v>60790</v>
      </c>
      <c r="ZM628">
        <v>4050</v>
      </c>
      <c r="ZN628">
        <v>1062520</v>
      </c>
      <c r="ZO628">
        <v>13372.2549</v>
      </c>
      <c r="ZP628">
        <v>349560</v>
      </c>
      <c r="ZQ628">
        <v>34007.149640271658</v>
      </c>
      <c r="ZR628">
        <v>3158.9990523002843</v>
      </c>
      <c r="ZS628">
        <v>10734.923380966173</v>
      </c>
      <c r="ZT628">
        <v>12214057.180182602</v>
      </c>
      <c r="ZU628">
        <v>15125.251791930146</v>
      </c>
      <c r="ZV628">
        <v>4536.0029030418582</v>
      </c>
      <c r="ZW628">
        <v>21662.604118133102</v>
      </c>
      <c r="ZX628">
        <v>400</v>
      </c>
      <c r="ZY628">
        <v>6953.8254616614213</v>
      </c>
      <c r="ZZ628">
        <v>942058.08252349752</v>
      </c>
      <c r="AAA628">
        <v>195742.9807736036</v>
      </c>
      <c r="AAB628">
        <v>103610</v>
      </c>
      <c r="AAC628">
        <v>10144.510227540975</v>
      </c>
      <c r="AAD628">
        <v>1957011.2262896597</v>
      </c>
      <c r="AAE628">
        <v>13003.881731571251</v>
      </c>
      <c r="AAF628">
        <v>79933.233922210871</v>
      </c>
      <c r="AAG628">
        <v>49281.386845489076</v>
      </c>
      <c r="AAH628">
        <v>342968.96570310346</v>
      </c>
      <c r="AAI628">
        <v>12500</v>
      </c>
      <c r="AAJ628">
        <v>11640</v>
      </c>
      <c r="AAK628">
        <v>29500</v>
      </c>
      <c r="AAL628">
        <v>110</v>
      </c>
      <c r="AAM628">
        <v>19121.356193573669</v>
      </c>
      <c r="AAN628">
        <v>130528.12678362065</v>
      </c>
      <c r="AAO628">
        <v>20328.539445472634</v>
      </c>
      <c r="AAP628">
        <v>349200</v>
      </c>
      <c r="AAQ628">
        <v>16846.152984320317</v>
      </c>
      <c r="AAR628">
        <v>180894.9921434939</v>
      </c>
      <c r="AAS628">
        <v>65022.164700581183</v>
      </c>
      <c r="AAT628">
        <v>32104.924419864456</v>
      </c>
      <c r="AAU628">
        <v>20086.951499999999</v>
      </c>
      <c r="AAV628">
        <v>344459.58611489652</v>
      </c>
      <c r="AAW628">
        <v>26779.692009937498</v>
      </c>
      <c r="AAX628">
        <v>341240</v>
      </c>
      <c r="AAY628">
        <v>27200</v>
      </c>
      <c r="AAZ628">
        <v>15580</v>
      </c>
      <c r="ABA628">
        <v>8038.7578236945174</v>
      </c>
      <c r="ABB628">
        <v>562903.98741919687</v>
      </c>
      <c r="ABC628">
        <v>15573.242534244644</v>
      </c>
      <c r="ABD628">
        <v>767621.31855491758</v>
      </c>
      <c r="ABE628">
        <v>15245.921142640953</v>
      </c>
      <c r="ABF628">
        <v>17012.56949226802</v>
      </c>
      <c r="ABG628">
        <v>28757.606383849576</v>
      </c>
      <c r="ABH628">
        <v>24.300007897502567</v>
      </c>
      <c r="ABI628">
        <v>4850</v>
      </c>
      <c r="ABJ628">
        <v>50470</v>
      </c>
      <c r="ABK628">
        <v>11127.267794254136</v>
      </c>
      <c r="ABL628">
        <v>180798.95692010384</v>
      </c>
      <c r="ABM628">
        <v>12505.246928186574</v>
      </c>
      <c r="ABN628">
        <v>500</v>
      </c>
      <c r="ABO628">
        <v>7488.5537940623453</v>
      </c>
      <c r="ABP628">
        <v>150610</v>
      </c>
    </row>
    <row r="629" spans="1:744" x14ac:dyDescent="0.25">
      <c r="A629" s="6">
        <v>42926</v>
      </c>
      <c r="B629">
        <v>22360.096840896869</v>
      </c>
      <c r="C629">
        <v>84039.991596000837</v>
      </c>
      <c r="D629">
        <v>11304.348391303502</v>
      </c>
      <c r="E629">
        <v>27567.798621612135</v>
      </c>
      <c r="F629">
        <v>5357.3665219550021</v>
      </c>
      <c r="G629">
        <v>15870</v>
      </c>
      <c r="H629">
        <v>3130</v>
      </c>
      <c r="I629">
        <v>5210650</v>
      </c>
      <c r="J629">
        <v>3950</v>
      </c>
      <c r="K629">
        <v>695540</v>
      </c>
      <c r="L629">
        <v>14814.816000000001</v>
      </c>
      <c r="M629">
        <v>1070</v>
      </c>
      <c r="N629">
        <v>4020</v>
      </c>
      <c r="O629">
        <v>415380</v>
      </c>
      <c r="P629">
        <v>4867.9904998102602</v>
      </c>
      <c r="Q629">
        <v>10</v>
      </c>
      <c r="R629">
        <v>12319.92833993278</v>
      </c>
      <c r="S629">
        <v>41270</v>
      </c>
      <c r="T629">
        <v>3810</v>
      </c>
      <c r="U629">
        <v>185740</v>
      </c>
      <c r="V629">
        <v>8543.1166799999992</v>
      </c>
      <c r="W629">
        <v>183460</v>
      </c>
      <c r="X629">
        <v>20300</v>
      </c>
      <c r="Y629">
        <v>3520</v>
      </c>
      <c r="Z629">
        <v>49171.600367182633</v>
      </c>
      <c r="AA629">
        <v>44.999977500011248</v>
      </c>
      <c r="AB629">
        <v>3210</v>
      </c>
      <c r="AC629">
        <v>73080</v>
      </c>
      <c r="AD629">
        <v>40458.32729578585</v>
      </c>
      <c r="AE629">
        <v>37740</v>
      </c>
      <c r="AF629">
        <v>4500</v>
      </c>
      <c r="AG629">
        <v>3431670</v>
      </c>
      <c r="AJ629">
        <v>4502.9281524119997</v>
      </c>
      <c r="AK629">
        <v>2210</v>
      </c>
      <c r="AL629">
        <v>4249.51829</v>
      </c>
      <c r="AM629">
        <v>295100</v>
      </c>
      <c r="AN629">
        <v>7914.2838322289999</v>
      </c>
      <c r="AO629">
        <v>87591.020829582718</v>
      </c>
      <c r="AP629">
        <v>24894.324384208066</v>
      </c>
      <c r="AQ629">
        <v>1287340.8025757202</v>
      </c>
      <c r="AR629">
        <v>24666.656800000001</v>
      </c>
      <c r="AS629">
        <v>421896.16875846748</v>
      </c>
      <c r="AT629">
        <v>24231.776000000002</v>
      </c>
      <c r="AU629">
        <v>50829.12618538567</v>
      </c>
      <c r="AV629">
        <v>17626.953814538319</v>
      </c>
      <c r="AW629">
        <v>1377595.8514535886</v>
      </c>
      <c r="AX629">
        <v>20018.764396800001</v>
      </c>
      <c r="AY629">
        <v>932740</v>
      </c>
      <c r="AZ629">
        <v>6400</v>
      </c>
      <c r="BA629">
        <v>27180</v>
      </c>
      <c r="BB629">
        <v>21614.680329324106</v>
      </c>
      <c r="BC629">
        <v>25595</v>
      </c>
      <c r="BD629">
        <v>2120</v>
      </c>
      <c r="BE629">
        <v>438880</v>
      </c>
      <c r="BF629">
        <v>17855.484228253572</v>
      </c>
      <c r="BG629">
        <v>210</v>
      </c>
      <c r="BH629">
        <v>3130</v>
      </c>
      <c r="BI629">
        <v>623620</v>
      </c>
      <c r="BN629">
        <v>30513.427312029602</v>
      </c>
      <c r="BO629">
        <v>68804.993119500694</v>
      </c>
      <c r="BP629">
        <v>6096.3023093949332</v>
      </c>
      <c r="BQ629">
        <v>10501.995379122032</v>
      </c>
      <c r="BR629">
        <v>20993.9472356439</v>
      </c>
      <c r="BS629">
        <v>101960.34792136351</v>
      </c>
      <c r="BT629">
        <v>46623.975433245076</v>
      </c>
      <c r="BU629">
        <v>6470</v>
      </c>
      <c r="BV629">
        <v>3290</v>
      </c>
      <c r="BW629">
        <v>13478100</v>
      </c>
      <c r="BX629">
        <v>21216.920496554001</v>
      </c>
      <c r="BY629">
        <v>10</v>
      </c>
      <c r="BZ629">
        <v>9180.7950534987467</v>
      </c>
      <c r="CA629">
        <v>7995555.6759788003</v>
      </c>
      <c r="CB629">
        <v>3454.8402000000001</v>
      </c>
      <c r="CC629">
        <v>24.313715001926862</v>
      </c>
      <c r="CD629">
        <v>20577.6537102164</v>
      </c>
      <c r="CE629">
        <v>840</v>
      </c>
      <c r="CF629">
        <v>17557.161263908201</v>
      </c>
      <c r="CG629">
        <v>55320</v>
      </c>
      <c r="CH629">
        <v>14647.428268025615</v>
      </c>
      <c r="CI629">
        <v>18620</v>
      </c>
      <c r="CJ629">
        <v>13251.2489160282</v>
      </c>
      <c r="CK629">
        <v>2000</v>
      </c>
      <c r="CL629">
        <v>39274.043850000002</v>
      </c>
      <c r="CM629">
        <v>250</v>
      </c>
      <c r="CN629">
        <v>19331.884472759102</v>
      </c>
      <c r="CO629">
        <v>110</v>
      </c>
      <c r="CP629">
        <v>11496.865300054707</v>
      </c>
      <c r="CQ629">
        <v>5560</v>
      </c>
      <c r="CR629">
        <v>24262.679276496401</v>
      </c>
      <c r="CS629">
        <v>1910495.2358019056</v>
      </c>
      <c r="CT629">
        <v>176755.4</v>
      </c>
      <c r="CU629">
        <v>450</v>
      </c>
      <c r="CV629">
        <v>6186.0020442065306</v>
      </c>
      <c r="CW629">
        <v>177990</v>
      </c>
      <c r="CX629">
        <v>5662.0380174140682</v>
      </c>
      <c r="CY629">
        <v>150</v>
      </c>
      <c r="CZ629">
        <v>14310.759954034862</v>
      </c>
      <c r="DA629">
        <v>136600</v>
      </c>
      <c r="DB629">
        <v>4020.9743869036197</v>
      </c>
      <c r="DC629">
        <v>426039.77597827459</v>
      </c>
      <c r="DD629">
        <v>3450</v>
      </c>
      <c r="DE629">
        <v>313210</v>
      </c>
      <c r="DF629">
        <v>61020.287437669249</v>
      </c>
      <c r="DG629">
        <v>98321.868880833485</v>
      </c>
      <c r="DH629">
        <v>3260</v>
      </c>
      <c r="DI629">
        <v>25880</v>
      </c>
      <c r="DJ629">
        <v>11260.649731692278</v>
      </c>
      <c r="DK629">
        <v>28817.479789666173</v>
      </c>
      <c r="DL629">
        <v>37416.013494894134</v>
      </c>
      <c r="DM629">
        <v>69981.9930018007</v>
      </c>
      <c r="DP629">
        <v>18254.371160579398</v>
      </c>
      <c r="DQ629">
        <v>28630</v>
      </c>
      <c r="DR629">
        <v>36653.2590639357</v>
      </c>
      <c r="DS629">
        <v>16130</v>
      </c>
      <c r="DV629">
        <v>1200</v>
      </c>
      <c r="DW629">
        <v>466050</v>
      </c>
      <c r="DX629">
        <v>6389.2822119892198</v>
      </c>
      <c r="DY629">
        <v>9010116.4716086145</v>
      </c>
      <c r="DZ629">
        <v>14969.200630436724</v>
      </c>
      <c r="EA629">
        <v>4473175.4100166308</v>
      </c>
      <c r="EB629">
        <v>26927.468604531001</v>
      </c>
      <c r="EC629">
        <v>7650</v>
      </c>
      <c r="ED629">
        <v>7928.4049258954137</v>
      </c>
      <c r="EE629">
        <v>3000</v>
      </c>
      <c r="EF629">
        <v>4220</v>
      </c>
      <c r="EG629">
        <v>2481620</v>
      </c>
      <c r="EH629">
        <v>10226.0071595955</v>
      </c>
      <c r="EI629">
        <v>1440.0005760002305</v>
      </c>
      <c r="EJ629">
        <v>30229.901101997966</v>
      </c>
      <c r="EK629">
        <v>710</v>
      </c>
      <c r="EL629">
        <v>54607.385075593134</v>
      </c>
      <c r="EM629">
        <v>1071320</v>
      </c>
      <c r="EN629">
        <v>6200</v>
      </c>
      <c r="EO629">
        <v>1387740</v>
      </c>
      <c r="EP629">
        <v>20272.599288346613</v>
      </c>
      <c r="EQ629">
        <v>1643175.793304231</v>
      </c>
      <c r="ER629">
        <v>23800</v>
      </c>
      <c r="ES629">
        <v>1970</v>
      </c>
      <c r="ET629">
        <v>19062.047999999999</v>
      </c>
      <c r="EU629">
        <v>1086.1896895863445</v>
      </c>
      <c r="EV629">
        <v>8067.4173618479999</v>
      </c>
      <c r="EW629">
        <v>3470</v>
      </c>
      <c r="EX629">
        <v>6000.00126</v>
      </c>
      <c r="EY629">
        <v>2724993.6777513279</v>
      </c>
      <c r="EZ629">
        <v>5885.1804199245471</v>
      </c>
      <c r="FA629">
        <v>242272.81453637275</v>
      </c>
      <c r="FB629">
        <v>20811.270951054241</v>
      </c>
      <c r="FC629">
        <v>646589.7353688752</v>
      </c>
      <c r="FD629">
        <v>4855.0934455161605</v>
      </c>
      <c r="FE629">
        <v>212240</v>
      </c>
      <c r="FF629">
        <v>6330</v>
      </c>
      <c r="FG629">
        <v>3418880</v>
      </c>
      <c r="FH629">
        <v>18461.760428323869</v>
      </c>
      <c r="FI629">
        <v>4280320</v>
      </c>
      <c r="FJ629">
        <v>23508.344978189663</v>
      </c>
      <c r="FK629">
        <v>30</v>
      </c>
      <c r="FL629">
        <v>32148.878026409911</v>
      </c>
      <c r="FM629">
        <v>126033.63781009639</v>
      </c>
      <c r="FN629">
        <v>73785.64891135988</v>
      </c>
      <c r="FO629">
        <v>422680</v>
      </c>
      <c r="FP629">
        <v>16300</v>
      </c>
      <c r="FQ629">
        <v>652910</v>
      </c>
      <c r="FT629">
        <v>9210</v>
      </c>
      <c r="FU629">
        <v>529680</v>
      </c>
      <c r="FV629">
        <v>10650</v>
      </c>
      <c r="FW629">
        <v>2202170</v>
      </c>
      <c r="FX629">
        <v>11359.931380677563</v>
      </c>
      <c r="FY629">
        <v>102900</v>
      </c>
      <c r="FZ629">
        <v>44134.716169828564</v>
      </c>
      <c r="GA629">
        <v>51960</v>
      </c>
      <c r="GB629">
        <v>61058.994687058563</v>
      </c>
      <c r="GC629">
        <v>6080</v>
      </c>
      <c r="GD629">
        <v>7340.9538865450413</v>
      </c>
      <c r="GE629">
        <v>90071.347558124864</v>
      </c>
      <c r="GF629">
        <v>8099.1747102275722</v>
      </c>
      <c r="GG629">
        <v>365056.94787227572</v>
      </c>
      <c r="GH629">
        <v>17857.82629415295</v>
      </c>
      <c r="GI629">
        <v>45429.693943502847</v>
      </c>
      <c r="GJ629">
        <v>25237.034407268329</v>
      </c>
      <c r="GK629">
        <v>42430</v>
      </c>
      <c r="GL629">
        <v>11342.558013736199</v>
      </c>
      <c r="GM629">
        <v>5419890</v>
      </c>
      <c r="GN629">
        <v>23847.252261034773</v>
      </c>
      <c r="GO629">
        <v>1840.000460000115</v>
      </c>
      <c r="GP629">
        <v>10652.092623360968</v>
      </c>
      <c r="GQ629">
        <v>420</v>
      </c>
      <c r="GR629">
        <v>5425.3931606337792</v>
      </c>
      <c r="GS629">
        <v>125312.94596916906</v>
      </c>
      <c r="GT629">
        <v>9840</v>
      </c>
      <c r="GU629">
        <v>1772570</v>
      </c>
      <c r="GV629">
        <v>7790</v>
      </c>
      <c r="GW629">
        <v>373110</v>
      </c>
      <c r="GX629">
        <v>14176.067853807999</v>
      </c>
      <c r="GY629">
        <v>149950</v>
      </c>
      <c r="GZ629">
        <v>9864.4111200000007</v>
      </c>
      <c r="HA629">
        <v>3271533.810525123</v>
      </c>
      <c r="HB629">
        <v>18139.943362290935</v>
      </c>
      <c r="HC629">
        <v>170</v>
      </c>
      <c r="HD629">
        <v>30951.996214321887</v>
      </c>
      <c r="HE629">
        <v>359800</v>
      </c>
      <c r="HF629">
        <v>13348.056035570829</v>
      </c>
      <c r="HG629">
        <v>1471.0264595963913</v>
      </c>
      <c r="HH629">
        <v>18445.320948616005</v>
      </c>
      <c r="HI629">
        <v>85804.958580498642</v>
      </c>
      <c r="HL629">
        <v>16816.318524107184</v>
      </c>
      <c r="HM629">
        <v>103000</v>
      </c>
      <c r="HN629">
        <v>13998.631480595168</v>
      </c>
      <c r="HO629">
        <v>474306.30829905299</v>
      </c>
      <c r="HP629">
        <v>113004.82899839309</v>
      </c>
      <c r="HQ629">
        <v>699.99972000011201</v>
      </c>
      <c r="HR629">
        <v>6242.9840361948864</v>
      </c>
      <c r="HS629">
        <v>641963.50283201167</v>
      </c>
      <c r="HT629">
        <v>6803.260378790892</v>
      </c>
      <c r="HU629">
        <v>22112.998894350054</v>
      </c>
      <c r="HX629" t="e">
        <v>#N/A</v>
      </c>
      <c r="HY629">
        <v>132.08006339843044</v>
      </c>
      <c r="HZ629">
        <v>13792.597756765734</v>
      </c>
      <c r="IA629">
        <v>8210</v>
      </c>
      <c r="IB629">
        <v>16813.811663435648</v>
      </c>
      <c r="IC629">
        <v>2040</v>
      </c>
      <c r="ID629">
        <v>7488.4151583697503</v>
      </c>
      <c r="IE629">
        <v>480800</v>
      </c>
      <c r="IF629">
        <v>14449.853823373191</v>
      </c>
      <c r="IG629">
        <v>151383.81651541978</v>
      </c>
      <c r="IH629">
        <v>4166.2757515319199</v>
      </c>
      <c r="II629">
        <v>2099774.7920989897</v>
      </c>
      <c r="IJ629">
        <v>3600</v>
      </c>
      <c r="IK629">
        <v>766270</v>
      </c>
      <c r="IL629">
        <v>69583.305500000002</v>
      </c>
      <c r="IM629">
        <v>3509509.4038037616</v>
      </c>
      <c r="IN629">
        <v>5027.4069618499998</v>
      </c>
      <c r="IO629">
        <v>390660</v>
      </c>
      <c r="IP629">
        <v>16388.804376794655</v>
      </c>
      <c r="IQ629">
        <v>1169840</v>
      </c>
      <c r="IR629">
        <v>21058.491493744077</v>
      </c>
      <c r="IS629">
        <v>167054.98162395204</v>
      </c>
      <c r="IT629">
        <v>69135.239334248385</v>
      </c>
      <c r="IU629">
        <v>4120</v>
      </c>
      <c r="IV629">
        <v>25797.084681161999</v>
      </c>
      <c r="IW629">
        <v>30277.219680189766</v>
      </c>
      <c r="IX629">
        <v>201913.23459260754</v>
      </c>
      <c r="IY629">
        <v>65040</v>
      </c>
      <c r="IZ629">
        <v>51297.724800000004</v>
      </c>
      <c r="JA629">
        <v>562959.23674182128</v>
      </c>
      <c r="JB629">
        <v>13429.998392075651</v>
      </c>
      <c r="JC629">
        <v>2982.0592804900307</v>
      </c>
      <c r="JD629">
        <v>9309.0215496908077</v>
      </c>
      <c r="JE629">
        <v>47153.690569261416</v>
      </c>
      <c r="JF629">
        <v>39751.158442089996</v>
      </c>
      <c r="JG629">
        <v>22000</v>
      </c>
      <c r="JH629">
        <v>12183.745000000001</v>
      </c>
      <c r="JI629">
        <v>194930</v>
      </c>
      <c r="JJ629">
        <v>71491.592604936173</v>
      </c>
      <c r="JK629">
        <v>608697.60000009742</v>
      </c>
      <c r="JL629">
        <v>11390.405326928083</v>
      </c>
      <c r="JM629">
        <v>19424.064778085911</v>
      </c>
      <c r="JN629">
        <v>57021.598318849661</v>
      </c>
      <c r="JO629">
        <v>1149130</v>
      </c>
      <c r="JP629">
        <v>27304.096554624452</v>
      </c>
      <c r="JQ629">
        <v>38120</v>
      </c>
      <c r="JR629">
        <v>24874.256400000002</v>
      </c>
      <c r="JS629">
        <v>265600</v>
      </c>
      <c r="JT629">
        <v>13855.128804083195</v>
      </c>
      <c r="JU629">
        <v>173247.7653504452</v>
      </c>
      <c r="JV629">
        <v>15883.956834076076</v>
      </c>
      <c r="JW629">
        <v>5475.4286253673145</v>
      </c>
      <c r="JX629">
        <v>13006.366450000001</v>
      </c>
      <c r="JY629">
        <v>2669680</v>
      </c>
      <c r="JZ629">
        <v>27000</v>
      </c>
      <c r="KA629">
        <v>4350</v>
      </c>
      <c r="KB629">
        <v>36923.947888964598</v>
      </c>
      <c r="KC629">
        <v>2530</v>
      </c>
      <c r="KD629">
        <v>17305.107891071999</v>
      </c>
      <c r="KE629">
        <v>320406.02012430015</v>
      </c>
      <c r="KF629">
        <v>12249.9951</v>
      </c>
      <c r="KG629">
        <v>206820.0827280331</v>
      </c>
      <c r="KH629">
        <v>42207.20748038483</v>
      </c>
      <c r="KI629">
        <v>3614272.7350045429</v>
      </c>
      <c r="KJ629">
        <v>16050</v>
      </c>
      <c r="KK629">
        <v>308770</v>
      </c>
      <c r="NG629">
        <v>20488.057593858928</v>
      </c>
      <c r="NH629">
        <v>7248120.5100751799</v>
      </c>
      <c r="NI629">
        <v>12834.783848275199</v>
      </c>
      <c r="NJ629">
        <v>241050</v>
      </c>
      <c r="NK629">
        <v>26776.090629671162</v>
      </c>
      <c r="NL629">
        <v>723510</v>
      </c>
      <c r="NM629">
        <v>11774.782036501148</v>
      </c>
      <c r="NN629">
        <v>1620936.9052342263</v>
      </c>
      <c r="NO629">
        <v>22018.122994707679</v>
      </c>
      <c r="NP629">
        <v>237611.36382140822</v>
      </c>
      <c r="NQ629">
        <v>25658.115727661032</v>
      </c>
      <c r="NR629">
        <v>714860.88024158636</v>
      </c>
      <c r="NS629">
        <v>25524.029446202319</v>
      </c>
      <c r="NT629">
        <v>63760</v>
      </c>
      <c r="NU629">
        <v>23349.939550498402</v>
      </c>
      <c r="NV629">
        <v>6010</v>
      </c>
      <c r="NW629">
        <v>7330.2260688750112</v>
      </c>
      <c r="NX629">
        <v>52020</v>
      </c>
      <c r="NY629">
        <v>77712.226194496587</v>
      </c>
      <c r="NZ629">
        <v>80930</v>
      </c>
      <c r="OA629">
        <v>53356.809627086855</v>
      </c>
      <c r="OB629">
        <v>40</v>
      </c>
      <c r="OC629">
        <v>22002.207589182726</v>
      </c>
      <c r="OD629">
        <v>258416.56460414114</v>
      </c>
      <c r="OE629">
        <v>16065.934999999999</v>
      </c>
      <c r="OF629">
        <v>57150</v>
      </c>
      <c r="OG629">
        <v>8914.1301206026455</v>
      </c>
      <c r="OH629">
        <v>43020</v>
      </c>
      <c r="OI629">
        <v>14534.376069723381</v>
      </c>
      <c r="OJ629">
        <v>641090</v>
      </c>
      <c r="OK629">
        <v>12850</v>
      </c>
      <c r="OL629">
        <v>2950630</v>
      </c>
      <c r="OM629">
        <v>12901.519309873975</v>
      </c>
      <c r="ON629">
        <v>541755.28329787042</v>
      </c>
      <c r="OO629">
        <v>43779.647053799999</v>
      </c>
      <c r="OP629">
        <v>3510</v>
      </c>
      <c r="OS629">
        <v>37548.028864830601</v>
      </c>
      <c r="OT629">
        <v>1059520</v>
      </c>
      <c r="OU629">
        <v>24736.732095604657</v>
      </c>
      <c r="OV629">
        <v>53531.7186402035</v>
      </c>
      <c r="OW629">
        <v>12507.288577565214</v>
      </c>
      <c r="OX629">
        <v>460</v>
      </c>
      <c r="OY629">
        <v>8130.5895766978438</v>
      </c>
      <c r="OZ629">
        <v>790</v>
      </c>
      <c r="PA629">
        <v>4405.0810304318184</v>
      </c>
      <c r="PB629">
        <v>163182.97920425193</v>
      </c>
      <c r="PC629">
        <v>3783.08689</v>
      </c>
      <c r="PD629">
        <v>32840</v>
      </c>
      <c r="PE629">
        <v>36800</v>
      </c>
      <c r="PF629">
        <v>322850</v>
      </c>
      <c r="PG629">
        <v>40293.884532760218</v>
      </c>
      <c r="PH629">
        <v>1131360</v>
      </c>
      <c r="PI629">
        <v>11800</v>
      </c>
      <c r="PJ629">
        <v>3500</v>
      </c>
      <c r="PM629">
        <v>32621.263576652098</v>
      </c>
      <c r="PN629">
        <v>2387930</v>
      </c>
      <c r="PO629">
        <v>7799.3411638232228</v>
      </c>
      <c r="PP629">
        <v>1832693.6467789037</v>
      </c>
      <c r="PQ629">
        <v>20270.540947512236</v>
      </c>
      <c r="PR629">
        <v>12820</v>
      </c>
      <c r="PS629">
        <v>10209.068529417254</v>
      </c>
      <c r="PT629">
        <v>20418.297958170151</v>
      </c>
      <c r="PU629">
        <v>8130</v>
      </c>
      <c r="PV629">
        <v>5360</v>
      </c>
      <c r="PW629">
        <v>58366.679075708402</v>
      </c>
      <c r="PX629">
        <v>10</v>
      </c>
      <c r="PY629">
        <v>16010.190830850424</v>
      </c>
      <c r="PZ629">
        <v>199816.01993560197</v>
      </c>
      <c r="QA629">
        <v>33807.909866305672</v>
      </c>
      <c r="QB629">
        <v>1407.3127110969417</v>
      </c>
      <c r="QC629">
        <v>116139.51732978216</v>
      </c>
      <c r="QD629">
        <v>1191492.4765969906</v>
      </c>
      <c r="QE629">
        <v>7320.1527124694003</v>
      </c>
      <c r="QF629">
        <v>18790</v>
      </c>
      <c r="QG629">
        <v>35350</v>
      </c>
      <c r="QH629">
        <v>510</v>
      </c>
      <c r="QI629">
        <v>27320.766984883492</v>
      </c>
      <c r="QJ629">
        <v>129820</v>
      </c>
      <c r="QK629">
        <v>7472.598930952975</v>
      </c>
      <c r="QL629">
        <v>22590</v>
      </c>
      <c r="QM629">
        <v>53024.362952601601</v>
      </c>
      <c r="QN629">
        <v>38329.509582377395</v>
      </c>
      <c r="QO629">
        <v>14178.913563503824</v>
      </c>
      <c r="QP629">
        <v>26233.176887452213</v>
      </c>
      <c r="QQ629">
        <v>116876.6169745035</v>
      </c>
      <c r="QR629">
        <v>10900</v>
      </c>
      <c r="QS629">
        <v>25514.173458040354</v>
      </c>
      <c r="QT629">
        <v>280379.85981007008</v>
      </c>
      <c r="QW629">
        <v>9941.4169545660006</v>
      </c>
      <c r="QX629">
        <v>11660</v>
      </c>
      <c r="QY629">
        <v>120878.81449461209</v>
      </c>
      <c r="QZ629">
        <v>21230</v>
      </c>
      <c r="RA629">
        <v>16320.117159762534</v>
      </c>
      <c r="RB629">
        <v>10710</v>
      </c>
      <c r="RC629">
        <v>22600</v>
      </c>
      <c r="RD629">
        <v>178960</v>
      </c>
      <c r="RE629">
        <v>6592.7450229107999</v>
      </c>
      <c r="RF629">
        <v>9327.9990672000931</v>
      </c>
      <c r="RG629">
        <v>26523.955022076636</v>
      </c>
      <c r="RH629">
        <v>9027.502256875563</v>
      </c>
      <c r="RI629">
        <v>15245.771850267094</v>
      </c>
      <c r="RJ629">
        <v>3470</v>
      </c>
      <c r="RK629">
        <v>33360.008260680879</v>
      </c>
      <c r="RL629">
        <v>5370.0084014703007</v>
      </c>
      <c r="RM629">
        <v>4580</v>
      </c>
      <c r="RN629">
        <v>9795600</v>
      </c>
      <c r="RO629">
        <v>25802.195206520701</v>
      </c>
      <c r="RP629">
        <v>35370</v>
      </c>
      <c r="RQ629">
        <v>7067.2932000000001</v>
      </c>
      <c r="RR629">
        <v>100</v>
      </c>
      <c r="RS629">
        <v>91156.956545045861</v>
      </c>
      <c r="RT629">
        <v>8521.5021303755329</v>
      </c>
      <c r="RU629">
        <v>109387.26355879521</v>
      </c>
      <c r="RV629">
        <v>413580</v>
      </c>
      <c r="RW629">
        <v>36277.504609166441</v>
      </c>
      <c r="RX629">
        <v>3070</v>
      </c>
      <c r="RY629">
        <v>12272.728499999999</v>
      </c>
      <c r="RZ629">
        <v>1137718.8862281113</v>
      </c>
      <c r="SA629">
        <v>7009.3042499999992</v>
      </c>
      <c r="SB629">
        <v>91670</v>
      </c>
      <c r="SC629">
        <v>42093.530281352658</v>
      </c>
      <c r="SD629">
        <v>91720</v>
      </c>
      <c r="SE629">
        <v>12465.470799999999</v>
      </c>
      <c r="SF629">
        <v>46750</v>
      </c>
      <c r="SG629">
        <v>44040.849846582314</v>
      </c>
      <c r="SH629">
        <v>2640</v>
      </c>
      <c r="SI629">
        <v>34240.584527274674</v>
      </c>
      <c r="SJ629">
        <v>2297961.3946942664</v>
      </c>
      <c r="SK629">
        <v>30497.28076482462</v>
      </c>
      <c r="SL629">
        <v>540</v>
      </c>
      <c r="SM629">
        <v>6491.7755099999995</v>
      </c>
      <c r="SN629">
        <v>38300</v>
      </c>
      <c r="SQ629">
        <v>41800</v>
      </c>
      <c r="SR629">
        <v>3900</v>
      </c>
      <c r="SS629">
        <v>22343.209002307776</v>
      </c>
      <c r="ST629">
        <v>54590</v>
      </c>
      <c r="SW629">
        <v>14620.823040124798</v>
      </c>
      <c r="SX629">
        <v>1660</v>
      </c>
      <c r="SY629">
        <v>7593.0261974007008</v>
      </c>
      <c r="SZ629">
        <v>6480</v>
      </c>
      <c r="TA629">
        <v>32755.633432942315</v>
      </c>
      <c r="TB629">
        <v>2970338.1163139618</v>
      </c>
      <c r="TC629">
        <v>4350</v>
      </c>
      <c r="TD629">
        <v>1262250</v>
      </c>
      <c r="TE629">
        <v>25688.272680148002</v>
      </c>
      <c r="TF629">
        <v>10</v>
      </c>
      <c r="TG629">
        <v>25068.049558781444</v>
      </c>
      <c r="TH629">
        <v>900</v>
      </c>
      <c r="TI629">
        <v>8743.2857882017997</v>
      </c>
      <c r="TJ629">
        <v>295130</v>
      </c>
      <c r="TK629">
        <v>8986.6813538210481</v>
      </c>
      <c r="TL629">
        <v>684590</v>
      </c>
      <c r="TM629">
        <v>17589.3934199676</v>
      </c>
      <c r="TN629">
        <v>1078440</v>
      </c>
      <c r="TO629">
        <v>10066.875830233599</v>
      </c>
      <c r="TP629">
        <v>510</v>
      </c>
      <c r="TQ629">
        <v>11257.7593594725</v>
      </c>
      <c r="TR629">
        <v>823070.97745906771</v>
      </c>
      <c r="TS629">
        <v>5937.7316944270506</v>
      </c>
      <c r="TT629">
        <v>125700</v>
      </c>
      <c r="TU629">
        <v>33966.9306</v>
      </c>
      <c r="TV629">
        <v>672530.32866031176</v>
      </c>
      <c r="TW629">
        <v>16621.893922063999</v>
      </c>
      <c r="TX629">
        <v>27340</v>
      </c>
      <c r="TY629">
        <v>18186.8259175846</v>
      </c>
      <c r="TZ629">
        <v>9793340.3446605839</v>
      </c>
      <c r="UA629">
        <v>11221.1470874102</v>
      </c>
      <c r="UB629">
        <v>3380</v>
      </c>
      <c r="UC629">
        <v>7500</v>
      </c>
      <c r="UD629">
        <v>289940</v>
      </c>
      <c r="UE629">
        <v>4069.3968962623421</v>
      </c>
      <c r="UF629">
        <v>26100</v>
      </c>
      <c r="UG629">
        <v>19288.064725114597</v>
      </c>
      <c r="UH629">
        <v>801260</v>
      </c>
      <c r="UI629">
        <v>39292.943248363837</v>
      </c>
      <c r="UJ629">
        <v>104090</v>
      </c>
      <c r="UK629">
        <v>6500</v>
      </c>
      <c r="UL629">
        <v>110</v>
      </c>
      <c r="UM629">
        <v>11700</v>
      </c>
      <c r="UN629">
        <v>18390</v>
      </c>
      <c r="UO629">
        <v>15163.404817345199</v>
      </c>
      <c r="UP629">
        <v>3521610</v>
      </c>
      <c r="UQ629">
        <v>31800.173731784394</v>
      </c>
      <c r="UR629">
        <v>2086960.3008704721</v>
      </c>
      <c r="US629">
        <v>3891.1691599999999</v>
      </c>
      <c r="UT629">
        <v>2470</v>
      </c>
      <c r="UU629">
        <v>8036.8755584738565</v>
      </c>
      <c r="UV629">
        <v>260470</v>
      </c>
      <c r="UW629">
        <v>13056.607586534399</v>
      </c>
      <c r="UX629">
        <v>10</v>
      </c>
      <c r="UY629">
        <v>27717.203131145601</v>
      </c>
      <c r="UZ629">
        <v>12660</v>
      </c>
      <c r="VA629">
        <v>5304.2724973807744</v>
      </c>
      <c r="VB629">
        <v>16301.993479202609</v>
      </c>
      <c r="VC629">
        <v>11209.017915103961</v>
      </c>
      <c r="VD629">
        <v>398090</v>
      </c>
      <c r="VE629">
        <v>43238.27791743791</v>
      </c>
      <c r="VF629">
        <v>118132.27637354354</v>
      </c>
      <c r="VG629">
        <v>5560</v>
      </c>
      <c r="VH629">
        <v>5731790</v>
      </c>
      <c r="VI629">
        <v>21209.682161077151</v>
      </c>
      <c r="VJ629">
        <v>12479.565760398287</v>
      </c>
      <c r="VM629">
        <v>4050</v>
      </c>
      <c r="VN629">
        <v>1580</v>
      </c>
      <c r="VO629">
        <v>50704.22337569073</v>
      </c>
      <c r="VP629">
        <v>94170</v>
      </c>
      <c r="VS629">
        <v>22539.124800000001</v>
      </c>
      <c r="VT629">
        <v>6810.1579525394882</v>
      </c>
      <c r="VU629">
        <v>5800</v>
      </c>
      <c r="VV629">
        <v>6250</v>
      </c>
      <c r="VW629">
        <v>4500</v>
      </c>
      <c r="VX629">
        <v>90830</v>
      </c>
      <c r="VY629">
        <v>18469.740966471159</v>
      </c>
      <c r="VZ629">
        <v>23630</v>
      </c>
      <c r="WA629">
        <v>33433.097904034847</v>
      </c>
      <c r="WB629">
        <v>21070</v>
      </c>
      <c r="WC629">
        <v>19546.2876</v>
      </c>
      <c r="WD629">
        <v>219060</v>
      </c>
      <c r="WE629">
        <v>49706.128922144322</v>
      </c>
      <c r="WF629">
        <v>2060</v>
      </c>
      <c r="WG629">
        <v>8227.7567276552927</v>
      </c>
      <c r="WH629">
        <v>2719583.8640208067</v>
      </c>
      <c r="WI629">
        <v>110175.72298522435</v>
      </c>
      <c r="WJ629">
        <v>20800</v>
      </c>
      <c r="WK629">
        <v>24113.538574625254</v>
      </c>
      <c r="WL629">
        <v>8244691.7038269099</v>
      </c>
      <c r="WM629">
        <v>8800</v>
      </c>
      <c r="WN629">
        <v>3777640</v>
      </c>
      <c r="WO629">
        <v>37585.742527559996</v>
      </c>
      <c r="WP629">
        <v>500</v>
      </c>
      <c r="WQ629">
        <v>15256.4125</v>
      </c>
      <c r="WR629">
        <v>51560</v>
      </c>
      <c r="WS629">
        <v>44619.322293802921</v>
      </c>
      <c r="WT629">
        <v>1147019.4264902868</v>
      </c>
      <c r="WU629">
        <v>19458.382834733889</v>
      </c>
      <c r="WV629">
        <v>2004258.5107253713</v>
      </c>
      <c r="WW629">
        <v>30926.877784216224</v>
      </c>
      <c r="WX629">
        <v>10</v>
      </c>
      <c r="WY629">
        <v>55804.05399638672</v>
      </c>
      <c r="WZ629">
        <v>219100</v>
      </c>
      <c r="XA629">
        <v>36817.990304436003</v>
      </c>
      <c r="XB629">
        <v>1364350</v>
      </c>
      <c r="XC629">
        <v>18894.596000000001</v>
      </c>
      <c r="XD629">
        <v>2645310</v>
      </c>
      <c r="XE629">
        <v>6992.4360612949295</v>
      </c>
      <c r="XF629">
        <v>12.999996100001169</v>
      </c>
      <c r="XG629">
        <v>17131.407581470565</v>
      </c>
      <c r="XH629">
        <v>35337.787858429569</v>
      </c>
      <c r="XI629">
        <v>9564.7067076581407</v>
      </c>
      <c r="XJ629">
        <v>1467003.2867104518</v>
      </c>
      <c r="XK629">
        <v>17842.0353</v>
      </c>
      <c r="XL629">
        <v>337430</v>
      </c>
      <c r="XM629">
        <v>17227.290502851687</v>
      </c>
      <c r="XN629">
        <v>60900</v>
      </c>
      <c r="XO629">
        <v>17209.882069880423</v>
      </c>
      <c r="XP629">
        <v>780816.66666666674</v>
      </c>
      <c r="XQ629">
        <v>15995.960557920122</v>
      </c>
      <c r="XR629">
        <v>270</v>
      </c>
      <c r="XS629">
        <v>12552.017549863996</v>
      </c>
      <c r="XT629">
        <v>1861599.3591176285</v>
      </c>
      <c r="XU629">
        <v>10541.769172481656</v>
      </c>
      <c r="XV629">
        <v>95359.70309260636</v>
      </c>
      <c r="XW629">
        <v>7208.5036065265622</v>
      </c>
      <c r="XX629">
        <v>890356.82419427962</v>
      </c>
      <c r="XY629">
        <v>14393.935075756999</v>
      </c>
      <c r="XZ629">
        <v>71794.821538449338</v>
      </c>
      <c r="YA629">
        <v>9382.1471536479148</v>
      </c>
      <c r="YB629">
        <v>10</v>
      </c>
      <c r="YC629">
        <v>3750</v>
      </c>
      <c r="YD629">
        <v>88950</v>
      </c>
      <c r="YE629">
        <v>6232.9868499384302</v>
      </c>
      <c r="YF629">
        <v>756.00030240012097</v>
      </c>
      <c r="YG629">
        <v>11798.113836817951</v>
      </c>
      <c r="YH629">
        <v>74182.496290875177</v>
      </c>
      <c r="YI629">
        <v>42246.653864458778</v>
      </c>
      <c r="YJ629">
        <v>4504.498761263917</v>
      </c>
      <c r="YK629">
        <v>14621.536052613674</v>
      </c>
      <c r="YL629">
        <v>157680</v>
      </c>
      <c r="YM629">
        <v>15178.392865076186</v>
      </c>
      <c r="YN629">
        <v>34920</v>
      </c>
      <c r="YO629">
        <v>12900</v>
      </c>
      <c r="YP629">
        <v>328130</v>
      </c>
      <c r="YQ629">
        <v>30508.67697021188</v>
      </c>
      <c r="YR629">
        <v>923093.32307200308</v>
      </c>
      <c r="YS629">
        <v>11243.705818883924</v>
      </c>
      <c r="YT629">
        <v>349826.42098959087</v>
      </c>
      <c r="YU629">
        <v>41500</v>
      </c>
      <c r="YV629">
        <v>898440</v>
      </c>
      <c r="YW629">
        <v>39781.816297262107</v>
      </c>
      <c r="YX629">
        <v>16543.998345600165</v>
      </c>
      <c r="YY629">
        <v>25029.920583595653</v>
      </c>
      <c r="YZ629">
        <v>163.20968159831241</v>
      </c>
      <c r="ZA629">
        <v>9454.7984243067876</v>
      </c>
      <c r="ZB629">
        <v>2400</v>
      </c>
      <c r="ZC629">
        <v>6750</v>
      </c>
      <c r="ZD629">
        <v>190880</v>
      </c>
      <c r="ZE629">
        <v>45267.788624942797</v>
      </c>
      <c r="ZF629">
        <v>11730</v>
      </c>
      <c r="ZG629">
        <v>56678.721856394797</v>
      </c>
      <c r="ZH629">
        <v>230</v>
      </c>
      <c r="ZI629">
        <v>39091.618080473098</v>
      </c>
      <c r="ZJ629">
        <v>45330</v>
      </c>
      <c r="ZK629">
        <v>15103.562119264843</v>
      </c>
      <c r="ZL629">
        <v>48580</v>
      </c>
      <c r="ZM629">
        <v>4050</v>
      </c>
      <c r="ZN629">
        <v>2028990</v>
      </c>
      <c r="ZO629">
        <v>12884.216399999999</v>
      </c>
      <c r="ZP629">
        <v>298180</v>
      </c>
      <c r="ZQ629">
        <v>34135.96460103026</v>
      </c>
      <c r="ZR629">
        <v>1117.9996646001007</v>
      </c>
      <c r="ZS629">
        <v>11033.115697104124</v>
      </c>
      <c r="ZT629">
        <v>4877343.9867148483</v>
      </c>
      <c r="ZU629">
        <v>14728.610573610302</v>
      </c>
      <c r="ZV629">
        <v>68184.043637787938</v>
      </c>
      <c r="ZW629">
        <v>21787.821482977804</v>
      </c>
      <c r="ZX629">
        <v>10</v>
      </c>
      <c r="ZY629">
        <v>6831.0205969963172</v>
      </c>
      <c r="ZZ629">
        <v>1262566.0972539827</v>
      </c>
      <c r="AAA629">
        <v>196201.39524848323</v>
      </c>
      <c r="AAB629">
        <v>30230</v>
      </c>
      <c r="AAC629">
        <v>10219.102214508188</v>
      </c>
      <c r="AAD629">
        <v>2447491.0563378506</v>
      </c>
      <c r="AAE629">
        <v>12845.297808015506</v>
      </c>
      <c r="AAF629">
        <v>74464.762714769662</v>
      </c>
      <c r="AAG629">
        <v>49194.623840479406</v>
      </c>
      <c r="AAH629">
        <v>478708.95212910481</v>
      </c>
      <c r="AAI629">
        <v>12500</v>
      </c>
      <c r="AAJ629">
        <v>4890</v>
      </c>
      <c r="AAK629">
        <v>29500</v>
      </c>
      <c r="AAL629">
        <v>420</v>
      </c>
      <c r="AAM629">
        <v>19387.341055617195</v>
      </c>
      <c r="AAN629">
        <v>117570.93910656526</v>
      </c>
      <c r="AAO629">
        <v>20506.236468597395</v>
      </c>
      <c r="AAP629">
        <v>337180</v>
      </c>
      <c r="AAQ629">
        <v>16846.152984320317</v>
      </c>
      <c r="AAR629">
        <v>107351.88081849537</v>
      </c>
      <c r="AAS629">
        <v>65708.673226831655</v>
      </c>
      <c r="AAT629">
        <v>16693.817098458763</v>
      </c>
      <c r="AAU629">
        <v>20173.907999999999</v>
      </c>
      <c r="AAV629">
        <v>120635.03015875754</v>
      </c>
      <c r="AAW629">
        <v>26779.692009937498</v>
      </c>
      <c r="AAX629">
        <v>480480</v>
      </c>
      <c r="AAY629">
        <v>27400</v>
      </c>
      <c r="AAZ629">
        <v>33230</v>
      </c>
      <c r="ABA629">
        <v>7976.9212250507126</v>
      </c>
      <c r="ABB629">
        <v>1781506.8436986133</v>
      </c>
      <c r="ABC629">
        <v>15429.045844112748</v>
      </c>
      <c r="ABD629">
        <v>1267397.8557100499</v>
      </c>
      <c r="ABE629">
        <v>15393.22472856019</v>
      </c>
      <c r="ABF629">
        <v>160011.37278618113</v>
      </c>
      <c r="ABG629">
        <v>28757.606383849576</v>
      </c>
      <c r="ABH629">
        <v>72.900023692507702</v>
      </c>
      <c r="ABI629">
        <v>4700</v>
      </c>
      <c r="ABJ629">
        <v>73990</v>
      </c>
      <c r="ABK629">
        <v>10963.631503162162</v>
      </c>
      <c r="ABL629">
        <v>140601.81093981853</v>
      </c>
      <c r="ABM629">
        <v>13424.162836647569</v>
      </c>
      <c r="ABN629">
        <v>500</v>
      </c>
      <c r="ABO629">
        <v>7488.5537940623453</v>
      </c>
      <c r="ABP629">
        <v>115250</v>
      </c>
    </row>
    <row r="630" spans="1:744" x14ac:dyDescent="0.25">
      <c r="A630" s="6">
        <v>42923</v>
      </c>
      <c r="B630">
        <v>22732.076270782403</v>
      </c>
      <c r="C630">
        <v>218085.97819140219</v>
      </c>
      <c r="D630">
        <v>11638.796568561</v>
      </c>
      <c r="E630">
        <v>105621.74471892067</v>
      </c>
      <c r="F630">
        <v>5357.3665219550021</v>
      </c>
      <c r="G630">
        <v>77370</v>
      </c>
      <c r="H630">
        <v>2930</v>
      </c>
      <c r="I630">
        <v>2970950</v>
      </c>
      <c r="J630">
        <v>4200</v>
      </c>
      <c r="K630">
        <v>812300</v>
      </c>
      <c r="L630">
        <v>14814.816000000001</v>
      </c>
      <c r="M630">
        <v>310</v>
      </c>
      <c r="N630">
        <v>4050</v>
      </c>
      <c r="O630">
        <v>1279850</v>
      </c>
      <c r="P630">
        <v>4867.9904998102602</v>
      </c>
      <c r="Q630">
        <v>10</v>
      </c>
      <c r="R630">
        <v>12487.546412584927</v>
      </c>
      <c r="S630">
        <v>38090</v>
      </c>
      <c r="T630">
        <v>4050</v>
      </c>
      <c r="U630">
        <v>485550</v>
      </c>
      <c r="V630">
        <v>8655.64</v>
      </c>
      <c r="W630">
        <v>131820</v>
      </c>
      <c r="X630">
        <v>21750</v>
      </c>
      <c r="Y630">
        <v>710</v>
      </c>
      <c r="Z630">
        <v>47625.323626076257</v>
      </c>
      <c r="AA630">
        <v>29.999985000007499</v>
      </c>
      <c r="AB630">
        <v>3370</v>
      </c>
      <c r="AC630">
        <v>105360</v>
      </c>
      <c r="AD630">
        <v>40593.188386771799</v>
      </c>
      <c r="AE630">
        <v>29960</v>
      </c>
      <c r="AF630">
        <v>4650</v>
      </c>
      <c r="AG630">
        <v>4513280</v>
      </c>
      <c r="AJ630">
        <v>4517.9379129200406</v>
      </c>
      <c r="AK630">
        <v>7140</v>
      </c>
      <c r="AL630">
        <v>4534.12806</v>
      </c>
      <c r="AM630">
        <v>687250</v>
      </c>
      <c r="AN630">
        <v>8476.1884605100004</v>
      </c>
      <c r="AO630">
        <v>108475.52579602241</v>
      </c>
      <c r="AP630">
        <v>25336.235467951406</v>
      </c>
      <c r="AQ630">
        <v>1744310.4366001531</v>
      </c>
      <c r="AR630">
        <v>24791.656749999998</v>
      </c>
      <c r="AS630">
        <v>719604.28784171515</v>
      </c>
      <c r="AT630">
        <v>24421.086749999999</v>
      </c>
      <c r="AU630">
        <v>192831.09913198274</v>
      </c>
      <c r="AV630">
        <v>18210.198609872306</v>
      </c>
      <c r="AW630">
        <v>1254202.182353142</v>
      </c>
      <c r="AX630">
        <v>21191.034384000002</v>
      </c>
      <c r="AY630">
        <v>283970</v>
      </c>
      <c r="AZ630">
        <v>6420</v>
      </c>
      <c r="BA630">
        <v>137930</v>
      </c>
      <c r="BB630">
        <v>21458.617655466169</v>
      </c>
      <c r="BC630">
        <v>7460</v>
      </c>
      <c r="BD630">
        <v>2130</v>
      </c>
      <c r="BE630">
        <v>254570</v>
      </c>
      <c r="BF630">
        <v>19119.589306360023</v>
      </c>
      <c r="BG630">
        <v>900</v>
      </c>
      <c r="BH630">
        <v>3290</v>
      </c>
      <c r="BI630">
        <v>588740</v>
      </c>
      <c r="BJ630">
        <v>4046.8824393501004</v>
      </c>
      <c r="BK630">
        <v>6470</v>
      </c>
      <c r="BL630">
        <v>22788.032761878942</v>
      </c>
      <c r="BM630">
        <v>10</v>
      </c>
      <c r="BN630">
        <v>30953.524821337731</v>
      </c>
      <c r="BO630">
        <v>124717.98752820125</v>
      </c>
      <c r="BP630">
        <v>6316.7421684628298</v>
      </c>
      <c r="BQ630">
        <v>401.19982347207764</v>
      </c>
      <c r="BR630">
        <v>21271.400282811002</v>
      </c>
      <c r="BS630">
        <v>127276.55981998311</v>
      </c>
      <c r="BT630">
        <v>46709.997528140353</v>
      </c>
      <c r="BU630">
        <v>4480</v>
      </c>
      <c r="BV630">
        <v>3400</v>
      </c>
      <c r="BW630">
        <v>19959420</v>
      </c>
      <c r="BX630">
        <v>21216.920496554001</v>
      </c>
      <c r="BY630">
        <v>1000</v>
      </c>
      <c r="BZ630">
        <v>9336.4017493207593</v>
      </c>
      <c r="CA630">
        <v>7260291.6862410605</v>
      </c>
      <c r="CB630">
        <v>3528.8724900000002</v>
      </c>
      <c r="CC630">
        <v>12.156857500963431</v>
      </c>
      <c r="CD630">
        <v>20668.304167089602</v>
      </c>
      <c r="CE630">
        <v>4040</v>
      </c>
      <c r="CF630">
        <v>17601.497529726152</v>
      </c>
      <c r="CG630">
        <v>258610</v>
      </c>
      <c r="CH630">
        <v>14647.428268025615</v>
      </c>
      <c r="CI630">
        <v>61620</v>
      </c>
      <c r="CJ630">
        <v>13337.2959869115</v>
      </c>
      <c r="CK630">
        <v>16560</v>
      </c>
      <c r="CN630">
        <v>18324.061111620002</v>
      </c>
      <c r="CO630">
        <v>1100</v>
      </c>
      <c r="CP630">
        <v>11496.865300054707</v>
      </c>
      <c r="CQ630">
        <v>18010</v>
      </c>
      <c r="CR630">
        <v>23984.198022246797</v>
      </c>
      <c r="CS630">
        <v>1568167.372733051</v>
      </c>
      <c r="CT630">
        <v>186476.94700000001</v>
      </c>
      <c r="CU630">
        <v>450</v>
      </c>
      <c r="CV630">
        <v>6643.8918907298003</v>
      </c>
      <c r="CW630">
        <v>182230</v>
      </c>
      <c r="CX630">
        <v>5497.1242887515227</v>
      </c>
      <c r="CY630">
        <v>18530</v>
      </c>
      <c r="CZ630">
        <v>14953.940176688115</v>
      </c>
      <c r="DA630">
        <v>164330</v>
      </c>
      <c r="DB630">
        <v>4051.4825385493236</v>
      </c>
      <c r="DC630">
        <v>662399.84470389376</v>
      </c>
      <c r="DD630">
        <v>3360</v>
      </c>
      <c r="DE630">
        <v>179020</v>
      </c>
      <c r="DF630">
        <v>60480.284893973054</v>
      </c>
      <c r="DG630">
        <v>96275.98293221202</v>
      </c>
      <c r="DH630">
        <v>3100</v>
      </c>
      <c r="DI630">
        <v>14090</v>
      </c>
      <c r="DJ630">
        <v>11260.649731692278</v>
      </c>
      <c r="DK630">
        <v>100861.17926383158</v>
      </c>
      <c r="DL630">
        <v>35976.936052782818</v>
      </c>
      <c r="DM630">
        <v>12374.998762500123</v>
      </c>
      <c r="DP630">
        <v>18341.712649386001</v>
      </c>
      <c r="DQ630">
        <v>6020</v>
      </c>
      <c r="DR630">
        <v>36795.325959532347</v>
      </c>
      <c r="DS630">
        <v>7570</v>
      </c>
      <c r="DT630">
        <v>10800</v>
      </c>
      <c r="DU630">
        <v>10</v>
      </c>
      <c r="DV630">
        <v>1270</v>
      </c>
      <c r="DW630">
        <v>799130</v>
      </c>
      <c r="DX630">
        <v>6434.2138731143204</v>
      </c>
      <c r="DY630">
        <v>7597827.2659341879</v>
      </c>
      <c r="DZ630">
        <v>15438.115348980522</v>
      </c>
      <c r="EA630">
        <v>4283131.0050942553</v>
      </c>
      <c r="EB630">
        <v>27622.371020131799</v>
      </c>
      <c r="EC630">
        <v>2820</v>
      </c>
      <c r="EF630">
        <v>4290</v>
      </c>
      <c r="EG630">
        <v>2766660</v>
      </c>
      <c r="EH630">
        <v>10226.0071595955</v>
      </c>
      <c r="EI630">
        <v>43620.017448006976</v>
      </c>
      <c r="EJ630">
        <v>30764.268040669642</v>
      </c>
      <c r="EK630">
        <v>370</v>
      </c>
      <c r="EL630">
        <v>54969.623119212323</v>
      </c>
      <c r="EM630">
        <v>728970</v>
      </c>
      <c r="EN630">
        <v>6400</v>
      </c>
      <c r="EO630">
        <v>3266570</v>
      </c>
      <c r="EP630">
        <v>20639.856521831156</v>
      </c>
      <c r="EQ630">
        <v>3027194.7859366671</v>
      </c>
      <c r="ET630">
        <v>17853.235199999999</v>
      </c>
      <c r="EU630">
        <v>21.508706724482071</v>
      </c>
      <c r="EV630">
        <v>8327.36747684088</v>
      </c>
      <c r="EW630">
        <v>37220</v>
      </c>
      <c r="EX630">
        <v>5607.6566800000001</v>
      </c>
      <c r="EY630">
        <v>4315357.9437748324</v>
      </c>
      <c r="EZ630">
        <v>6066.7444967094534</v>
      </c>
      <c r="FA630">
        <v>313888.97883334372</v>
      </c>
      <c r="FB630">
        <v>20811.270951054241</v>
      </c>
      <c r="FC630">
        <v>675594.75087775395</v>
      </c>
      <c r="FD630">
        <v>4863.6261229248003</v>
      </c>
      <c r="FE630">
        <v>222630</v>
      </c>
      <c r="FF630">
        <v>6490</v>
      </c>
      <c r="FG630">
        <v>2689160</v>
      </c>
      <c r="FH630">
        <v>18930.333028027522</v>
      </c>
      <c r="FI630">
        <v>4883780</v>
      </c>
      <c r="FL630">
        <v>32954.277893459846</v>
      </c>
      <c r="FM630">
        <v>187400.45622014438</v>
      </c>
      <c r="FN630">
        <v>74876.077220394742</v>
      </c>
      <c r="FO630">
        <v>469426.66666666669</v>
      </c>
      <c r="FP630">
        <v>17000</v>
      </c>
      <c r="FQ630">
        <v>781650</v>
      </c>
      <c r="FT630">
        <v>9900</v>
      </c>
      <c r="FU630">
        <v>561240</v>
      </c>
      <c r="FV630">
        <v>9960</v>
      </c>
      <c r="FW630">
        <v>1623570</v>
      </c>
      <c r="FX630">
        <v>11608.689002152254</v>
      </c>
      <c r="FY630">
        <v>193010</v>
      </c>
      <c r="FZ630">
        <v>45187.470867457494</v>
      </c>
      <c r="GA630">
        <v>71150</v>
      </c>
      <c r="GB630">
        <v>60682.087312447089</v>
      </c>
      <c r="GC630">
        <v>14450</v>
      </c>
      <c r="GD630">
        <v>7399.6815176374048</v>
      </c>
      <c r="GE630">
        <v>132728.72440908765</v>
      </c>
      <c r="GF630">
        <v>7851.2407905267273</v>
      </c>
      <c r="GG630">
        <v>251692.06406003336</v>
      </c>
      <c r="GH630">
        <v>17819.172990485949</v>
      </c>
      <c r="GI630">
        <v>318443.58428769582</v>
      </c>
      <c r="GJ630">
        <v>25237.034407268329</v>
      </c>
      <c r="GK630">
        <v>61610</v>
      </c>
      <c r="GL630">
        <v>11876.80893467305</v>
      </c>
      <c r="GM630">
        <v>7386680</v>
      </c>
      <c r="GN630">
        <v>24225.78007470199</v>
      </c>
      <c r="GO630">
        <v>10350.002587500647</v>
      </c>
      <c r="GP630">
        <v>10652.092623360968</v>
      </c>
      <c r="GQ630">
        <v>5260</v>
      </c>
      <c r="GR630">
        <v>5425.3931606337792</v>
      </c>
      <c r="GS630">
        <v>185085.20401546289</v>
      </c>
      <c r="GT630">
        <v>10000</v>
      </c>
      <c r="GU630">
        <v>1904640</v>
      </c>
      <c r="GV630">
        <v>7980</v>
      </c>
      <c r="GW630">
        <v>483260</v>
      </c>
      <c r="GX630">
        <v>14176.067853807999</v>
      </c>
      <c r="GY630">
        <v>180970</v>
      </c>
      <c r="GZ630">
        <v>9864.4111200000007</v>
      </c>
      <c r="HA630">
        <v>2283490.745264072</v>
      </c>
      <c r="HB630">
        <v>18015.127238238474</v>
      </c>
      <c r="HC630">
        <v>7730</v>
      </c>
      <c r="HD630">
        <v>30951.996214321887</v>
      </c>
      <c r="HE630">
        <v>219670</v>
      </c>
      <c r="HF630">
        <v>13348.056035570829</v>
      </c>
      <c r="HG630">
        <v>61.807834436823164</v>
      </c>
      <c r="HH630">
        <v>18520.607972896065</v>
      </c>
      <c r="HI630">
        <v>82032.728203275488</v>
      </c>
      <c r="HL630">
        <v>17073.71115457821</v>
      </c>
      <c r="HM630">
        <v>433122</v>
      </c>
      <c r="HN630">
        <v>14350.355889655348</v>
      </c>
      <c r="HO630">
        <v>683100.44401522027</v>
      </c>
      <c r="HP630">
        <v>114366.33296222916</v>
      </c>
      <c r="HQ630">
        <v>1539.9993840002464</v>
      </c>
      <c r="HR630">
        <v>6383.2758122891537</v>
      </c>
      <c r="HS630">
        <v>671484.83412670647</v>
      </c>
      <c r="HT630">
        <v>6803.260378790892</v>
      </c>
      <c r="HU630">
        <v>22049.998897500056</v>
      </c>
      <c r="HX630">
        <v>11197.362121188602</v>
      </c>
      <c r="HY630">
        <v>7190.563451470457</v>
      </c>
      <c r="HZ630">
        <v>13706.929447717499</v>
      </c>
      <c r="IA630">
        <v>2790</v>
      </c>
      <c r="IB630">
        <v>15853.02242552504</v>
      </c>
      <c r="IC630">
        <v>180</v>
      </c>
      <c r="ID630">
        <v>7515.6457589456404</v>
      </c>
      <c r="IE630">
        <v>323600</v>
      </c>
      <c r="IF630">
        <v>14449.853823373191</v>
      </c>
      <c r="IG630">
        <v>198103.28607638617</v>
      </c>
      <c r="IH630">
        <v>4477.3325384110003</v>
      </c>
      <c r="II630">
        <v>2319285.5145142614</v>
      </c>
      <c r="IJ630">
        <v>3740</v>
      </c>
      <c r="IK630">
        <v>984440</v>
      </c>
      <c r="IL630">
        <v>69166.638999999996</v>
      </c>
      <c r="IM630">
        <v>3172957.2691829079</v>
      </c>
      <c r="IN630">
        <v>5058.3448508460006</v>
      </c>
      <c r="IO630">
        <v>264750</v>
      </c>
      <c r="IP630">
        <v>17393.984378571393</v>
      </c>
      <c r="IQ630">
        <v>532220</v>
      </c>
      <c r="IR630">
        <v>21058.491493744077</v>
      </c>
      <c r="IS630">
        <v>140636.98452993171</v>
      </c>
      <c r="IT630">
        <v>69586.513742435403</v>
      </c>
      <c r="IU630">
        <v>5030</v>
      </c>
      <c r="IV630">
        <v>25797.084681161999</v>
      </c>
      <c r="IW630">
        <v>26937.617509448686</v>
      </c>
      <c r="IX630">
        <v>201913.23459260754</v>
      </c>
      <c r="IY630">
        <v>11440</v>
      </c>
      <c r="IZ630">
        <v>51450.3966</v>
      </c>
      <c r="JA630">
        <v>1480849.7705535665</v>
      </c>
      <c r="JB630">
        <v>13429.998392075651</v>
      </c>
      <c r="JC630">
        <v>13717.472690254144</v>
      </c>
      <c r="JD630">
        <v>9347.9714306518563</v>
      </c>
      <c r="JE630">
        <v>178366.06432678536</v>
      </c>
      <c r="JF630">
        <v>39751.158442089996</v>
      </c>
      <c r="JG630">
        <v>45900</v>
      </c>
      <c r="JH630">
        <v>12183.745000000001</v>
      </c>
      <c r="JI630">
        <v>148970</v>
      </c>
      <c r="JJ630">
        <v>71548.558017370393</v>
      </c>
      <c r="JK630">
        <v>572964.00000009174</v>
      </c>
      <c r="JL630">
        <v>11698.254119547759</v>
      </c>
      <c r="JM630">
        <v>8190.8706895543</v>
      </c>
      <c r="JN630">
        <v>57601.759929651911</v>
      </c>
      <c r="JO630">
        <v>1345800</v>
      </c>
      <c r="JP630">
        <v>27930.33730129015</v>
      </c>
      <c r="JQ630">
        <v>1480</v>
      </c>
      <c r="JR630">
        <v>24874.256400000002</v>
      </c>
      <c r="JS630">
        <v>113750</v>
      </c>
      <c r="JT630">
        <v>14013.473133272719</v>
      </c>
      <c r="JU630">
        <v>68861.086227782071</v>
      </c>
      <c r="JV630">
        <v>16103.045893856435</v>
      </c>
      <c r="JW630">
        <v>19768.64874864211</v>
      </c>
      <c r="JX630">
        <v>13958.051800000001</v>
      </c>
      <c r="JY630">
        <v>1528000</v>
      </c>
      <c r="JZ630">
        <v>29000</v>
      </c>
      <c r="KA630">
        <v>11190</v>
      </c>
      <c r="KB630">
        <v>36258.65153060489</v>
      </c>
      <c r="KC630">
        <v>12500</v>
      </c>
      <c r="KD630">
        <v>16703.191094860798</v>
      </c>
      <c r="KE630">
        <v>521636.39943655999</v>
      </c>
      <c r="KF630">
        <v>13166.661399999999</v>
      </c>
      <c r="KG630">
        <v>312972.1251888501</v>
      </c>
      <c r="KH630">
        <v>40451.500014478639</v>
      </c>
      <c r="KI630">
        <v>154250.94601216889</v>
      </c>
      <c r="KJ630">
        <v>17250</v>
      </c>
      <c r="KK630">
        <v>2064860</v>
      </c>
      <c r="NG630">
        <v>21141.522845445423</v>
      </c>
      <c r="NH630">
        <v>9285440.0285823997</v>
      </c>
      <c r="NI630">
        <v>12968.479513361399</v>
      </c>
      <c r="NJ630">
        <v>285620</v>
      </c>
      <c r="NK630">
        <v>27840.041250717699</v>
      </c>
      <c r="NL630">
        <v>526420</v>
      </c>
      <c r="NM630">
        <v>12147.401721200551</v>
      </c>
      <c r="NN630">
        <v>1748598.4371496092</v>
      </c>
      <c r="NO630">
        <v>21940.866422796425</v>
      </c>
      <c r="NP630">
        <v>61719.373071294001</v>
      </c>
      <c r="NQ630">
        <v>25402.386999478364</v>
      </c>
      <c r="NR630">
        <v>866578.38396294147</v>
      </c>
      <c r="NS630">
        <v>26271.074210481413</v>
      </c>
      <c r="NT630">
        <v>20660</v>
      </c>
      <c r="NU630">
        <v>23785.572751067401</v>
      </c>
      <c r="NV630">
        <v>7330</v>
      </c>
      <c r="NW630">
        <v>7354.2333594935972</v>
      </c>
      <c r="NX630">
        <v>4940</v>
      </c>
      <c r="NY630">
        <v>78188.501329498613</v>
      </c>
      <c r="NZ630">
        <v>56490</v>
      </c>
      <c r="OC630">
        <v>22161.643876060862</v>
      </c>
      <c r="OD630">
        <v>159068.03976700993</v>
      </c>
      <c r="OE630">
        <v>16254.946</v>
      </c>
      <c r="OF630">
        <v>57370</v>
      </c>
      <c r="OI630">
        <v>14463.476674261317</v>
      </c>
      <c r="OJ630">
        <v>575680</v>
      </c>
      <c r="OK630">
        <v>13000</v>
      </c>
      <c r="OL630">
        <v>3089000</v>
      </c>
      <c r="OM630">
        <v>13749.506494560525</v>
      </c>
      <c r="ON630">
        <v>232374.90705003022</v>
      </c>
      <c r="OO630">
        <v>43692.782674724993</v>
      </c>
      <c r="OP630">
        <v>3400</v>
      </c>
      <c r="OS630">
        <v>38439.906035016604</v>
      </c>
      <c r="OT630">
        <v>715120</v>
      </c>
      <c r="OU630">
        <v>24938.546926221479</v>
      </c>
      <c r="OV630">
        <v>15812.341938630634</v>
      </c>
      <c r="OW630">
        <v>12584.973599786115</v>
      </c>
      <c r="OX630">
        <v>20</v>
      </c>
      <c r="OY630">
        <v>7982.4614265150885</v>
      </c>
      <c r="OZ630">
        <v>550</v>
      </c>
      <c r="PA630">
        <v>4441.6074071352323</v>
      </c>
      <c r="PB630">
        <v>177641.26558968006</v>
      </c>
      <c r="PC630">
        <v>3869.2619900000004</v>
      </c>
      <c r="PD630">
        <v>14870</v>
      </c>
      <c r="PE630">
        <v>37400</v>
      </c>
      <c r="PF630">
        <v>336760</v>
      </c>
      <c r="PG630">
        <v>40643.506090528201</v>
      </c>
      <c r="PH630">
        <v>849540</v>
      </c>
      <c r="PI630">
        <v>11500</v>
      </c>
      <c r="PJ630">
        <v>110</v>
      </c>
      <c r="PK630">
        <v>10527.376399999999</v>
      </c>
      <c r="PL630">
        <v>10</v>
      </c>
      <c r="PM630">
        <v>33661.886409194405</v>
      </c>
      <c r="PN630">
        <v>1179180</v>
      </c>
      <c r="PO630">
        <v>8115.5306704647037</v>
      </c>
      <c r="PP630">
        <v>2229580.6318434998</v>
      </c>
      <c r="PQ630">
        <v>20421.813641150387</v>
      </c>
      <c r="PR630">
        <v>80</v>
      </c>
      <c r="PS630">
        <v>10291.399727235133</v>
      </c>
      <c r="PT630">
        <v>14960.923503907612</v>
      </c>
      <c r="PU630">
        <v>8140</v>
      </c>
      <c r="PV630">
        <v>5740</v>
      </c>
      <c r="PW630">
        <v>54683.344959280199</v>
      </c>
      <c r="PX630">
        <v>10150</v>
      </c>
      <c r="PY630">
        <v>16720.177120466851</v>
      </c>
      <c r="PZ630">
        <v>133219.84162694123</v>
      </c>
      <c r="QA630">
        <v>35526.956130694096</v>
      </c>
      <c r="QB630">
        <v>205.56253083438472</v>
      </c>
      <c r="QC630">
        <v>118053.4843259882</v>
      </c>
      <c r="QD630">
        <v>1171632.4686529874</v>
      </c>
      <c r="QE630">
        <v>7392.6294719988</v>
      </c>
      <c r="QF630">
        <v>27540</v>
      </c>
      <c r="QG630">
        <v>35350</v>
      </c>
      <c r="QH630">
        <v>680</v>
      </c>
      <c r="QI630">
        <v>27996.396462098543</v>
      </c>
      <c r="QJ630">
        <v>107330</v>
      </c>
      <c r="QK630">
        <v>7540.5316485070944</v>
      </c>
      <c r="QL630">
        <v>72890</v>
      </c>
      <c r="QM630">
        <v>53024.362952601601</v>
      </c>
      <c r="QN630">
        <v>16353.004088251022</v>
      </c>
      <c r="QO630">
        <v>14264.328705452644</v>
      </c>
      <c r="QP630">
        <v>94976.118691656564</v>
      </c>
      <c r="QQ630">
        <v>117482.64387733425</v>
      </c>
      <c r="QR630">
        <v>5800</v>
      </c>
      <c r="QS630">
        <v>26045.718738416192</v>
      </c>
      <c r="QT630">
        <v>170189.91490504253</v>
      </c>
      <c r="QU630">
        <v>22900</v>
      </c>
      <c r="QV630">
        <v>30</v>
      </c>
      <c r="QW630">
        <v>9941.4169545660006</v>
      </c>
      <c r="QX630">
        <v>11190</v>
      </c>
      <c r="QY630">
        <v>121622.68412227124</v>
      </c>
      <c r="QZ630">
        <v>4800</v>
      </c>
      <c r="RA630">
        <v>16453.615050639935</v>
      </c>
      <c r="RB630">
        <v>52350</v>
      </c>
      <c r="RC630">
        <v>22500</v>
      </c>
      <c r="RD630">
        <v>204700</v>
      </c>
      <c r="RE630">
        <v>6560.4672015011993</v>
      </c>
      <c r="RF630">
        <v>29963.9970036003</v>
      </c>
      <c r="RI630">
        <v>15575.410160543137</v>
      </c>
      <c r="RJ630">
        <v>12460</v>
      </c>
      <c r="RK630">
        <v>33456.985028880532</v>
      </c>
      <c r="RL630">
        <v>9077.0464592594744</v>
      </c>
      <c r="RM630">
        <v>4600</v>
      </c>
      <c r="RN630">
        <v>16486610</v>
      </c>
      <c r="RO630">
        <v>25663.224675785401</v>
      </c>
      <c r="RP630">
        <v>33820</v>
      </c>
      <c r="RQ630">
        <v>7067.2932000000001</v>
      </c>
      <c r="RR630">
        <v>240</v>
      </c>
      <c r="RS630">
        <v>92568.311974249664</v>
      </c>
      <c r="RT630">
        <v>5865.0014662503663</v>
      </c>
      <c r="RU630">
        <v>113253.53752940778</v>
      </c>
      <c r="RV630">
        <v>217530</v>
      </c>
      <c r="RW630">
        <v>36524.851231501671</v>
      </c>
      <c r="RX630">
        <v>3390</v>
      </c>
      <c r="RY630">
        <v>12181.8194</v>
      </c>
      <c r="RZ630">
        <v>3561205.6438794355</v>
      </c>
      <c r="SA630">
        <v>7053.9494999999997</v>
      </c>
      <c r="SB630">
        <v>391280</v>
      </c>
      <c r="SC630">
        <v>42732.521253365601</v>
      </c>
      <c r="SD630">
        <v>176000</v>
      </c>
      <c r="SE630">
        <v>12597.613599999999</v>
      </c>
      <c r="SF630">
        <v>11630</v>
      </c>
      <c r="SG630">
        <v>43955.992717783505</v>
      </c>
      <c r="SH630">
        <v>1530</v>
      </c>
      <c r="SI630">
        <v>34524.738755716782</v>
      </c>
      <c r="SJ630">
        <v>3095961.464394297</v>
      </c>
      <c r="SK630">
        <v>31069.615792582717</v>
      </c>
      <c r="SL630">
        <v>2910</v>
      </c>
      <c r="SM630">
        <v>6577.5698999999995</v>
      </c>
      <c r="SN630">
        <v>43400</v>
      </c>
      <c r="SO630">
        <v>9568.8209399999996</v>
      </c>
      <c r="SP630">
        <v>1140</v>
      </c>
      <c r="SQ630">
        <v>42400</v>
      </c>
      <c r="SR630">
        <v>1080</v>
      </c>
      <c r="SS630">
        <v>22502.518870416923</v>
      </c>
      <c r="ST630">
        <v>66700</v>
      </c>
      <c r="SU630">
        <v>8500</v>
      </c>
      <c r="SV630">
        <v>220</v>
      </c>
      <c r="SW630">
        <v>14832.106610068799</v>
      </c>
      <c r="SX630">
        <v>1570</v>
      </c>
      <c r="SY630">
        <v>7593.0261974007008</v>
      </c>
      <c r="SZ630">
        <v>100</v>
      </c>
      <c r="TA630">
        <v>33188.25500658495</v>
      </c>
      <c r="TB630">
        <v>3208178.7355016153</v>
      </c>
      <c r="TC630">
        <v>4350</v>
      </c>
      <c r="TD630">
        <v>1815370</v>
      </c>
      <c r="TE630">
        <v>24915.047081080003</v>
      </c>
      <c r="TF630">
        <v>1910</v>
      </c>
      <c r="TG630">
        <v>24838.768617695034</v>
      </c>
      <c r="TH630">
        <v>40</v>
      </c>
      <c r="TI630">
        <v>8518.2111045451202</v>
      </c>
      <c r="TJ630">
        <v>144170</v>
      </c>
      <c r="TK630">
        <v>9059.1545905454095</v>
      </c>
      <c r="TL630">
        <v>558680</v>
      </c>
      <c r="TM630">
        <v>17825.492660504078</v>
      </c>
      <c r="TN630">
        <v>1380390</v>
      </c>
      <c r="TO630">
        <v>10066.875830233599</v>
      </c>
      <c r="TP630">
        <v>3000</v>
      </c>
      <c r="TQ630">
        <v>11335.399079193001</v>
      </c>
      <c r="TR630">
        <v>914390.21489995148</v>
      </c>
      <c r="TS630">
        <v>6034.6742527034103</v>
      </c>
      <c r="TT630">
        <v>178720</v>
      </c>
      <c r="TU630">
        <v>34710.732000000004</v>
      </c>
      <c r="TV630">
        <v>289069.09828349343</v>
      </c>
      <c r="TW630">
        <v>17071.134298335997</v>
      </c>
      <c r="TX630">
        <v>11320</v>
      </c>
      <c r="TY630">
        <v>18131.880824177999</v>
      </c>
      <c r="TZ630">
        <v>9618675.0669262987</v>
      </c>
      <c r="UA630">
        <v>11734.532901866874</v>
      </c>
      <c r="UB630">
        <v>6230</v>
      </c>
      <c r="UC630">
        <v>7650</v>
      </c>
      <c r="UD630">
        <v>341520</v>
      </c>
      <c r="UE630">
        <v>4342.9001499826218</v>
      </c>
      <c r="UF630">
        <v>56640</v>
      </c>
      <c r="UG630">
        <v>19370.846118784615</v>
      </c>
      <c r="UH630">
        <v>1598450</v>
      </c>
      <c r="UI630">
        <v>40216.495333261279</v>
      </c>
      <c r="UJ630">
        <v>105780</v>
      </c>
      <c r="UK630">
        <v>6500</v>
      </c>
      <c r="UL630">
        <v>210</v>
      </c>
      <c r="UM630">
        <v>11500</v>
      </c>
      <c r="UN630">
        <v>93170</v>
      </c>
      <c r="UO630">
        <v>15537.8098745636</v>
      </c>
      <c r="UP630">
        <v>5182210</v>
      </c>
      <c r="UQ630">
        <v>31935.68583575507</v>
      </c>
      <c r="UR630">
        <v>1862367.4469681873</v>
      </c>
      <c r="UU630">
        <v>8211.4095674996606</v>
      </c>
      <c r="UV630">
        <v>249410</v>
      </c>
      <c r="UW630">
        <v>13600.63290264</v>
      </c>
      <c r="UX630">
        <v>27270</v>
      </c>
      <c r="UY630">
        <v>27813.110408416</v>
      </c>
      <c r="UZ630">
        <v>31680</v>
      </c>
      <c r="VA630">
        <v>5559.0628793510314</v>
      </c>
      <c r="VB630">
        <v>63630.974547610182</v>
      </c>
      <c r="VC630">
        <v>11616.618566562287</v>
      </c>
      <c r="VD630">
        <v>859270</v>
      </c>
      <c r="VE630">
        <v>43450.925185884334</v>
      </c>
      <c r="VF630">
        <v>170876.16582476514</v>
      </c>
      <c r="VG630">
        <v>5200</v>
      </c>
      <c r="VH630">
        <v>12851320</v>
      </c>
      <c r="VI630">
        <v>20997.585339466375</v>
      </c>
      <c r="VJ630">
        <v>53354.294965387548</v>
      </c>
      <c r="VM630">
        <v>4050</v>
      </c>
      <c r="VN630">
        <v>5710</v>
      </c>
      <c r="VO630">
        <v>50612.86441465345</v>
      </c>
      <c r="VP630">
        <v>49630</v>
      </c>
      <c r="VQ630">
        <v>20781.773310734399</v>
      </c>
      <c r="VR630">
        <v>5910</v>
      </c>
      <c r="VS630">
        <v>22817.385600000001</v>
      </c>
      <c r="VT630">
        <v>7457.0331142582781</v>
      </c>
      <c r="VU630">
        <v>5610</v>
      </c>
      <c r="VV630">
        <v>16320</v>
      </c>
      <c r="VW630">
        <v>4490</v>
      </c>
      <c r="VX630">
        <v>77460</v>
      </c>
      <c r="VY630">
        <v>18512.200141106725</v>
      </c>
      <c r="VZ630">
        <v>56180</v>
      </c>
      <c r="WA630">
        <v>33433.097904034847</v>
      </c>
      <c r="WB630">
        <v>12530</v>
      </c>
      <c r="WC630">
        <v>19594.6695</v>
      </c>
      <c r="WD630">
        <v>133180</v>
      </c>
      <c r="WE630">
        <v>50609.876720728767</v>
      </c>
      <c r="WF630">
        <v>12040</v>
      </c>
      <c r="WG630">
        <v>7689.4922688367205</v>
      </c>
      <c r="WH630">
        <v>1923904.4038047798</v>
      </c>
      <c r="WI630">
        <v>111524.81347075771</v>
      </c>
      <c r="WJ630">
        <v>1240</v>
      </c>
      <c r="WK630">
        <v>24646.014189837802</v>
      </c>
      <c r="WL630">
        <v>2677539.9656149549</v>
      </c>
      <c r="WM630">
        <v>9000</v>
      </c>
      <c r="WN630">
        <v>3426560</v>
      </c>
      <c r="WO630">
        <v>38525.386090748994</v>
      </c>
      <c r="WP630">
        <v>10</v>
      </c>
      <c r="WQ630">
        <v>15517.950999999999</v>
      </c>
      <c r="WR630">
        <v>31030</v>
      </c>
      <c r="WS630">
        <v>46157.919614278879</v>
      </c>
      <c r="WT630">
        <v>990099.50495024747</v>
      </c>
      <c r="WU630">
        <v>20129.361553172992</v>
      </c>
      <c r="WV630">
        <v>2369667.2207216569</v>
      </c>
      <c r="WW630">
        <v>29706.079976944533</v>
      </c>
      <c r="WX630">
        <v>1900</v>
      </c>
      <c r="WY630">
        <v>55995.491574418913</v>
      </c>
      <c r="WZ630">
        <v>573330</v>
      </c>
      <c r="XA630">
        <v>37397.801175372006</v>
      </c>
      <c r="XB630">
        <v>1164990</v>
      </c>
      <c r="XC630">
        <v>19183.798999999999</v>
      </c>
      <c r="XD630">
        <v>1805000</v>
      </c>
      <c r="XE630">
        <v>7059.0306904501185</v>
      </c>
      <c r="XF630">
        <v>714.99978550006438</v>
      </c>
      <c r="XG630">
        <v>17131.407581470565</v>
      </c>
      <c r="XH630">
        <v>8088.3092649478958</v>
      </c>
      <c r="XI630">
        <v>10058.12411718019</v>
      </c>
      <c r="XJ630">
        <v>2272855.651471273</v>
      </c>
      <c r="XK630">
        <v>18182.346600000001</v>
      </c>
      <c r="XL630">
        <v>199850</v>
      </c>
      <c r="XM630">
        <v>17182.310632087057</v>
      </c>
      <c r="XN630">
        <v>13940</v>
      </c>
      <c r="XO630">
        <v>17862.151652703877</v>
      </c>
      <c r="XP630">
        <v>1761300</v>
      </c>
      <c r="XS630">
        <v>12471.036791477776</v>
      </c>
      <c r="XT630">
        <v>1557676.5214974473</v>
      </c>
      <c r="XU630">
        <v>9590.6321042878244</v>
      </c>
      <c r="XV630">
        <v>53496.142258459637</v>
      </c>
      <c r="XW630">
        <v>7208.5036065265622</v>
      </c>
      <c r="XX630">
        <v>674861.68522069894</v>
      </c>
      <c r="XY630">
        <v>14242.419969696401</v>
      </c>
      <c r="XZ630">
        <v>110470.83314125438</v>
      </c>
      <c r="YA630">
        <v>9040.9781662425376</v>
      </c>
      <c r="YB630">
        <v>300</v>
      </c>
      <c r="YC630">
        <v>3830</v>
      </c>
      <c r="YD630">
        <v>168070</v>
      </c>
      <c r="YE630">
        <v>6168.7292535473116</v>
      </c>
      <c r="YF630">
        <v>14148.005659202265</v>
      </c>
      <c r="YG630">
        <v>11798.113836817951</v>
      </c>
      <c r="YH630">
        <v>230999.98845000056</v>
      </c>
      <c r="YI630">
        <v>42002.453553103514</v>
      </c>
      <c r="YJ630">
        <v>27845.992342358757</v>
      </c>
      <c r="YK630">
        <v>14712.920652942508</v>
      </c>
      <c r="YL630">
        <v>123060</v>
      </c>
      <c r="YM630">
        <v>15178.392865076186</v>
      </c>
      <c r="YN630">
        <v>16470</v>
      </c>
      <c r="YO630">
        <v>13000</v>
      </c>
      <c r="YP630">
        <v>2418010</v>
      </c>
      <c r="YQ630">
        <v>31241.418120151469</v>
      </c>
      <c r="YR630">
        <v>859914.64202560741</v>
      </c>
      <c r="YS630">
        <v>11243.705818883924</v>
      </c>
      <c r="YT630">
        <v>117828.4870697111</v>
      </c>
      <c r="YU630">
        <v>41750</v>
      </c>
      <c r="YV630">
        <v>731880</v>
      </c>
      <c r="YY630">
        <v>23417.687373702214</v>
      </c>
      <c r="YZ630">
        <v>612.03630599367148</v>
      </c>
      <c r="ZA630">
        <v>9570.5714662370756</v>
      </c>
      <c r="ZB630">
        <v>15200</v>
      </c>
      <c r="ZC630">
        <v>6760</v>
      </c>
      <c r="ZD630">
        <v>135340</v>
      </c>
      <c r="ZE630">
        <v>45353.361004195998</v>
      </c>
      <c r="ZF630">
        <v>111210</v>
      </c>
      <c r="ZG630">
        <v>56435.117034662435</v>
      </c>
      <c r="ZH630">
        <v>10060</v>
      </c>
      <c r="ZI630">
        <v>40996.506249648686</v>
      </c>
      <c r="ZJ630">
        <v>63300</v>
      </c>
      <c r="ZK630">
        <v>15068.680913446686</v>
      </c>
      <c r="ZL630">
        <v>10260</v>
      </c>
      <c r="ZM630">
        <v>4170</v>
      </c>
      <c r="ZN630">
        <v>1790370</v>
      </c>
      <c r="ZO630">
        <v>13762.6857</v>
      </c>
      <c r="ZP630">
        <v>144440</v>
      </c>
      <c r="ZQ630">
        <v>34586.816963685378</v>
      </c>
      <c r="ZR630">
        <v>22567.993229602031</v>
      </c>
      <c r="ZS630">
        <v>11265.043054100306</v>
      </c>
      <c r="ZT630">
        <v>7932608.829885819</v>
      </c>
      <c r="ZU630">
        <v>15125.251791930146</v>
      </c>
      <c r="ZV630">
        <v>107812.86900023617</v>
      </c>
      <c r="ZW630">
        <v>21620.864996518205</v>
      </c>
      <c r="ZX630">
        <v>2220</v>
      </c>
      <c r="ZY630">
        <v>6976.8513737861267</v>
      </c>
      <c r="ZZ630">
        <v>1381633.4583980259</v>
      </c>
      <c r="AAA630">
        <v>197118.22419824253</v>
      </c>
      <c r="AAB630">
        <v>52310</v>
      </c>
      <c r="AAC630">
        <v>10293.6942014754</v>
      </c>
      <c r="AAD630">
        <v>1917664.0849993187</v>
      </c>
      <c r="AAE630">
        <v>12924.589769793378</v>
      </c>
      <c r="AAF630">
        <v>147381.42461928612</v>
      </c>
      <c r="AAG630">
        <v>49021.097830460079</v>
      </c>
      <c r="AAH630">
        <v>446973.95530260447</v>
      </c>
      <c r="AAI630">
        <v>12100</v>
      </c>
      <c r="AAJ630">
        <v>55800</v>
      </c>
      <c r="AAK630">
        <v>28800</v>
      </c>
      <c r="AAL630">
        <v>930</v>
      </c>
      <c r="AAM630">
        <v>19505.556549858768</v>
      </c>
      <c r="AAN630">
        <v>199473.75272573819</v>
      </c>
      <c r="AAO630">
        <v>20790.551705597012</v>
      </c>
      <c r="AAP630">
        <v>292660</v>
      </c>
      <c r="AAQ630">
        <v>16876.022049895353</v>
      </c>
      <c r="AAR630">
        <v>127769.1711820716</v>
      </c>
      <c r="AAS630">
        <v>68552.779978440798</v>
      </c>
      <c r="AAT630">
        <v>8365.4985459982672</v>
      </c>
      <c r="AAU630">
        <v>20173.907999999999</v>
      </c>
      <c r="AAV630">
        <v>330613.58265339566</v>
      </c>
      <c r="AAW630">
        <v>26965.662093339844</v>
      </c>
      <c r="AAX630">
        <v>720470</v>
      </c>
      <c r="AAY630">
        <v>27300</v>
      </c>
      <c r="AAZ630">
        <v>16980</v>
      </c>
      <c r="ABA630">
        <v>8286.1042182697347</v>
      </c>
      <c r="ABB630">
        <v>918656.01626878756</v>
      </c>
      <c r="ABC630">
        <v>15861.635914508432</v>
      </c>
      <c r="ABD630">
        <v>1823241.5902259881</v>
      </c>
      <c r="ABE630">
        <v>15614.180107439044</v>
      </c>
      <c r="ABF630">
        <v>50781.354689934269</v>
      </c>
      <c r="ABG630">
        <v>28020.231861186767</v>
      </c>
      <c r="ABH630">
        <v>230.85007502627437</v>
      </c>
      <c r="ABI630">
        <v>4920</v>
      </c>
      <c r="ABJ630">
        <v>255380</v>
      </c>
      <c r="ABK630">
        <v>11127.267794254136</v>
      </c>
      <c r="ABL630">
        <v>134008.8615991135</v>
      </c>
      <c r="ABM630">
        <v>12665.058390527614</v>
      </c>
      <c r="ABN630">
        <v>500</v>
      </c>
      <c r="ABO630">
        <v>7527.3545909227714</v>
      </c>
      <c r="ABP630">
        <v>434390</v>
      </c>
    </row>
    <row r="631" spans="1:744" x14ac:dyDescent="0.25">
      <c r="A631" s="6">
        <v>42922</v>
      </c>
      <c r="B631">
        <v>22649.414175252281</v>
      </c>
      <c r="C631">
        <v>66813.993318600667</v>
      </c>
      <c r="D631">
        <v>11973.2447458185</v>
      </c>
      <c r="E631">
        <v>43414.797829263363</v>
      </c>
      <c r="F631">
        <v>5357.3665219550021</v>
      </c>
      <c r="G631">
        <v>45370</v>
      </c>
      <c r="H631">
        <v>2740</v>
      </c>
      <c r="I631">
        <v>1283830</v>
      </c>
      <c r="J631">
        <v>4380</v>
      </c>
      <c r="K631">
        <v>608720</v>
      </c>
      <c r="L631">
        <v>14814.816000000001</v>
      </c>
      <c r="M631">
        <v>490</v>
      </c>
      <c r="N631">
        <v>3870</v>
      </c>
      <c r="O631">
        <v>629200</v>
      </c>
      <c r="P631">
        <v>4643.3140152036331</v>
      </c>
      <c r="Q631">
        <v>17780</v>
      </c>
      <c r="R631">
        <v>12487.546412584927</v>
      </c>
      <c r="S631">
        <v>44560</v>
      </c>
      <c r="T631">
        <v>3840</v>
      </c>
      <c r="U631">
        <v>33340</v>
      </c>
      <c r="V631">
        <v>8655.64</v>
      </c>
      <c r="W631">
        <v>164200</v>
      </c>
      <c r="X631">
        <v>21000</v>
      </c>
      <c r="Y631">
        <v>100</v>
      </c>
      <c r="AB631">
        <v>3150</v>
      </c>
      <c r="AC631">
        <v>159020</v>
      </c>
      <c r="AD631">
        <v>42211.52147860323</v>
      </c>
      <c r="AE631">
        <v>26470</v>
      </c>
      <c r="AF631">
        <v>4600</v>
      </c>
      <c r="AG631">
        <v>4331760</v>
      </c>
      <c r="AJ631">
        <v>4517.9379129200406</v>
      </c>
      <c r="AK631">
        <v>5610</v>
      </c>
      <c r="AL631">
        <v>4239.7041600000002</v>
      </c>
      <c r="AM631">
        <v>37550</v>
      </c>
      <c r="AN631">
        <v>8190.4742427400006</v>
      </c>
      <c r="AO631">
        <v>119490.02841532622</v>
      </c>
      <c r="AP631">
        <v>25557.191009823076</v>
      </c>
      <c r="AQ631">
        <v>1364300.8295792385</v>
      </c>
      <c r="AR631">
        <v>24583.323499999999</v>
      </c>
      <c r="AS631">
        <v>501480.20059208025</v>
      </c>
      <c r="AT631">
        <v>23171.6358</v>
      </c>
      <c r="AU631">
        <v>153781.54700670723</v>
      </c>
      <c r="AV631">
        <v>18242.601098501975</v>
      </c>
      <c r="AW631">
        <v>878500.93196046585</v>
      </c>
      <c r="AX631">
        <v>21551.732841600002</v>
      </c>
      <c r="AY631">
        <v>401250</v>
      </c>
      <c r="AZ631">
        <v>6200</v>
      </c>
      <c r="BA631">
        <v>50620</v>
      </c>
      <c r="BB631">
        <v>21614.680329324106</v>
      </c>
      <c r="BC631">
        <v>1543</v>
      </c>
      <c r="BD631">
        <v>2200</v>
      </c>
      <c r="BE631">
        <v>1034400</v>
      </c>
      <c r="BF631">
        <v>18566.543334688453</v>
      </c>
      <c r="BG631">
        <v>12800</v>
      </c>
      <c r="BH631">
        <v>3440</v>
      </c>
      <c r="BI631">
        <v>299810</v>
      </c>
      <c r="BJ631">
        <v>3866.0642878046706</v>
      </c>
      <c r="BK631">
        <v>1550</v>
      </c>
      <c r="BL631">
        <v>22748.470205000678</v>
      </c>
      <c r="BM631">
        <v>30</v>
      </c>
      <c r="BN631">
        <v>31466.971915530536</v>
      </c>
      <c r="BO631">
        <v>53602.994639700541</v>
      </c>
      <c r="BP631">
        <v>6559.9861508825779</v>
      </c>
      <c r="BQ631">
        <v>8330.7963344496129</v>
      </c>
      <c r="BR631">
        <v>21456.368980922402</v>
      </c>
      <c r="BS631">
        <v>170632.98019750067</v>
      </c>
      <c r="BT631">
        <v>46882.04171793093</v>
      </c>
      <c r="BU631">
        <v>730</v>
      </c>
      <c r="BV631">
        <v>3380</v>
      </c>
      <c r="BW631">
        <v>15342140</v>
      </c>
      <c r="BX631">
        <v>22047.1478203322</v>
      </c>
      <c r="BY631">
        <v>190</v>
      </c>
      <c r="BZ631">
        <v>9686.5168149202873</v>
      </c>
      <c r="CA631">
        <v>5753621.3031865405</v>
      </c>
      <c r="CB631">
        <v>3528.8724900000002</v>
      </c>
      <c r="CC631">
        <v>25614.498754529948</v>
      </c>
      <c r="CD631">
        <v>20668.304167089602</v>
      </c>
      <c r="CE631">
        <v>19020</v>
      </c>
      <c r="CF631">
        <v>17379.8162006364</v>
      </c>
      <c r="CG631">
        <v>170480</v>
      </c>
      <c r="CH631">
        <v>14647.428268025615</v>
      </c>
      <c r="CI631">
        <v>26230</v>
      </c>
      <c r="CJ631">
        <v>13337.2959869115</v>
      </c>
      <c r="CK631">
        <v>10</v>
      </c>
      <c r="CL631">
        <v>37573.527552402149</v>
      </c>
      <c r="CM631">
        <v>1480</v>
      </c>
      <c r="CN631">
        <v>17682.718972713301</v>
      </c>
      <c r="CO631">
        <v>5010</v>
      </c>
      <c r="CP631">
        <v>11496.865300054707</v>
      </c>
      <c r="CQ631">
        <v>510</v>
      </c>
      <c r="CR631">
        <v>23984.198022246797</v>
      </c>
      <c r="CS631">
        <v>901081.63956734422</v>
      </c>
      <c r="CT631">
        <v>176755.4</v>
      </c>
      <c r="CU631">
        <v>100</v>
      </c>
      <c r="CV631">
        <v>7137.6946663921508</v>
      </c>
      <c r="CW631">
        <v>1338500</v>
      </c>
      <c r="CX631">
        <v>5348.7019329552322</v>
      </c>
      <c r="CY631">
        <v>21230</v>
      </c>
      <c r="CZ631">
        <v>14913.741412772282</v>
      </c>
      <c r="DA631">
        <v>114220</v>
      </c>
      <c r="DB631">
        <v>3966.0597139413544</v>
      </c>
      <c r="DC631">
        <v>398061.64310833492</v>
      </c>
      <c r="DD631">
        <v>3500</v>
      </c>
      <c r="DE631">
        <v>459840</v>
      </c>
      <c r="DF631">
        <v>59778.281587168007</v>
      </c>
      <c r="DG631">
        <v>108022.77808721361</v>
      </c>
      <c r="DH631">
        <v>3250</v>
      </c>
      <c r="DI631">
        <v>35540</v>
      </c>
      <c r="DJ631">
        <v>10610.996862556183</v>
      </c>
      <c r="DK631">
        <v>41725.805447516635</v>
      </c>
      <c r="DL631">
        <v>35976.936052782818</v>
      </c>
      <c r="DM631">
        <v>17225.998277400173</v>
      </c>
      <c r="DP631">
        <v>18516.395626999201</v>
      </c>
      <c r="DQ631">
        <v>79490</v>
      </c>
      <c r="DR631">
        <v>36511.192168339046</v>
      </c>
      <c r="DS631">
        <v>550</v>
      </c>
      <c r="DV631">
        <v>1190</v>
      </c>
      <c r="DW631">
        <v>214750</v>
      </c>
      <c r="DX631">
        <v>6470.1592020143999</v>
      </c>
      <c r="DY631">
        <v>7999370.399400074</v>
      </c>
      <c r="DZ631">
        <v>15726.678252699785</v>
      </c>
      <c r="EA631">
        <v>2368031.8238854297</v>
      </c>
      <c r="EB631">
        <v>27274.919812331398</v>
      </c>
      <c r="EC631">
        <v>2510</v>
      </c>
      <c r="ED631">
        <v>7928.4049258954137</v>
      </c>
      <c r="EE631">
        <v>390</v>
      </c>
      <c r="EF631">
        <v>4430</v>
      </c>
      <c r="EG631">
        <v>1907400</v>
      </c>
      <c r="EH631">
        <v>10263.465061278999</v>
      </c>
      <c r="EI631">
        <v>100512.04020481608</v>
      </c>
      <c r="EJ631">
        <v>30458.915504285826</v>
      </c>
      <c r="EK631">
        <v>770</v>
      </c>
      <c r="EL631">
        <v>54969.623119212323</v>
      </c>
      <c r="EM631">
        <v>719680</v>
      </c>
      <c r="EN631">
        <v>6520</v>
      </c>
      <c r="EO631">
        <v>339580</v>
      </c>
      <c r="EP631">
        <v>20199.147841649708</v>
      </c>
      <c r="EQ631">
        <v>1443020.8805160786</v>
      </c>
      <c r="ET631">
        <v>16690.915199999999</v>
      </c>
      <c r="EU631">
        <v>10.754353362241035</v>
      </c>
      <c r="EV631">
        <v>7995.7069852982395</v>
      </c>
      <c r="EW631">
        <v>1610</v>
      </c>
      <c r="EX631">
        <v>5244.0202399999998</v>
      </c>
      <c r="EY631">
        <v>1147556.0590132277</v>
      </c>
      <c r="EZ631">
        <v>6085.5269874113392</v>
      </c>
      <c r="FA631">
        <v>530622.43183735444</v>
      </c>
      <c r="FB631">
        <v>20482.671936037594</v>
      </c>
      <c r="FC631">
        <v>443711.41067433916</v>
      </c>
      <c r="FD631">
        <v>4778.2993488384009</v>
      </c>
      <c r="FE631">
        <v>150940</v>
      </c>
      <c r="FF631">
        <v>6540</v>
      </c>
      <c r="FG631">
        <v>2599810</v>
      </c>
      <c r="FH631">
        <v>19024.04754796825</v>
      </c>
      <c r="FI631">
        <v>5082620</v>
      </c>
      <c r="FL631">
        <v>33692.561104922286</v>
      </c>
      <c r="FM631">
        <v>76956.023086810004</v>
      </c>
      <c r="FN631">
        <v>74657.991558587775</v>
      </c>
      <c r="FO631">
        <v>476813.33333333331</v>
      </c>
      <c r="FP631">
        <v>17100</v>
      </c>
      <c r="FQ631">
        <v>832700</v>
      </c>
      <c r="FT631">
        <v>9410</v>
      </c>
      <c r="FU631">
        <v>619100</v>
      </c>
      <c r="FV631">
        <v>9310</v>
      </c>
      <c r="FW631">
        <v>2911810</v>
      </c>
      <c r="FX631">
        <v>11733.0678128896</v>
      </c>
      <c r="FY631">
        <v>693580</v>
      </c>
      <c r="FZ631">
        <v>45430.414259218021</v>
      </c>
      <c r="GA631">
        <v>91960</v>
      </c>
      <c r="GB631">
        <v>60832.850262291693</v>
      </c>
      <c r="GC631">
        <v>1940</v>
      </c>
      <c r="GD631">
        <v>7164.7709932679618</v>
      </c>
      <c r="GE631">
        <v>112516.99971661151</v>
      </c>
      <c r="GF631">
        <v>7768.5961506264466</v>
      </c>
      <c r="GG631">
        <v>225180.96784564303</v>
      </c>
      <c r="GH631">
        <v>17819.172990485949</v>
      </c>
      <c r="GI631">
        <v>313245.98742409796</v>
      </c>
      <c r="GJ631">
        <v>25313.976585339271</v>
      </c>
      <c r="GK631">
        <v>38650</v>
      </c>
      <c r="GL631">
        <v>12328.867406234998</v>
      </c>
      <c r="GM631">
        <v>7191880</v>
      </c>
      <c r="GN631">
        <v>23998.663386501659</v>
      </c>
      <c r="GO631">
        <v>6104.2015260503813</v>
      </c>
      <c r="GP631">
        <v>10690.968873811191</v>
      </c>
      <c r="GQ631">
        <v>3930</v>
      </c>
      <c r="GR631">
        <v>5425.3931606337792</v>
      </c>
      <c r="GS631">
        <v>198886.96875084157</v>
      </c>
      <c r="GT631">
        <v>10200</v>
      </c>
      <c r="GU631">
        <v>1754640</v>
      </c>
      <c r="GV631">
        <v>7990</v>
      </c>
      <c r="GW631">
        <v>607940</v>
      </c>
      <c r="GX631">
        <v>14366.350643791999</v>
      </c>
      <c r="GY631">
        <v>324140</v>
      </c>
      <c r="GZ631">
        <v>9762.7161599999999</v>
      </c>
      <c r="HA631">
        <v>1816019.2009515516</v>
      </c>
      <c r="HB631">
        <v>17307.835868607868</v>
      </c>
      <c r="HC631">
        <v>3760</v>
      </c>
      <c r="HD631">
        <v>31811.773886941948</v>
      </c>
      <c r="HE631">
        <v>222640</v>
      </c>
      <c r="HF631">
        <v>13275.904381324501</v>
      </c>
      <c r="HG631">
        <v>135.97723576101095</v>
      </c>
      <c r="HH631">
        <v>18558.251485036097</v>
      </c>
      <c r="HI631">
        <v>94372.171937220264</v>
      </c>
      <c r="HJ631">
        <v>29602.149808287319</v>
      </c>
      <c r="HK631">
        <v>24.254995149000663</v>
      </c>
      <c r="HL631">
        <v>16902.116067597522</v>
      </c>
      <c r="HM631">
        <v>117230</v>
      </c>
      <c r="HN631">
        <v>14280.011007843312</v>
      </c>
      <c r="HO631">
        <v>568146.36929508322</v>
      </c>
      <c r="HP631">
        <v>119131.59683565536</v>
      </c>
      <c r="HQ631">
        <v>1119.9995520001792</v>
      </c>
      <c r="HR631">
        <v>6383.2758122891537</v>
      </c>
      <c r="HS631">
        <v>469307.62324770715</v>
      </c>
      <c r="HT631">
        <v>6803.260378790892</v>
      </c>
      <c r="HU631">
        <v>21241.498937925051</v>
      </c>
      <c r="HX631">
        <v>11111.228566410227</v>
      </c>
      <c r="HY631">
        <v>24180.011606405569</v>
      </c>
      <c r="HZ631">
        <v>13792.597756765734</v>
      </c>
      <c r="IA631">
        <v>14320</v>
      </c>
      <c r="IB631">
        <v>16253.351274654458</v>
      </c>
      <c r="IC631">
        <v>5010</v>
      </c>
      <c r="ID631">
        <v>7588.2606938146801</v>
      </c>
      <c r="IE631">
        <v>311200</v>
      </c>
      <c r="IF631">
        <v>14262.679551049703</v>
      </c>
      <c r="IG631">
        <v>165135.71138069435</v>
      </c>
      <c r="IH631">
        <v>4571.5921707985999</v>
      </c>
      <c r="II631">
        <v>1955142.3587372676</v>
      </c>
      <c r="IJ631">
        <v>4010</v>
      </c>
      <c r="IK631">
        <v>1105220</v>
      </c>
      <c r="IL631">
        <v>68749.972500000003</v>
      </c>
      <c r="IM631">
        <v>2403312.9613251844</v>
      </c>
      <c r="IN631">
        <v>5050.6103785969999</v>
      </c>
      <c r="IO631">
        <v>148710</v>
      </c>
      <c r="IP631">
        <v>17831.019161952583</v>
      </c>
      <c r="IQ631">
        <v>2617080</v>
      </c>
      <c r="IR631">
        <v>20974.59312125904</v>
      </c>
      <c r="IS631">
        <v>79808.991221010976</v>
      </c>
      <c r="IT631">
        <v>70398.807677171993</v>
      </c>
      <c r="IU631">
        <v>2170</v>
      </c>
      <c r="IV631">
        <v>26014.475844205499</v>
      </c>
      <c r="IW631">
        <v>75775.84925429443</v>
      </c>
      <c r="IX631">
        <v>201913.23459260754</v>
      </c>
      <c r="IY631">
        <v>5360</v>
      </c>
      <c r="IZ631">
        <v>51603.068400000004</v>
      </c>
      <c r="JA631">
        <v>1472675.3729241418</v>
      </c>
      <c r="JB631">
        <v>13429.998392075651</v>
      </c>
      <c r="JC631">
        <v>48905.772200036503</v>
      </c>
      <c r="JD631">
        <v>9542.720835457103</v>
      </c>
      <c r="JE631">
        <v>151649.26967014454</v>
      </c>
      <c r="JF631">
        <v>39751.158442089996</v>
      </c>
      <c r="JG631">
        <v>18000</v>
      </c>
      <c r="JH631">
        <v>12231.7125</v>
      </c>
      <c r="JI631">
        <v>204680</v>
      </c>
      <c r="JJ631">
        <v>71548.558017370393</v>
      </c>
      <c r="JK631">
        <v>565605.60000009055</v>
      </c>
      <c r="JL631">
        <v>11698.254119547759</v>
      </c>
      <c r="JM631">
        <v>20126.139408619136</v>
      </c>
      <c r="JN631">
        <v>58844.963381371017</v>
      </c>
      <c r="JO631">
        <v>1697930</v>
      </c>
      <c r="JP631">
        <v>27867.713226623579</v>
      </c>
      <c r="JQ631">
        <v>41520</v>
      </c>
      <c r="JR631">
        <v>24970.296000000002</v>
      </c>
      <c r="JS631">
        <v>82840</v>
      </c>
      <c r="JT631">
        <v>14092.645297867479</v>
      </c>
      <c r="JU631">
        <v>223208.6553582667</v>
      </c>
      <c r="JV631">
        <v>16705.540808252426</v>
      </c>
      <c r="JW631">
        <v>29426.229913016974</v>
      </c>
      <c r="JX631">
        <v>13867.4151</v>
      </c>
      <c r="JY631">
        <v>2388100</v>
      </c>
      <c r="JZ631">
        <v>29400</v>
      </c>
      <c r="KA631">
        <v>65080</v>
      </c>
      <c r="KB631">
        <v>33930.114276345856</v>
      </c>
      <c r="KC631">
        <v>16430</v>
      </c>
      <c r="KD631">
        <v>17681.305888703999</v>
      </c>
      <c r="KE631">
        <v>377002.45873912628</v>
      </c>
      <c r="KF631">
        <v>12374.99505</v>
      </c>
      <c r="KG631">
        <v>320436.1281744513</v>
      </c>
      <c r="KJ631">
        <v>16150</v>
      </c>
      <c r="KK631">
        <v>1510210</v>
      </c>
      <c r="NG631">
        <v>21987.183759263236</v>
      </c>
      <c r="NH631">
        <v>4548429.4180628238</v>
      </c>
      <c r="NI631">
        <v>12923.914291666</v>
      </c>
      <c r="NJ631">
        <v>297880</v>
      </c>
      <c r="NK631">
        <v>28194.691457733214</v>
      </c>
      <c r="NL631">
        <v>428770</v>
      </c>
      <c r="NM631">
        <v>12557.283374369894</v>
      </c>
      <c r="NN631">
        <v>925980.23149505781</v>
      </c>
      <c r="NO631">
        <v>22404.405854263954</v>
      </c>
      <c r="NP631">
        <v>107632.56523408588</v>
      </c>
      <c r="NQ631">
        <v>26169.573184026369</v>
      </c>
      <c r="NR631">
        <v>727107.03538497188</v>
      </c>
      <c r="NS631">
        <v>26426.70853637288</v>
      </c>
      <c r="NT631">
        <v>35920</v>
      </c>
      <c r="NU631">
        <v>23524.192830725999</v>
      </c>
      <c r="NV631">
        <v>10220</v>
      </c>
      <c r="NY631">
        <v>78982.293221168657</v>
      </c>
      <c r="NZ631">
        <v>94250</v>
      </c>
      <c r="OA631">
        <v>49903.8265695558</v>
      </c>
      <c r="OB631">
        <v>10</v>
      </c>
      <c r="OC631">
        <v>22321.080162939001</v>
      </c>
      <c r="OD631">
        <v>128834.53220863304</v>
      </c>
      <c r="OE631">
        <v>16254.946</v>
      </c>
      <c r="OF631">
        <v>51360</v>
      </c>
      <c r="OG631">
        <v>9045.2202694350362</v>
      </c>
      <c r="OH631">
        <v>58500</v>
      </c>
      <c r="OI631">
        <v>14250.778487875121</v>
      </c>
      <c r="OJ631">
        <v>334940</v>
      </c>
      <c r="OK631">
        <v>13450</v>
      </c>
      <c r="OL631">
        <v>2208080</v>
      </c>
      <c r="OM631">
        <v>14355.211626479489</v>
      </c>
      <c r="ON631">
        <v>389903.64403853071</v>
      </c>
      <c r="OO631">
        <v>44040.240191024997</v>
      </c>
      <c r="OP631">
        <v>16740</v>
      </c>
      <c r="OQ631">
        <v>110218.87308776399</v>
      </c>
      <c r="OR631">
        <v>860</v>
      </c>
      <c r="OS631">
        <v>38975.032337128207</v>
      </c>
      <c r="OT631">
        <v>408840</v>
      </c>
      <c r="OU631">
        <v>25198.02313701453</v>
      </c>
      <c r="OV631">
        <v>100613.22070801057</v>
      </c>
      <c r="OW631">
        <v>12584.973599786115</v>
      </c>
      <c r="OX631">
        <v>10</v>
      </c>
      <c r="OY631">
        <v>8064.7548432832864</v>
      </c>
      <c r="OZ631">
        <v>28570</v>
      </c>
      <c r="PA631">
        <v>4456.2179578165988</v>
      </c>
      <c r="PB631">
        <v>204486.92387826496</v>
      </c>
      <c r="PC631">
        <v>3826.1744400000002</v>
      </c>
      <c r="PD631">
        <v>36980</v>
      </c>
      <c r="PE631">
        <v>37850</v>
      </c>
      <c r="PF631">
        <v>297250</v>
      </c>
      <c r="PG631">
        <v>41517.559984948159</v>
      </c>
      <c r="PH631">
        <v>730720</v>
      </c>
      <c r="PI631">
        <v>11500</v>
      </c>
      <c r="PJ631">
        <v>310</v>
      </c>
      <c r="PK631">
        <v>11276.185599999999</v>
      </c>
      <c r="PL631">
        <v>10</v>
      </c>
      <c r="PM631">
        <v>33888.108764094904</v>
      </c>
      <c r="PN631">
        <v>679840</v>
      </c>
      <c r="PO631">
        <v>8256.0593400831403</v>
      </c>
      <c r="PP631">
        <v>2479508.2807379449</v>
      </c>
      <c r="PQ631">
        <v>20799.995375245766</v>
      </c>
      <c r="PR631">
        <v>10910</v>
      </c>
      <c r="PS631">
        <v>9879.7437381457294</v>
      </c>
      <c r="PT631">
        <v>15093.223490677612</v>
      </c>
      <c r="PU631">
        <v>8130</v>
      </c>
      <c r="PV631">
        <v>1600</v>
      </c>
      <c r="PW631">
        <v>58555.568004756002</v>
      </c>
      <c r="PX631">
        <v>1450</v>
      </c>
      <c r="PY631">
        <v>17217.16752319835</v>
      </c>
      <c r="PZ631">
        <v>177635.61717246156</v>
      </c>
      <c r="QA631">
        <v>34380.925287768485</v>
      </c>
      <c r="QB631">
        <v>1027.8126541719237</v>
      </c>
      <c r="QC631">
        <v>120579.92076098017</v>
      </c>
      <c r="QD631">
        <v>659760.26390410552</v>
      </c>
      <c r="QE631">
        <v>7392.6294719988</v>
      </c>
      <c r="QF631">
        <v>17040</v>
      </c>
      <c r="QG631">
        <v>35350</v>
      </c>
      <c r="QH631">
        <v>220</v>
      </c>
      <c r="QI631">
        <v>28967.613835595173</v>
      </c>
      <c r="QJ631">
        <v>78120</v>
      </c>
      <c r="QK631">
        <v>7608.4643660612128</v>
      </c>
      <c r="QL631">
        <v>147320</v>
      </c>
      <c r="QM631">
        <v>53438.615788168798</v>
      </c>
      <c r="QN631">
        <v>39640.509910127475</v>
      </c>
      <c r="QO631">
        <v>14349.74384740146</v>
      </c>
      <c r="QP631">
        <v>38106.486805706649</v>
      </c>
      <c r="QQ631">
        <v>117655.7944210002</v>
      </c>
      <c r="QR631">
        <v>12500</v>
      </c>
      <c r="QS631">
        <v>26311.491378604111</v>
      </c>
      <c r="QT631">
        <v>523229.73838513083</v>
      </c>
      <c r="QU631">
        <v>22900</v>
      </c>
      <c r="QV631">
        <v>10</v>
      </c>
      <c r="QW631">
        <v>9980.5563913950009</v>
      </c>
      <c r="QX631">
        <v>13710</v>
      </c>
      <c r="QY631">
        <v>121622.68412227124</v>
      </c>
      <c r="QZ631">
        <v>8300</v>
      </c>
      <c r="RA631">
        <v>16687.236359675393</v>
      </c>
      <c r="RB631">
        <v>3760</v>
      </c>
      <c r="RC631">
        <v>22450</v>
      </c>
      <c r="RD631">
        <v>191800</v>
      </c>
      <c r="RE631">
        <v>6705.7173978443998</v>
      </c>
      <c r="RF631">
        <v>29479.997052000297</v>
      </c>
      <c r="RI631">
        <v>15410.591005405116</v>
      </c>
      <c r="RJ631">
        <v>4340</v>
      </c>
      <c r="RK631">
        <v>33214.543108381396</v>
      </c>
      <c r="RL631">
        <v>103.93564648007032</v>
      </c>
      <c r="RM631">
        <v>4940</v>
      </c>
      <c r="RN631">
        <v>20943150</v>
      </c>
      <c r="RO631">
        <v>25663.224675785401</v>
      </c>
      <c r="RP631">
        <v>22420</v>
      </c>
      <c r="RQ631">
        <v>6974.3025000000007</v>
      </c>
      <c r="RR631">
        <v>20</v>
      </c>
      <c r="RS631">
        <v>92983.416512250784</v>
      </c>
      <c r="RT631">
        <v>1656.0004140001035</v>
      </c>
      <c r="RU631">
        <v>114950.92610187185</v>
      </c>
      <c r="RV631">
        <v>209320</v>
      </c>
      <c r="RW631">
        <v>36359.953483278186</v>
      </c>
      <c r="RX631">
        <v>1810</v>
      </c>
      <c r="RY631">
        <v>12590.91035</v>
      </c>
      <c r="RZ631">
        <v>3563636.6436363356</v>
      </c>
      <c r="SA631">
        <v>7134.3109499999991</v>
      </c>
      <c r="SB631">
        <v>384250</v>
      </c>
      <c r="SC631">
        <v>42413.025767359133</v>
      </c>
      <c r="SD631">
        <v>88080</v>
      </c>
      <c r="SE631">
        <v>12773.804</v>
      </c>
      <c r="SF631">
        <v>23620</v>
      </c>
      <c r="SG631">
        <v>43955.992717783505</v>
      </c>
      <c r="SH631">
        <v>3330</v>
      </c>
      <c r="SI631">
        <v>34027.468855943072</v>
      </c>
      <c r="SJ631">
        <v>2434657.3151986585</v>
      </c>
      <c r="SK631">
        <v>31069.615792582717</v>
      </c>
      <c r="SL631">
        <v>4660</v>
      </c>
      <c r="SM631">
        <v>6682.4297099999994</v>
      </c>
      <c r="SN631">
        <v>66400</v>
      </c>
      <c r="SQ631">
        <v>42200</v>
      </c>
      <c r="SR631">
        <v>2120</v>
      </c>
      <c r="SS631">
        <v>22383.036469335064</v>
      </c>
      <c r="ST631">
        <v>64090</v>
      </c>
      <c r="SU631">
        <v>8650</v>
      </c>
      <c r="SV631">
        <v>120</v>
      </c>
      <c r="SW631">
        <v>14367.282756191998</v>
      </c>
      <c r="SX631">
        <v>2430</v>
      </c>
      <c r="SY631">
        <v>7601.969691155</v>
      </c>
      <c r="SZ631">
        <v>2800</v>
      </c>
      <c r="TA631">
        <v>33250.0580885339</v>
      </c>
      <c r="TB631">
        <v>2684176.5237028445</v>
      </c>
      <c r="TC631">
        <v>4540</v>
      </c>
      <c r="TD631">
        <v>2276880</v>
      </c>
      <c r="TE631">
        <v>26031.928501956001</v>
      </c>
      <c r="TF631">
        <v>260</v>
      </c>
      <c r="TG631">
        <v>25144.476539143587</v>
      </c>
      <c r="TH631">
        <v>220</v>
      </c>
      <c r="TI631">
        <v>8561.4946975560197</v>
      </c>
      <c r="TJ631">
        <v>91070</v>
      </c>
      <c r="TK631">
        <v>8986.6813538210481</v>
      </c>
      <c r="TL631">
        <v>362280</v>
      </c>
      <c r="TM631">
        <v>18455.090635268021</v>
      </c>
      <c r="TN631">
        <v>924390</v>
      </c>
      <c r="TO631">
        <v>10066.875830233599</v>
      </c>
      <c r="TP631">
        <v>70</v>
      </c>
      <c r="TQ631">
        <v>11995.33669681725</v>
      </c>
      <c r="TR631">
        <v>274447.15252332157</v>
      </c>
      <c r="TS631">
        <v>6018.5171596573509</v>
      </c>
      <c r="TT631">
        <v>172020</v>
      </c>
      <c r="TU631">
        <v>35041.310400000002</v>
      </c>
      <c r="TV631">
        <v>392354.73340060934</v>
      </c>
      <c r="TW631">
        <v>17340.678524099199</v>
      </c>
      <c r="TX631">
        <v>8550</v>
      </c>
      <c r="TY631">
        <v>18296.716104397798</v>
      </c>
      <c r="TZ631">
        <v>10236127.834709289</v>
      </c>
      <c r="UC631">
        <v>7850</v>
      </c>
      <c r="UD631">
        <v>291110</v>
      </c>
      <c r="UE631">
        <v>4293.1722856698443</v>
      </c>
      <c r="UF631">
        <v>136070</v>
      </c>
      <c r="UG631">
        <v>19701.971693464693</v>
      </c>
      <c r="UH631">
        <v>1423830</v>
      </c>
      <c r="UI631">
        <v>40804.210296377823</v>
      </c>
      <c r="UJ631">
        <v>131560</v>
      </c>
      <c r="UK631">
        <v>6400</v>
      </c>
      <c r="UL631">
        <v>1860</v>
      </c>
      <c r="UM631">
        <v>11050</v>
      </c>
      <c r="UN631">
        <v>68590</v>
      </c>
      <c r="UO631">
        <v>15865.414299629701</v>
      </c>
      <c r="UP631">
        <v>2283510</v>
      </c>
      <c r="UQ631">
        <v>31890.515134431513</v>
      </c>
      <c r="UR631">
        <v>1605126.5852303805</v>
      </c>
      <c r="UU631">
        <v>8394.2547198124066</v>
      </c>
      <c r="UV631">
        <v>209230</v>
      </c>
      <c r="UW631">
        <v>12965.936700516801</v>
      </c>
      <c r="UX631">
        <v>10000</v>
      </c>
      <c r="UY631">
        <v>28148.7858788624</v>
      </c>
      <c r="UZ631">
        <v>114400</v>
      </c>
      <c r="VA631">
        <v>5559.0628793510314</v>
      </c>
      <c r="VB631">
        <v>32242.98710280516</v>
      </c>
      <c r="VC631">
        <v>11616.618566562287</v>
      </c>
      <c r="VD631">
        <v>1095750</v>
      </c>
      <c r="VE631">
        <v>43805.337299961706</v>
      </c>
      <c r="VF631">
        <v>125259.17494816377</v>
      </c>
      <c r="VG631">
        <v>5140</v>
      </c>
      <c r="VH631">
        <v>9623480</v>
      </c>
      <c r="VI631">
        <v>21068.284280003303</v>
      </c>
      <c r="VJ631">
        <v>536.48082081548421</v>
      </c>
      <c r="VK631">
        <v>24436.189557170994</v>
      </c>
      <c r="VL631">
        <v>2510</v>
      </c>
      <c r="VM631">
        <v>3930</v>
      </c>
      <c r="VN631">
        <v>43750</v>
      </c>
      <c r="VO631">
        <v>51161.018180877138</v>
      </c>
      <c r="VP631">
        <v>379570</v>
      </c>
      <c r="VQ631">
        <v>20447.929562770794</v>
      </c>
      <c r="VR631">
        <v>4210</v>
      </c>
      <c r="VS631">
        <v>22900.863840000002</v>
      </c>
      <c r="VT631">
        <v>6989.8454974613742</v>
      </c>
      <c r="VU631">
        <v>5630</v>
      </c>
      <c r="VV631">
        <v>40710</v>
      </c>
      <c r="VW631">
        <v>4540</v>
      </c>
      <c r="VX631">
        <v>148210</v>
      </c>
      <c r="VY631">
        <v>18512.200141106725</v>
      </c>
      <c r="VZ631">
        <v>6170</v>
      </c>
      <c r="WA631">
        <v>33869.561323147573</v>
      </c>
      <c r="WB631">
        <v>10600</v>
      </c>
      <c r="WC631">
        <v>19691.433300000001</v>
      </c>
      <c r="WD631">
        <v>216170</v>
      </c>
      <c r="WE631">
        <v>50609.876720728767</v>
      </c>
      <c r="WF631">
        <v>2120</v>
      </c>
      <c r="WG631">
        <v>7958.6244982460057</v>
      </c>
      <c r="WH631">
        <v>3570661.3214669339</v>
      </c>
      <c r="WI631">
        <v>111524.81347075771</v>
      </c>
      <c r="WJ631">
        <v>20310</v>
      </c>
      <c r="WK631">
        <v>25064.387887504803</v>
      </c>
      <c r="WL631">
        <v>2553526.4916183259</v>
      </c>
      <c r="WM631">
        <v>9100</v>
      </c>
      <c r="WN631">
        <v>2703780</v>
      </c>
      <c r="WO631">
        <v>37773.6712401978</v>
      </c>
      <c r="WP631">
        <v>1500</v>
      </c>
      <c r="WQ631">
        <v>15605.130499999999</v>
      </c>
      <c r="WR631">
        <v>4410</v>
      </c>
      <c r="WS631">
        <v>46157.919614278879</v>
      </c>
      <c r="WT631">
        <v>1314659.3426703287</v>
      </c>
      <c r="WU631">
        <v>21426.587075488584</v>
      </c>
      <c r="WV631">
        <v>1254828.3059139075</v>
      </c>
      <c r="WW631">
        <v>28485.282169672835</v>
      </c>
      <c r="WX631">
        <v>1210</v>
      </c>
      <c r="WY631">
        <v>55516.897629338411</v>
      </c>
      <c r="WZ631">
        <v>248030</v>
      </c>
      <c r="XA631">
        <v>38025.929618886003</v>
      </c>
      <c r="XB631">
        <v>2378800</v>
      </c>
      <c r="XC631">
        <v>19521.202499999999</v>
      </c>
      <c r="XD631">
        <v>1606330</v>
      </c>
      <c r="XG631">
        <v>17452.621473623141</v>
      </c>
      <c r="XH631">
        <v>101704.30798435575</v>
      </c>
      <c r="XI631">
        <v>10779.272638789334</v>
      </c>
      <c r="XJ631">
        <v>1322407.7919130351</v>
      </c>
      <c r="XK631">
        <v>18328.194299999999</v>
      </c>
      <c r="XL631">
        <v>270620</v>
      </c>
      <c r="XM631">
        <v>17272.270373616309</v>
      </c>
      <c r="XN631">
        <v>16160</v>
      </c>
      <c r="XO631">
        <v>17862.151652703877</v>
      </c>
      <c r="XP631">
        <v>1125983.3333333335</v>
      </c>
      <c r="XQ631">
        <v>17185.108704911785</v>
      </c>
      <c r="XR631">
        <v>300</v>
      </c>
      <c r="XS631">
        <v>12916.430962601984</v>
      </c>
      <c r="XT631">
        <v>1004062.4734777526</v>
      </c>
      <c r="XU631">
        <v>9986.9392160352545</v>
      </c>
      <c r="XV631">
        <v>29269.718873247384</v>
      </c>
      <c r="XW631">
        <v>7326.1934613269959</v>
      </c>
      <c r="XX631">
        <v>653293.89353377547</v>
      </c>
      <c r="XY631">
        <v>14242.419969696401</v>
      </c>
      <c r="XZ631">
        <v>19298.405789522509</v>
      </c>
      <c r="YA631">
        <v>9254.2087833708974</v>
      </c>
      <c r="YB631">
        <v>600</v>
      </c>
      <c r="YC631">
        <v>3870</v>
      </c>
      <c r="YD631">
        <v>318100</v>
      </c>
      <c r="YE631">
        <v>6008.0852625695179</v>
      </c>
      <c r="YF631">
        <v>10764.004305601722</v>
      </c>
      <c r="YG631">
        <v>11882.992353629588</v>
      </c>
      <c r="YH631">
        <v>242056.4878971756</v>
      </c>
      <c r="YI631">
        <v>42759.474518304814</v>
      </c>
      <c r="YJ631">
        <v>2456.9993243257722</v>
      </c>
      <c r="YK631">
        <v>14712.920652942508</v>
      </c>
      <c r="YL631">
        <v>275430</v>
      </c>
      <c r="YM631">
        <v>15295.149733269083</v>
      </c>
      <c r="YN631">
        <v>23160</v>
      </c>
      <c r="YO631">
        <v>12900</v>
      </c>
      <c r="YP631">
        <v>489830</v>
      </c>
      <c r="YQ631">
        <v>31441.256615589537</v>
      </c>
      <c r="YR631">
        <v>540533.33783999865</v>
      </c>
      <c r="YS631">
        <v>11551.752553647868</v>
      </c>
      <c r="YT631">
        <v>261965.10371791042</v>
      </c>
      <c r="YU631">
        <v>41450</v>
      </c>
      <c r="YV631">
        <v>385200</v>
      </c>
      <c r="YW631">
        <v>39781.816297262107</v>
      </c>
      <c r="YX631">
        <v>32.999996700000331</v>
      </c>
      <c r="YY631">
        <v>24909.003092853643</v>
      </c>
      <c r="YZ631">
        <v>530.43146519451534</v>
      </c>
      <c r="ZA631">
        <v>9570.5714662370756</v>
      </c>
      <c r="ZB631">
        <v>19920</v>
      </c>
      <c r="ZC631">
        <v>6780</v>
      </c>
      <c r="ZD631">
        <v>194340</v>
      </c>
      <c r="ZE631">
        <v>43984.2029361448</v>
      </c>
      <c r="ZF631">
        <v>107140</v>
      </c>
      <c r="ZG631">
        <v>56029.10899844185</v>
      </c>
      <c r="ZH631">
        <v>1230</v>
      </c>
      <c r="ZI631">
        <v>41120.738086768833</v>
      </c>
      <c r="ZJ631">
        <v>41420</v>
      </c>
      <c r="ZK631">
        <v>15277.968148355663</v>
      </c>
      <c r="ZL631">
        <v>17940</v>
      </c>
      <c r="ZM631">
        <v>4460</v>
      </c>
      <c r="ZN631">
        <v>3271350</v>
      </c>
      <c r="ZO631">
        <v>14641.154999999999</v>
      </c>
      <c r="ZP631">
        <v>105150</v>
      </c>
      <c r="ZQ631">
        <v>34135.96460103026</v>
      </c>
      <c r="ZR631">
        <v>3665.9989002003299</v>
      </c>
      <c r="ZS631">
        <v>11463.837931525608</v>
      </c>
      <c r="ZT631">
        <v>5837972.3614161005</v>
      </c>
      <c r="ZU631">
        <v>15336.793775034064</v>
      </c>
      <c r="ZV631">
        <v>34819.222284302261</v>
      </c>
      <c r="ZW631">
        <v>21829.560604592702</v>
      </c>
      <c r="ZX631">
        <v>40</v>
      </c>
      <c r="ZY631">
        <v>7230.1364071579019</v>
      </c>
      <c r="ZZ631">
        <v>2485739.2056443859</v>
      </c>
      <c r="AAA631">
        <v>199410.29657264068</v>
      </c>
      <c r="AAB631">
        <v>95310</v>
      </c>
      <c r="AAC631">
        <v>10442.878175409827</v>
      </c>
      <c r="AAD631">
        <v>1885496.6494185517</v>
      </c>
      <c r="AAE631">
        <v>12924.589769793378</v>
      </c>
      <c r="AAF631">
        <v>31986.658467965673</v>
      </c>
      <c r="AAG631">
        <v>50322.542905605042</v>
      </c>
      <c r="AAH631">
        <v>668282.93317170674</v>
      </c>
      <c r="AAI631">
        <v>12700</v>
      </c>
      <c r="AAJ631">
        <v>21130</v>
      </c>
      <c r="AAK631">
        <v>28000</v>
      </c>
      <c r="AAL631">
        <v>1010</v>
      </c>
      <c r="AAM631">
        <v>19623.772044100333</v>
      </c>
      <c r="AAN631">
        <v>565319.07022488501</v>
      </c>
      <c r="AAO631">
        <v>21074.866942596629</v>
      </c>
      <c r="AAP631">
        <v>310780</v>
      </c>
      <c r="AAQ631">
        <v>16846.152984320317</v>
      </c>
      <c r="AAR631">
        <v>236284.1616902549</v>
      </c>
      <c r="AAS631">
        <v>68405.671008529986</v>
      </c>
      <c r="AAT631">
        <v>7882.1586300072559</v>
      </c>
      <c r="AAU631">
        <v>20608.690500000001</v>
      </c>
      <c r="AAV631">
        <v>182298.0455745114</v>
      </c>
      <c r="AAW631">
        <v>27616.557385248045</v>
      </c>
      <c r="AAX631">
        <v>759460</v>
      </c>
      <c r="AAY631">
        <v>27950</v>
      </c>
      <c r="AAZ631">
        <v>10040</v>
      </c>
      <c r="ABA631">
        <v>8533.4506128449484</v>
      </c>
      <c r="ABB631">
        <v>747114.35057712242</v>
      </c>
      <c r="ABC631">
        <v>16798.914400365749</v>
      </c>
      <c r="ABD631">
        <v>961260.27766632324</v>
      </c>
      <c r="ABE631">
        <v>15908.787279277516</v>
      </c>
      <c r="ABF631">
        <v>79108.44813904629</v>
      </c>
      <c r="ABI631">
        <v>4920</v>
      </c>
      <c r="ABJ631">
        <v>137570</v>
      </c>
      <c r="ABK631">
        <v>11209.085939800121</v>
      </c>
      <c r="ABL631">
        <v>252064.54979354437</v>
      </c>
      <c r="ABO631">
        <v>7480.7936346902588</v>
      </c>
      <c r="ABP631">
        <v>73980</v>
      </c>
    </row>
    <row r="632" spans="1:744" x14ac:dyDescent="0.25">
      <c r="A632" s="6">
        <v>42921</v>
      </c>
      <c r="B632">
        <v>22897.400461842633</v>
      </c>
      <c r="C632">
        <v>62490.993750900627</v>
      </c>
      <c r="D632">
        <v>11571.9069331095</v>
      </c>
      <c r="E632">
        <v>92749.795362517179</v>
      </c>
      <c r="F632">
        <v>5350.585045344932</v>
      </c>
      <c r="G632">
        <v>85200</v>
      </c>
      <c r="H632">
        <v>2570</v>
      </c>
      <c r="I632">
        <v>8156150</v>
      </c>
      <c r="J632">
        <v>4380</v>
      </c>
      <c r="K632">
        <v>1719080</v>
      </c>
      <c r="L632">
        <v>14814.816000000001</v>
      </c>
      <c r="M632">
        <v>5280</v>
      </c>
      <c r="N632">
        <v>3920</v>
      </c>
      <c r="O632">
        <v>682040</v>
      </c>
      <c r="P632">
        <v>4358.723801368571</v>
      </c>
      <c r="Q632">
        <v>100</v>
      </c>
      <c r="R632">
        <v>12529.450930747964</v>
      </c>
      <c r="S632">
        <v>50280</v>
      </c>
      <c r="T632">
        <v>3590</v>
      </c>
      <c r="U632">
        <v>138070</v>
      </c>
      <c r="V632">
        <v>8785.4745999999996</v>
      </c>
      <c r="W632">
        <v>253920</v>
      </c>
      <c r="X632">
        <v>21600</v>
      </c>
      <c r="Y632">
        <v>3400</v>
      </c>
      <c r="Z632">
        <v>47625.323626076257</v>
      </c>
      <c r="AA632">
        <v>164.99991750004125</v>
      </c>
      <c r="AB632">
        <v>2950</v>
      </c>
      <c r="AC632">
        <v>68600</v>
      </c>
      <c r="AD632">
        <v>42026.087478497546</v>
      </c>
      <c r="AE632">
        <v>100066.66666666667</v>
      </c>
      <c r="AF632">
        <v>4750</v>
      </c>
      <c r="AG632">
        <v>6197440</v>
      </c>
      <c r="AJ632">
        <v>4517.9379129200406</v>
      </c>
      <c r="AK632">
        <v>61290</v>
      </c>
      <c r="AL632">
        <v>3964.90852</v>
      </c>
      <c r="AM632">
        <v>160310</v>
      </c>
      <c r="AN632">
        <v>8190.4742427400006</v>
      </c>
      <c r="AO632">
        <v>51807.012319966569</v>
      </c>
      <c r="AP632">
        <v>25262.583620660847</v>
      </c>
      <c r="AQ632">
        <v>1305710.9844599946</v>
      </c>
      <c r="AR632">
        <v>24416.656899999998</v>
      </c>
      <c r="AS632">
        <v>861060.34442413773</v>
      </c>
      <c r="AT632">
        <v>23398.808700000001</v>
      </c>
      <c r="AU632">
        <v>104352.23567599832</v>
      </c>
      <c r="AV632">
        <v>18210.198609872306</v>
      </c>
      <c r="AW632">
        <v>1131000.393360148</v>
      </c>
      <c r="AX632">
        <v>21551.732841600002</v>
      </c>
      <c r="AY632">
        <v>3374760</v>
      </c>
      <c r="AZ632">
        <v>5800</v>
      </c>
      <c r="BA632">
        <v>36040</v>
      </c>
      <c r="BB632">
        <v>21536.648992395134</v>
      </c>
      <c r="BC632">
        <v>9100</v>
      </c>
      <c r="BD632">
        <v>2120</v>
      </c>
      <c r="BE632">
        <v>822120</v>
      </c>
      <c r="BF632">
        <v>18566.543334688453</v>
      </c>
      <c r="BG632">
        <v>21420</v>
      </c>
      <c r="BH632">
        <v>3530</v>
      </c>
      <c r="BI632">
        <v>822480</v>
      </c>
      <c r="BJ632">
        <v>3616.3630309086002</v>
      </c>
      <c r="BK632">
        <v>40</v>
      </c>
      <c r="BL632">
        <v>22590.219977487628</v>
      </c>
      <c r="BM632">
        <v>390</v>
      </c>
      <c r="BN632">
        <v>31833.71983995397</v>
      </c>
      <c r="BO632">
        <v>149654.9850345015</v>
      </c>
      <c r="BP632">
        <v>7031.2713668208389</v>
      </c>
      <c r="BQ632">
        <v>7138.9968588413822</v>
      </c>
      <c r="BR632">
        <v>20993.9472356439</v>
      </c>
      <c r="BS632">
        <v>160574.97547023845</v>
      </c>
      <c r="BT632">
        <v>46882.04171793093</v>
      </c>
      <c r="BU632">
        <v>9690</v>
      </c>
      <c r="BV632">
        <v>3440</v>
      </c>
      <c r="BW632">
        <v>23739720</v>
      </c>
      <c r="BX632">
        <v>21216.920496554001</v>
      </c>
      <c r="BY632">
        <v>180</v>
      </c>
      <c r="BZ632">
        <v>9414.2050972317666</v>
      </c>
      <c r="CA632">
        <v>6188731.1141258078</v>
      </c>
      <c r="CB632">
        <v>3537.0983000000001</v>
      </c>
      <c r="CC632">
        <v>23329.009544348824</v>
      </c>
      <c r="CD632">
        <v>20668.304167089602</v>
      </c>
      <c r="CE632">
        <v>5020</v>
      </c>
      <c r="CF632">
        <v>17424.15246645435</v>
      </c>
      <c r="CG632">
        <v>258580</v>
      </c>
      <c r="CH632">
        <v>14647.428268025615</v>
      </c>
      <c r="CI632">
        <v>31520</v>
      </c>
      <c r="CJ632">
        <v>13251.2489160282</v>
      </c>
      <c r="CK632">
        <v>2790</v>
      </c>
      <c r="CL632">
        <v>37612.748353605079</v>
      </c>
      <c r="CM632">
        <v>140</v>
      </c>
      <c r="CN632">
        <v>17865.959583829503</v>
      </c>
      <c r="CO632">
        <v>1000</v>
      </c>
      <c r="CP632">
        <v>11496.865300054707</v>
      </c>
      <c r="CQ632">
        <v>40220</v>
      </c>
      <c r="CR632">
        <v>24088.628492590396</v>
      </c>
      <c r="CS632">
        <v>565235.77390569041</v>
      </c>
      <c r="CT632">
        <v>190012.05499999999</v>
      </c>
      <c r="CU632">
        <v>20</v>
      </c>
      <c r="CV632">
        <v>7667.4103711935813</v>
      </c>
      <c r="CW632">
        <v>1533210</v>
      </c>
      <c r="CX632">
        <v>5002.3831027638862</v>
      </c>
      <c r="CY632">
        <v>130</v>
      </c>
      <c r="CZ632">
        <v>15275.530288014737</v>
      </c>
      <c r="DA632">
        <v>97730</v>
      </c>
      <c r="DB632">
        <v>3996.5678655870579</v>
      </c>
      <c r="DC632">
        <v>305565.83556026832</v>
      </c>
      <c r="DD632">
        <v>3430</v>
      </c>
      <c r="DE632">
        <v>679860</v>
      </c>
      <c r="DF632">
        <v>59616.280824059155</v>
      </c>
      <c r="DG632">
        <v>119241.05270548801</v>
      </c>
      <c r="DH632">
        <v>3200</v>
      </c>
      <c r="DI632">
        <v>5390</v>
      </c>
      <c r="DJ632">
        <v>10177.894949798791</v>
      </c>
      <c r="DK632">
        <v>50692.566720912757</v>
      </c>
      <c r="DL632">
        <v>35976.936052782818</v>
      </c>
      <c r="DM632">
        <v>9481.9990518000941</v>
      </c>
      <c r="DP632">
        <v>18385.3833937893</v>
      </c>
      <c r="DQ632">
        <v>16250</v>
      </c>
      <c r="DR632">
        <v>36558.5478002046</v>
      </c>
      <c r="DS632">
        <v>4300</v>
      </c>
      <c r="DT632">
        <v>10250</v>
      </c>
      <c r="DU632">
        <v>10</v>
      </c>
      <c r="DV632">
        <v>1120</v>
      </c>
      <c r="DW632">
        <v>476080</v>
      </c>
      <c r="DX632">
        <v>6515.0908631395005</v>
      </c>
      <c r="DY632">
        <v>8705609.5903271455</v>
      </c>
      <c r="DZ632">
        <v>15690.60788973488</v>
      </c>
      <c r="EA632">
        <v>4538435.2795191947</v>
      </c>
      <c r="EB632">
        <v>27361.782614281499</v>
      </c>
      <c r="EC632">
        <v>9490</v>
      </c>
      <c r="ED632">
        <v>8003.9135442372753</v>
      </c>
      <c r="EE632">
        <v>1760</v>
      </c>
      <c r="EF632">
        <v>4420</v>
      </c>
      <c r="EG632">
        <v>2534090</v>
      </c>
      <c r="EH632">
        <v>10151.0913562285</v>
      </c>
      <c r="EI632">
        <v>87900.035160014071</v>
      </c>
      <c r="EJ632">
        <v>30306.239236093923</v>
      </c>
      <c r="EK632">
        <v>90</v>
      </c>
      <c r="EL632">
        <v>54426.266053783525</v>
      </c>
      <c r="EM632">
        <v>1598410</v>
      </c>
      <c r="EN632">
        <v>6100</v>
      </c>
      <c r="EO632">
        <v>1920480</v>
      </c>
      <c r="EP632">
        <v>20566.405075134251</v>
      </c>
      <c r="EQ632">
        <v>1804276.7111291948</v>
      </c>
      <c r="ER632">
        <v>22400</v>
      </c>
      <c r="ES632">
        <v>30</v>
      </c>
      <c r="ET632">
        <v>15621.5808</v>
      </c>
      <c r="EU632">
        <v>1182.9788698465138</v>
      </c>
      <c r="EV632">
        <v>8381.1502592531997</v>
      </c>
      <c r="EW632">
        <v>3590</v>
      </c>
      <c r="EX632">
        <v>4909.0919399999993</v>
      </c>
      <c r="EY632">
        <v>111574.62656932842</v>
      </c>
      <c r="EZ632">
        <v>6073.0053269434156</v>
      </c>
      <c r="FA632">
        <v>821374.44928248005</v>
      </c>
      <c r="FB632">
        <v>20336.627929363534</v>
      </c>
      <c r="FC632">
        <v>233634.0933917886</v>
      </c>
      <c r="FD632">
        <v>4846.5607681075207</v>
      </c>
      <c r="FE632">
        <v>134260</v>
      </c>
      <c r="FF632">
        <v>6170</v>
      </c>
      <c r="FG632">
        <v>2172180</v>
      </c>
      <c r="FH632">
        <v>19117.762067908981</v>
      </c>
      <c r="FI632">
        <v>3792250</v>
      </c>
      <c r="FL632">
        <v>33826.794416097277</v>
      </c>
      <c r="FM632">
        <v>100214.43006433302</v>
      </c>
      <c r="FN632">
        <v>74657.991558587775</v>
      </c>
      <c r="FO632">
        <v>329640</v>
      </c>
      <c r="FP632">
        <v>17050</v>
      </c>
      <c r="FQ632">
        <v>999190</v>
      </c>
      <c r="FT632">
        <v>8800</v>
      </c>
      <c r="FU632">
        <v>390580</v>
      </c>
      <c r="FV632">
        <v>9910</v>
      </c>
      <c r="FW632">
        <v>3332770</v>
      </c>
      <c r="FX632">
        <v>11277.012173519332</v>
      </c>
      <c r="FY632">
        <v>84050</v>
      </c>
      <c r="FZ632">
        <v>45916.301042739069</v>
      </c>
      <c r="GA632">
        <v>16980</v>
      </c>
      <c r="GB632">
        <v>60832.850262291693</v>
      </c>
      <c r="GC632">
        <v>16340</v>
      </c>
      <c r="GD632">
        <v>7164.7709932679618</v>
      </c>
      <c r="GE632">
        <v>55741.809151881564</v>
      </c>
      <c r="GF632">
        <v>7851.2407905267273</v>
      </c>
      <c r="GG632">
        <v>305645.95635577344</v>
      </c>
      <c r="GH632">
        <v>17625.906472150964</v>
      </c>
      <c r="GI632">
        <v>132668.40058221386</v>
      </c>
      <c r="GJ632">
        <v>25083.150051126449</v>
      </c>
      <c r="GK632">
        <v>38800</v>
      </c>
      <c r="GL632">
        <v>11671.327811235798</v>
      </c>
      <c r="GM632">
        <v>2475440</v>
      </c>
      <c r="GN632">
        <v>24225.78007470199</v>
      </c>
      <c r="GO632">
        <v>1955.000488750122</v>
      </c>
      <c r="GP632">
        <v>10302.206369308962</v>
      </c>
      <c r="GQ632">
        <v>120</v>
      </c>
      <c r="GR632">
        <v>5312.3641364539089</v>
      </c>
      <c r="GS632">
        <v>208972.87374977214</v>
      </c>
      <c r="GT632">
        <v>10250</v>
      </c>
      <c r="GU632">
        <v>1800050</v>
      </c>
      <c r="GV632">
        <v>7880</v>
      </c>
      <c r="GW632">
        <v>543650</v>
      </c>
      <c r="GX632">
        <v>14080.926458816</v>
      </c>
      <c r="GY632">
        <v>354380</v>
      </c>
      <c r="GZ632">
        <v>9728.8178399999997</v>
      </c>
      <c r="HA632">
        <v>2362078.7106853672</v>
      </c>
      <c r="HB632">
        <v>16725.360623029715</v>
      </c>
      <c r="HC632">
        <v>480</v>
      </c>
      <c r="HD632">
        <v>31733.612280340116</v>
      </c>
      <c r="HE632">
        <v>89980</v>
      </c>
      <c r="HF632">
        <v>12987.297764339186</v>
      </c>
      <c r="HG632">
        <v>74.169401324187803</v>
      </c>
      <c r="HH632">
        <v>18520.607972896065</v>
      </c>
      <c r="HI632">
        <v>99764.867476489992</v>
      </c>
      <c r="HL632">
        <v>16730.520980616839</v>
      </c>
      <c r="HM632">
        <v>55910</v>
      </c>
      <c r="HN632">
        <v>14350.355889655348</v>
      </c>
      <c r="HO632">
        <v>718290.46688873169</v>
      </c>
      <c r="HP632">
        <v>111983.70102551606</v>
      </c>
      <c r="HQ632">
        <v>7279.9970880011651</v>
      </c>
      <c r="HR632">
        <v>6453.4217003362874</v>
      </c>
      <c r="HS632">
        <v>428036.49416805606</v>
      </c>
      <c r="HT632">
        <v>6803.260378790892</v>
      </c>
      <c r="HU632">
        <v>21419.998929000052</v>
      </c>
      <c r="HX632">
        <v>11197.362121188602</v>
      </c>
      <c r="HY632">
        <v>29432.01412736678</v>
      </c>
      <c r="HZ632">
        <v>13706.929447717499</v>
      </c>
      <c r="IA632">
        <v>3740</v>
      </c>
      <c r="IB632">
        <v>16413.48281430623</v>
      </c>
      <c r="IC632">
        <v>11030</v>
      </c>
      <c r="ID632">
        <v>7960.4122350185107</v>
      </c>
      <c r="IE632">
        <v>332570</v>
      </c>
      <c r="IF632">
        <v>14524.723532302587</v>
      </c>
      <c r="IG632">
        <v>161838.95391112517</v>
      </c>
      <c r="IH632">
        <v>4279.38731039704</v>
      </c>
      <c r="II632">
        <v>1968881.0076922614</v>
      </c>
      <c r="IJ632">
        <v>3750</v>
      </c>
      <c r="IK632">
        <v>1009320</v>
      </c>
      <c r="IL632">
        <v>68333.305999999997</v>
      </c>
      <c r="IM632">
        <v>2561089.0244356096</v>
      </c>
      <c r="IN632">
        <v>5011.9380173520003</v>
      </c>
      <c r="IO632">
        <v>371870</v>
      </c>
      <c r="IP632">
        <v>16694.728725161487</v>
      </c>
      <c r="IQ632">
        <v>1357740</v>
      </c>
      <c r="IR632">
        <v>20890.694748774007</v>
      </c>
      <c r="IS632">
        <v>78587.991355320948</v>
      </c>
      <c r="IT632">
        <v>70398.807677171993</v>
      </c>
      <c r="IU632">
        <v>710</v>
      </c>
      <c r="IV632">
        <v>25289.838634060503</v>
      </c>
      <c r="IW632">
        <v>13882.809023824477</v>
      </c>
      <c r="IX632">
        <v>201913.23459260754</v>
      </c>
      <c r="IY632">
        <v>8580</v>
      </c>
      <c r="IZ632">
        <v>51984.747900000002</v>
      </c>
      <c r="JA632">
        <v>1438091.382953499</v>
      </c>
      <c r="JB632">
        <v>13572.031277538263</v>
      </c>
      <c r="JC632">
        <v>20874.414963430216</v>
      </c>
      <c r="JD632">
        <v>9542.720835457103</v>
      </c>
      <c r="JE632">
        <v>123807.17523856372</v>
      </c>
      <c r="JF632">
        <v>38815.837066982</v>
      </c>
      <c r="JG632">
        <v>19000</v>
      </c>
      <c r="JH632">
        <v>12087.810000000001</v>
      </c>
      <c r="JI632">
        <v>162040</v>
      </c>
      <c r="JJ632">
        <v>71320.696367633529</v>
      </c>
      <c r="JK632">
        <v>716217.60000011465</v>
      </c>
      <c r="JL632">
        <v>11929.140714012519</v>
      </c>
      <c r="JM632">
        <v>94663.062683563272</v>
      </c>
      <c r="JN632">
        <v>57021.598318849661</v>
      </c>
      <c r="JO632">
        <v>493040</v>
      </c>
      <c r="JP632">
        <v>27491.968778624159</v>
      </c>
      <c r="JQ632">
        <v>40160</v>
      </c>
      <c r="JR632">
        <v>24826.2366</v>
      </c>
      <c r="JS632">
        <v>110760</v>
      </c>
      <c r="JT632">
        <v>13973.887050975338</v>
      </c>
      <c r="JU632">
        <v>288718.0422563887</v>
      </c>
      <c r="JV632">
        <v>17143.718927813145</v>
      </c>
      <c r="JW632">
        <v>27142.002020225707</v>
      </c>
      <c r="JX632">
        <v>14909.737150000001</v>
      </c>
      <c r="JY632">
        <v>1572490</v>
      </c>
      <c r="JZ632">
        <v>31200</v>
      </c>
      <c r="KA632">
        <v>44350</v>
      </c>
      <c r="KB632">
        <v>34221.181433128229</v>
      </c>
      <c r="KC632">
        <v>6850</v>
      </c>
      <c r="KD632">
        <v>18546.561283257601</v>
      </c>
      <c r="KE632">
        <v>570016.00452367612</v>
      </c>
      <c r="KF632">
        <v>11583.3287</v>
      </c>
      <c r="KG632">
        <v>300408.1201632481</v>
      </c>
      <c r="KJ632">
        <v>15100</v>
      </c>
      <c r="KK632">
        <v>1913900</v>
      </c>
      <c r="NG632">
        <v>21756.548964585654</v>
      </c>
      <c r="NH632">
        <v>2502630.2998947883</v>
      </c>
      <c r="NI632">
        <v>13013.044735056799</v>
      </c>
      <c r="NJ632">
        <v>310720</v>
      </c>
      <c r="NK632">
        <v>28815.329320010362</v>
      </c>
      <c r="NL632">
        <v>499200</v>
      </c>
      <c r="NM632">
        <v>12594.545342839834</v>
      </c>
      <c r="NN632">
        <v>751306.68782667199</v>
      </c>
      <c r="NO632">
        <v>21940.866422796425</v>
      </c>
      <c r="NP632">
        <v>67981.125411997113</v>
      </c>
      <c r="NQ632">
        <v>26169.573184026369</v>
      </c>
      <c r="NR632">
        <v>804201.63776470663</v>
      </c>
      <c r="NS632">
        <v>26582.342862264359</v>
      </c>
      <c r="NT632">
        <v>13670</v>
      </c>
      <c r="NU632">
        <v>23698.446110953599</v>
      </c>
      <c r="NV632">
        <v>610</v>
      </c>
      <c r="NW632">
        <v>7322.2236386688155</v>
      </c>
      <c r="NX632">
        <v>8010</v>
      </c>
      <c r="NY632">
        <v>78188.501329498613</v>
      </c>
      <c r="NZ632">
        <v>82790</v>
      </c>
      <c r="OC632">
        <v>22321.080162939001</v>
      </c>
      <c r="OD632">
        <v>141841.03546025886</v>
      </c>
      <c r="OE632">
        <v>16254.946</v>
      </c>
      <c r="OF632">
        <v>77790</v>
      </c>
      <c r="OG632">
        <v>8957.8268368801073</v>
      </c>
      <c r="OH632">
        <v>32260</v>
      </c>
      <c r="OI632">
        <v>14392.577278799252</v>
      </c>
      <c r="OJ632">
        <v>126740</v>
      </c>
      <c r="OK632">
        <v>13450</v>
      </c>
      <c r="OL632">
        <v>3235010</v>
      </c>
      <c r="OM632">
        <v>14355.211626479489</v>
      </c>
      <c r="ON632">
        <v>103002.8587988534</v>
      </c>
      <c r="OO632">
        <v>44040.240191024997</v>
      </c>
      <c r="OP632">
        <v>8100</v>
      </c>
      <c r="OQ632">
        <v>110218.87308776399</v>
      </c>
      <c r="OR632">
        <v>220</v>
      </c>
      <c r="OS632">
        <v>39198.001629674698</v>
      </c>
      <c r="OT632">
        <v>690520</v>
      </c>
      <c r="OU632">
        <v>25198.02313701453</v>
      </c>
      <c r="OV632">
        <v>54259.695838662941</v>
      </c>
      <c r="OW632">
        <v>12429.603555344311</v>
      </c>
      <c r="OX632">
        <v>10</v>
      </c>
      <c r="OY632">
        <v>8147.0482600514824</v>
      </c>
      <c r="OZ632">
        <v>20810</v>
      </c>
      <c r="PA632">
        <v>4478.1337838386471</v>
      </c>
      <c r="PB632">
        <v>459793.83505153208</v>
      </c>
      <c r="PC632">
        <v>3946.8195800000003</v>
      </c>
      <c r="PD632">
        <v>84070</v>
      </c>
      <c r="PE632">
        <v>37700</v>
      </c>
      <c r="PF632">
        <v>483160</v>
      </c>
      <c r="PG632">
        <v>41692.37076383215</v>
      </c>
      <c r="PH632">
        <v>947870</v>
      </c>
      <c r="PI632">
        <v>11800</v>
      </c>
      <c r="PJ632">
        <v>2490</v>
      </c>
      <c r="PK632">
        <v>12113.09</v>
      </c>
      <c r="PL632">
        <v>10</v>
      </c>
      <c r="PM632">
        <v>34023.8421770352</v>
      </c>
      <c r="PN632">
        <v>955030</v>
      </c>
      <c r="PO632">
        <v>8115.5306704647037</v>
      </c>
      <c r="PP632">
        <v>1329095.3405247082</v>
      </c>
      <c r="PQ632">
        <v>20799.995375245766</v>
      </c>
      <c r="PR632">
        <v>3310</v>
      </c>
      <c r="PS632">
        <v>10291.399727235133</v>
      </c>
      <c r="PT632">
        <v>17463.598253640132</v>
      </c>
      <c r="PU632">
        <v>8170</v>
      </c>
      <c r="PV632">
        <v>1220</v>
      </c>
      <c r="PW632">
        <v>58555.568004756002</v>
      </c>
      <c r="PX632">
        <v>3120</v>
      </c>
      <c r="PY632">
        <v>17323.665466640814</v>
      </c>
      <c r="PZ632">
        <v>314923.24022312619</v>
      </c>
      <c r="QA632">
        <v>36099.971552156909</v>
      </c>
      <c r="QB632">
        <v>648.31259724690574</v>
      </c>
      <c r="QC632">
        <v>119890.89264234602</v>
      </c>
      <c r="QD632">
        <v>526260.21050408424</v>
      </c>
      <c r="QE632">
        <v>7501.3446112929005</v>
      </c>
      <c r="QF632">
        <v>8630</v>
      </c>
      <c r="QG632">
        <v>35350</v>
      </c>
      <c r="QH632">
        <v>5230</v>
      </c>
      <c r="QI632">
        <v>28925.386993269236</v>
      </c>
      <c r="QJ632">
        <v>96830</v>
      </c>
      <c r="QK632">
        <v>7132.9353431823865</v>
      </c>
      <c r="QL632">
        <v>154560</v>
      </c>
      <c r="QM632">
        <v>52195.857281467193</v>
      </c>
      <c r="QN632">
        <v>18768.004692001174</v>
      </c>
      <c r="QO632">
        <v>14392.451418375871</v>
      </c>
      <c r="QP632">
        <v>182855.18913374568</v>
      </c>
      <c r="QQ632">
        <v>117309.49333366833</v>
      </c>
      <c r="QR632">
        <v>10590</v>
      </c>
      <c r="QS632">
        <v>24876.319121589346</v>
      </c>
      <c r="QT632">
        <v>340409.82979508513</v>
      </c>
      <c r="QW632">
        <v>9941.4169545660006</v>
      </c>
      <c r="QX632">
        <v>9420</v>
      </c>
      <c r="QY632">
        <v>119948.97746003815</v>
      </c>
      <c r="QZ632">
        <v>4100</v>
      </c>
      <c r="RA632">
        <v>16687.236359675393</v>
      </c>
      <c r="RB632">
        <v>28000</v>
      </c>
      <c r="RC632">
        <v>22350</v>
      </c>
      <c r="RD632">
        <v>195550</v>
      </c>
      <c r="RE632">
        <v>6826.7592281303996</v>
      </c>
      <c r="RF632">
        <v>28709.997129000287</v>
      </c>
      <c r="RG632">
        <v>27018.958848305119</v>
      </c>
      <c r="RH632">
        <v>14892.50372312593</v>
      </c>
      <c r="RI632">
        <v>15039.747906344564</v>
      </c>
      <c r="RJ632">
        <v>15410</v>
      </c>
      <c r="RK632">
        <v>33456.985028880532</v>
      </c>
      <c r="RL632">
        <v>3655.0702345491395</v>
      </c>
      <c r="RM632">
        <v>4620</v>
      </c>
      <c r="RN632">
        <v>11377940</v>
      </c>
      <c r="RO632">
        <v>25802.195206520701</v>
      </c>
      <c r="RP632">
        <v>19620</v>
      </c>
      <c r="RS632">
        <v>90907.893822245183</v>
      </c>
      <c r="RT632">
        <v>3381.0008452502111</v>
      </c>
      <c r="RU632">
        <v>114856.62673673496</v>
      </c>
      <c r="RV632">
        <v>96340</v>
      </c>
      <c r="RW632">
        <v>36524.851231501671</v>
      </c>
      <c r="RX632">
        <v>1120</v>
      </c>
      <c r="RY632">
        <v>12727.273999999999</v>
      </c>
      <c r="RZ632">
        <v>1985587.8014412199</v>
      </c>
      <c r="SA632">
        <v>6857.5103999999992</v>
      </c>
      <c r="SB632">
        <v>26720</v>
      </c>
      <c r="SC632">
        <v>42173.404152854266</v>
      </c>
      <c r="SD632">
        <v>117950</v>
      </c>
      <c r="SE632">
        <v>12333.328</v>
      </c>
      <c r="SF632">
        <v>57870</v>
      </c>
      <c r="SG632">
        <v>43701.421331387079</v>
      </c>
      <c r="SH632">
        <v>70</v>
      </c>
      <c r="SI632">
        <v>33175.00617061674</v>
      </c>
      <c r="SJ632">
        <v>643239.94648600812</v>
      </c>
      <c r="SK632">
        <v>31151.377939405309</v>
      </c>
      <c r="SL632">
        <v>1430</v>
      </c>
      <c r="SM632">
        <v>6672.8969999999999</v>
      </c>
      <c r="SN632">
        <v>107880</v>
      </c>
      <c r="SO632">
        <v>9568.8209399999996</v>
      </c>
      <c r="SP632">
        <v>1000</v>
      </c>
      <c r="SQ632">
        <v>42000</v>
      </c>
      <c r="SR632">
        <v>920</v>
      </c>
      <c r="SS632">
        <v>22542.346337444207</v>
      </c>
      <c r="ST632">
        <v>69130</v>
      </c>
      <c r="SU632">
        <v>8150</v>
      </c>
      <c r="SV632">
        <v>1570</v>
      </c>
      <c r="SW632">
        <v>14113.742472259199</v>
      </c>
      <c r="SX632">
        <v>19210</v>
      </c>
      <c r="SY632">
        <v>7601.969691155</v>
      </c>
      <c r="SZ632">
        <v>30</v>
      </c>
      <c r="TA632">
        <v>32632.027269044422</v>
      </c>
      <c r="TB632">
        <v>2165608.0589155131</v>
      </c>
      <c r="TC632">
        <v>4270</v>
      </c>
      <c r="TD632">
        <v>681550</v>
      </c>
      <c r="TE632">
        <v>25817.143613326003</v>
      </c>
      <c r="TF632">
        <v>530</v>
      </c>
      <c r="TG632">
        <v>24533.060696246481</v>
      </c>
      <c r="TH632">
        <v>12280</v>
      </c>
      <c r="TI632">
        <v>8570.1514161582018</v>
      </c>
      <c r="TJ632">
        <v>190210</v>
      </c>
      <c r="TK632">
        <v>8986.6813538210481</v>
      </c>
      <c r="TL632">
        <v>318430</v>
      </c>
      <c r="TM632">
        <v>18651.840002381756</v>
      </c>
      <c r="TN632">
        <v>1171240</v>
      </c>
      <c r="TO632">
        <v>10240.442654892799</v>
      </c>
      <c r="TP632">
        <v>10</v>
      </c>
      <c r="TQ632">
        <v>11995.33669681725</v>
      </c>
      <c r="TR632">
        <v>748057.82670367893</v>
      </c>
      <c r="TS632">
        <v>5897.3389618119008</v>
      </c>
      <c r="TT632">
        <v>213500</v>
      </c>
      <c r="TU632">
        <v>34710.732000000004</v>
      </c>
      <c r="TV632">
        <v>597147.30303008307</v>
      </c>
      <c r="TW632">
        <v>16891.438147827197</v>
      </c>
      <c r="TX632">
        <v>27540</v>
      </c>
      <c r="TY632">
        <v>18076.935730771398</v>
      </c>
      <c r="TZ632">
        <v>5465820.1739252228</v>
      </c>
      <c r="UA632">
        <v>11221.1470874102</v>
      </c>
      <c r="UB632">
        <v>9800</v>
      </c>
      <c r="UC632">
        <v>7850</v>
      </c>
      <c r="UD632">
        <v>384940</v>
      </c>
      <c r="UE632">
        <v>4019.6690319495642</v>
      </c>
      <c r="UF632">
        <v>39840</v>
      </c>
      <c r="UG632">
        <v>19536.408906124656</v>
      </c>
      <c r="UH632">
        <v>994620</v>
      </c>
      <c r="UI632">
        <v>40888.169576823049</v>
      </c>
      <c r="UJ632">
        <v>167820</v>
      </c>
      <c r="UK632">
        <v>6480</v>
      </c>
      <c r="UL632">
        <v>870</v>
      </c>
      <c r="UM632">
        <v>10350</v>
      </c>
      <c r="UN632">
        <v>25890</v>
      </c>
      <c r="UO632">
        <v>15959.015563934301</v>
      </c>
      <c r="UP632">
        <v>1898910</v>
      </c>
      <c r="UQ632">
        <v>31890.515134431513</v>
      </c>
      <c r="UR632">
        <v>1426039.54224949</v>
      </c>
      <c r="US632">
        <v>4094.0263199999999</v>
      </c>
      <c r="UT632">
        <v>360</v>
      </c>
      <c r="UU632">
        <v>8435.8104362471204</v>
      </c>
      <c r="UV632">
        <v>397440</v>
      </c>
      <c r="UW632">
        <v>13147.278472552</v>
      </c>
      <c r="UX632">
        <v>1330</v>
      </c>
      <c r="UY632">
        <v>28196.739517497597</v>
      </c>
      <c r="UZ632">
        <v>275540</v>
      </c>
      <c r="VA632">
        <v>5420.0863073672544</v>
      </c>
      <c r="VB632">
        <v>24680.990127603949</v>
      </c>
      <c r="VC632">
        <v>11779.658827145617</v>
      </c>
      <c r="VD632">
        <v>455480</v>
      </c>
      <c r="VE632">
        <v>44088.866991223586</v>
      </c>
      <c r="VF632">
        <v>200617.95987640601</v>
      </c>
      <c r="VG632">
        <v>4810</v>
      </c>
      <c r="VH632">
        <v>6527070</v>
      </c>
      <c r="VI632">
        <v>20856.187458392527</v>
      </c>
      <c r="VJ632">
        <v>2503.577163805593</v>
      </c>
      <c r="VK632">
        <v>24436.189557170994</v>
      </c>
      <c r="VL632">
        <v>8000</v>
      </c>
      <c r="VM632">
        <v>3900</v>
      </c>
      <c r="VN632">
        <v>7540</v>
      </c>
      <c r="VO632">
        <v>48146.17246664688</v>
      </c>
      <c r="VP632">
        <v>16070</v>
      </c>
      <c r="VQ632">
        <v>20447.929562770794</v>
      </c>
      <c r="VR632">
        <v>1280</v>
      </c>
      <c r="VS632">
        <v>23373.907200000001</v>
      </c>
      <c r="VT632">
        <v>10709.377677344419</v>
      </c>
      <c r="VU632">
        <v>5900</v>
      </c>
      <c r="VV632">
        <v>12700</v>
      </c>
      <c r="VW632">
        <v>4450</v>
      </c>
      <c r="VX632">
        <v>112260</v>
      </c>
      <c r="VY632">
        <v>18427.281791835594</v>
      </c>
      <c r="VZ632">
        <v>10110</v>
      </c>
      <c r="WA632">
        <v>33869.561323147573</v>
      </c>
      <c r="WB632">
        <v>10240</v>
      </c>
      <c r="WC632">
        <v>19836.579000000002</v>
      </c>
      <c r="WD632">
        <v>69570</v>
      </c>
      <c r="WE632">
        <v>49254.2550228521</v>
      </c>
      <c r="WF632">
        <v>390</v>
      </c>
      <c r="WG632">
        <v>7458.8075007716188</v>
      </c>
      <c r="WH632">
        <v>932966.95335165225</v>
      </c>
      <c r="WI632">
        <v>111524.81347075771</v>
      </c>
      <c r="WJ632">
        <v>24800</v>
      </c>
      <c r="WK632">
        <v>24874.218024928894</v>
      </c>
      <c r="WL632">
        <v>2958523.6753690215</v>
      </c>
      <c r="WM632">
        <v>9180</v>
      </c>
      <c r="WN632">
        <v>2522850</v>
      </c>
      <c r="WO632">
        <v>37773.6712401978</v>
      </c>
      <c r="WP632">
        <v>80</v>
      </c>
      <c r="WQ632">
        <v>15517.950999999999</v>
      </c>
      <c r="WR632">
        <v>1029120</v>
      </c>
      <c r="WS632">
        <v>47510.02028984866</v>
      </c>
      <c r="WT632">
        <v>907099.5464502268</v>
      </c>
      <c r="WU632">
        <v>21158.195588112943</v>
      </c>
      <c r="WV632">
        <v>768338.11835370131</v>
      </c>
      <c r="WY632">
        <v>55516.897629338411</v>
      </c>
      <c r="WZ632">
        <v>154730</v>
      </c>
      <c r="XA632">
        <v>37542.753893105997</v>
      </c>
      <c r="XB632">
        <v>799160</v>
      </c>
      <c r="XC632">
        <v>19665.804</v>
      </c>
      <c r="XD632">
        <v>1118490</v>
      </c>
      <c r="XE632">
        <v>6659.4629155189805</v>
      </c>
      <c r="XF632">
        <v>701.99978940006315</v>
      </c>
      <c r="XG632">
        <v>17479.389297969188</v>
      </c>
      <c r="XH632">
        <v>103099.45303223979</v>
      </c>
      <c r="XI632">
        <v>10551.541526702236</v>
      </c>
      <c r="XJ632">
        <v>1917435.3812666317</v>
      </c>
      <c r="XK632">
        <v>18571.273799999999</v>
      </c>
      <c r="XL632">
        <v>391630</v>
      </c>
      <c r="XM632">
        <v>17227.290502851687</v>
      </c>
      <c r="XN632">
        <v>28520</v>
      </c>
      <c r="XO632">
        <v>17561.10415293921</v>
      </c>
      <c r="XP632">
        <v>629950</v>
      </c>
      <c r="XQ632">
        <v>16111.039410854799</v>
      </c>
      <c r="XR632">
        <v>50</v>
      </c>
      <c r="XS632">
        <v>12754.469445829547</v>
      </c>
      <c r="XT632">
        <v>1104245.2989592971</v>
      </c>
      <c r="XU632">
        <v>9749.1549489867957</v>
      </c>
      <c r="XV632">
        <v>191369.47523472446</v>
      </c>
      <c r="XW632">
        <v>7473.3057798275368</v>
      </c>
      <c r="XX632">
        <v>345495.9172559891</v>
      </c>
      <c r="XY632">
        <v>14242.419969696401</v>
      </c>
      <c r="XZ632">
        <v>46767.61403028608</v>
      </c>
      <c r="YA632">
        <v>9296.8549067965705</v>
      </c>
      <c r="YB632">
        <v>5540</v>
      </c>
      <c r="YC632">
        <v>3850</v>
      </c>
      <c r="YD632">
        <v>237180</v>
      </c>
      <c r="YE632">
        <v>6033.7883011259655</v>
      </c>
      <c r="YF632">
        <v>4284.0017136006854</v>
      </c>
      <c r="YG632">
        <v>11882.992353629588</v>
      </c>
      <c r="YH632">
        <v>65026.496748675163</v>
      </c>
      <c r="YI632">
        <v>43223.455109879789</v>
      </c>
      <c r="YJ632">
        <v>4504.498761263917</v>
      </c>
      <c r="YK632">
        <v>14804.305253271345</v>
      </c>
      <c r="YL632">
        <v>266810</v>
      </c>
      <c r="YM632">
        <v>15411.906601461973</v>
      </c>
      <c r="YN632">
        <v>9170</v>
      </c>
      <c r="YO632">
        <v>12900</v>
      </c>
      <c r="YP632">
        <v>554800</v>
      </c>
      <c r="YQ632">
        <v>31108.192456526089</v>
      </c>
      <c r="YR632">
        <v>543059.23708222888</v>
      </c>
      <c r="YS632">
        <v>11782.787604720823</v>
      </c>
      <c r="YT632">
        <v>159058.60154351866</v>
      </c>
      <c r="YU632">
        <v>41300</v>
      </c>
      <c r="YV632">
        <v>438720</v>
      </c>
      <c r="YW632">
        <v>39511.651161117719</v>
      </c>
      <c r="YX632">
        <v>285.99997140000289</v>
      </c>
      <c r="YY632">
        <v>26561.542132994418</v>
      </c>
      <c r="YZ632">
        <v>91.805445899050724</v>
      </c>
      <c r="ZA632">
        <v>9609.1624802138376</v>
      </c>
      <c r="ZB632">
        <v>3460</v>
      </c>
      <c r="ZC632">
        <v>6760</v>
      </c>
      <c r="ZD632">
        <v>234010</v>
      </c>
      <c r="ZE632">
        <v>44069.775315398001</v>
      </c>
      <c r="ZF632">
        <v>2710</v>
      </c>
      <c r="ZG632">
        <v>55866.705783953606</v>
      </c>
      <c r="ZH632">
        <v>50</v>
      </c>
      <c r="ZI632">
        <v>41741.89727236957</v>
      </c>
      <c r="ZJ632">
        <v>47060</v>
      </c>
      <c r="ZK632">
        <v>15487.255383264644</v>
      </c>
      <c r="ZL632">
        <v>59420</v>
      </c>
      <c r="ZM632">
        <v>4170</v>
      </c>
      <c r="ZN632">
        <v>3153400</v>
      </c>
      <c r="ZO632">
        <v>14641.154999999999</v>
      </c>
      <c r="ZP632">
        <v>153220</v>
      </c>
      <c r="ZQ632">
        <v>34135.96460103026</v>
      </c>
      <c r="ZR632">
        <v>805.99975820007251</v>
      </c>
      <c r="ZS632">
        <v>11265.043054100306</v>
      </c>
      <c r="ZT632">
        <v>6489040.4456459619</v>
      </c>
      <c r="ZU632">
        <v>16182.96170744974</v>
      </c>
      <c r="ZV632">
        <v>88257.656484900159</v>
      </c>
      <c r="ZW632">
        <v>21871.299726207602</v>
      </c>
      <c r="ZX632">
        <v>2400</v>
      </c>
      <c r="ZY632">
        <v>7122.6821505759353</v>
      </c>
      <c r="ZZ632">
        <v>2748445.3469067579</v>
      </c>
      <c r="AAA632">
        <v>198035.05314800178</v>
      </c>
      <c r="AAB632">
        <v>103040</v>
      </c>
      <c r="AAC632">
        <v>10442.878175409827</v>
      </c>
      <c r="AAD632">
        <v>2069497.2057427831</v>
      </c>
      <c r="AAE632">
        <v>13083.173693349127</v>
      </c>
      <c r="AAF632">
        <v>28946.143926964756</v>
      </c>
      <c r="AAG632">
        <v>49975.490885566389</v>
      </c>
      <c r="AAH632">
        <v>520277.94797220523</v>
      </c>
      <c r="AAI632">
        <v>12700</v>
      </c>
      <c r="AAJ632">
        <v>31370</v>
      </c>
      <c r="AAK632">
        <v>28100</v>
      </c>
      <c r="AAL632">
        <v>900</v>
      </c>
      <c r="AAM632">
        <v>18707.601963728179</v>
      </c>
      <c r="AAN632">
        <v>85695.938671004653</v>
      </c>
      <c r="AAO632">
        <v>20932.709324096821</v>
      </c>
      <c r="AAP632">
        <v>210920</v>
      </c>
      <c r="AAQ632">
        <v>16726.676722020176</v>
      </c>
      <c r="AAR632">
        <v>99225.830689189053</v>
      </c>
      <c r="AAS632">
        <v>71102.668790228287</v>
      </c>
      <c r="AAT632">
        <v>4889.169150216765</v>
      </c>
      <c r="AAU632">
        <v>20869.560000000001</v>
      </c>
      <c r="AAV632">
        <v>339756.08493902121</v>
      </c>
      <c r="AAW632">
        <v>27616.557385248045</v>
      </c>
      <c r="AAX632">
        <v>602670</v>
      </c>
      <c r="AAY632">
        <v>28000</v>
      </c>
      <c r="AAZ632">
        <v>7340</v>
      </c>
      <c r="ABA632">
        <v>8471.6140142011445</v>
      </c>
      <c r="ABB632">
        <v>707898.2584203413</v>
      </c>
      <c r="ABC632">
        <v>16871.012745431697</v>
      </c>
      <c r="ABD632">
        <v>553081.5929037719</v>
      </c>
      <c r="ABE632">
        <v>15908.787279277516</v>
      </c>
      <c r="ABF632">
        <v>73328.835489618257</v>
      </c>
      <c r="ABG632">
        <v>27319.726064657098</v>
      </c>
      <c r="ABH632">
        <v>12.150003948751284</v>
      </c>
      <c r="ABI632">
        <v>4890</v>
      </c>
      <c r="ABJ632">
        <v>54030</v>
      </c>
      <c r="ABK632">
        <v>11127.267794254136</v>
      </c>
      <c r="ABL632">
        <v>166124.68338753123</v>
      </c>
      <c r="ABM632">
        <v>13583.974298988609</v>
      </c>
      <c r="ABN632">
        <v>1050</v>
      </c>
      <c r="ABO632">
        <v>7604.9561846436245</v>
      </c>
      <c r="ABP632">
        <v>384770</v>
      </c>
    </row>
    <row r="633" spans="1:744" x14ac:dyDescent="0.25">
      <c r="A633" s="6">
        <v>42920</v>
      </c>
      <c r="B633">
        <v>22814.738366312518</v>
      </c>
      <c r="C633">
        <v>31272.996872700314</v>
      </c>
      <c r="D633">
        <v>11571.9069331095</v>
      </c>
      <c r="E633">
        <v>225685.18871575745</v>
      </c>
      <c r="F633">
        <v>5350.585045344932</v>
      </c>
      <c r="G633">
        <v>90920</v>
      </c>
      <c r="H633">
        <v>2410</v>
      </c>
      <c r="I633">
        <v>23435110</v>
      </c>
      <c r="J633">
        <v>4150</v>
      </c>
      <c r="K633">
        <v>746610</v>
      </c>
      <c r="L633">
        <v>14953.704900000001</v>
      </c>
      <c r="M633">
        <v>40</v>
      </c>
      <c r="N633">
        <v>3850</v>
      </c>
      <c r="O633">
        <v>347590</v>
      </c>
      <c r="P633">
        <v>4628.335582896525</v>
      </c>
      <c r="Q633">
        <v>3020</v>
      </c>
      <c r="R633">
        <v>12738.973521563146</v>
      </c>
      <c r="S633">
        <v>46100</v>
      </c>
      <c r="T633">
        <v>3360</v>
      </c>
      <c r="U633">
        <v>94540</v>
      </c>
      <c r="V633">
        <v>8638.3287199999995</v>
      </c>
      <c r="W633">
        <v>428460</v>
      </c>
      <c r="X633">
        <v>21800</v>
      </c>
      <c r="Y633">
        <v>500</v>
      </c>
      <c r="Z633">
        <v>47625.323626076257</v>
      </c>
      <c r="AA633">
        <v>1004.9994975002512</v>
      </c>
      <c r="AB633">
        <v>2910</v>
      </c>
      <c r="AC633">
        <v>39200</v>
      </c>
      <c r="AD633">
        <v>42177.806205856745</v>
      </c>
      <c r="AE633">
        <v>92840</v>
      </c>
      <c r="AF633">
        <v>4680</v>
      </c>
      <c r="AG633">
        <v>6444920</v>
      </c>
      <c r="AJ633">
        <v>4502.9281524119997</v>
      </c>
      <c r="AK633">
        <v>33100</v>
      </c>
      <c r="AL633">
        <v>3709.7411400000001</v>
      </c>
      <c r="AM633">
        <v>10640</v>
      </c>
      <c r="AN633">
        <v>8171.4266282219996</v>
      </c>
      <c r="AO633">
        <v>278103.06613429968</v>
      </c>
      <c r="AP633">
        <v>24857.498460562794</v>
      </c>
      <c r="AQ633">
        <v>2282095.8884546976</v>
      </c>
      <c r="AR633">
        <v>24416.656899999998</v>
      </c>
      <c r="AS633">
        <v>415428.16617126646</v>
      </c>
      <c r="AT633">
        <v>23777.430199999999</v>
      </c>
      <c r="AU633">
        <v>53192.964477717192</v>
      </c>
      <c r="AV633">
        <v>18177.796121242642</v>
      </c>
      <c r="AW633">
        <v>1175295.1781652246</v>
      </c>
      <c r="AX633">
        <v>21100.859769600003</v>
      </c>
      <c r="AY633">
        <v>121450</v>
      </c>
      <c r="AZ633">
        <v>5700</v>
      </c>
      <c r="BA633">
        <v>15790</v>
      </c>
      <c r="BB633">
        <v>21770.74300318204</v>
      </c>
      <c r="BC633">
        <v>630</v>
      </c>
      <c r="BD633">
        <v>2260</v>
      </c>
      <c r="BE633">
        <v>745520</v>
      </c>
      <c r="BF633">
        <v>18724.55646945176</v>
      </c>
      <c r="BG633">
        <v>910</v>
      </c>
      <c r="BH633">
        <v>3300</v>
      </c>
      <c r="BI633">
        <v>1158610</v>
      </c>
      <c r="BJ633">
        <v>3762.7396297787104</v>
      </c>
      <c r="BK633">
        <v>190</v>
      </c>
      <c r="BN633">
        <v>31283.597953318826</v>
      </c>
      <c r="BO633">
        <v>105137.98948620106</v>
      </c>
      <c r="BP633">
        <v>6689.2095165430683</v>
      </c>
      <c r="BQ633">
        <v>49253.178328601534</v>
      </c>
      <c r="BR633">
        <v>21456.368980922402</v>
      </c>
      <c r="BS633">
        <v>142117.46679520939</v>
      </c>
      <c r="BT633">
        <v>47140.108002616791</v>
      </c>
      <c r="BU633">
        <v>14440</v>
      </c>
      <c r="BV633">
        <v>3260</v>
      </c>
      <c r="BW633">
        <v>9756130</v>
      </c>
      <c r="BX633">
        <v>21216.920496554001</v>
      </c>
      <c r="BY633">
        <v>100</v>
      </c>
      <c r="BZ633">
        <v>9336.4017493207593</v>
      </c>
      <c r="CA633">
        <v>7113074.3709514737</v>
      </c>
      <c r="CB633">
        <v>3438.3885799999998</v>
      </c>
      <c r="CC633">
        <v>8594.8982531811453</v>
      </c>
      <c r="CD633">
        <v>20396.352796470001</v>
      </c>
      <c r="CE633">
        <v>80</v>
      </c>
      <c r="CF633">
        <v>17512.824998090251</v>
      </c>
      <c r="CG633">
        <v>104350</v>
      </c>
      <c r="CH633">
        <v>14940.376833386126</v>
      </c>
      <c r="CI633">
        <v>62500</v>
      </c>
      <c r="CJ633">
        <v>13251.2489160282</v>
      </c>
      <c r="CK633">
        <v>3020</v>
      </c>
      <c r="CL633">
        <v>37024.4363355612</v>
      </c>
      <c r="CM633">
        <v>390</v>
      </c>
      <c r="CN633">
        <v>17865.959583829503</v>
      </c>
      <c r="CO633">
        <v>10</v>
      </c>
      <c r="CP633">
        <v>11319.990449284634</v>
      </c>
      <c r="CQ633">
        <v>5970</v>
      </c>
      <c r="CR633">
        <v>24123.438649371601</v>
      </c>
      <c r="CS633">
        <v>1015433.5938265625</v>
      </c>
      <c r="CT633">
        <v>198849.82500000001</v>
      </c>
      <c r="CU633">
        <v>440</v>
      </c>
      <c r="CV633">
        <v>7173.6075955312308</v>
      </c>
      <c r="CW633">
        <v>1603410</v>
      </c>
      <c r="CX633">
        <v>5057.3543456514017</v>
      </c>
      <c r="CY633">
        <v>6020</v>
      </c>
      <c r="CZ633">
        <v>15195.132760183082</v>
      </c>
      <c r="DA633">
        <v>114010</v>
      </c>
      <c r="DB633">
        <v>3947.7548229539334</v>
      </c>
      <c r="DC633">
        <v>594297.15837666171</v>
      </c>
      <c r="DD633">
        <v>3210</v>
      </c>
      <c r="DE633">
        <v>302960</v>
      </c>
      <c r="DF633">
        <v>59616.280824059155</v>
      </c>
      <c r="DG633">
        <v>33825.314350541637</v>
      </c>
      <c r="DH633">
        <v>3200</v>
      </c>
      <c r="DI633">
        <v>430</v>
      </c>
      <c r="DJ633">
        <v>9672.6093849151621</v>
      </c>
      <c r="DK633">
        <v>81474.874678056178</v>
      </c>
      <c r="DL633">
        <v>35976.936052782818</v>
      </c>
      <c r="DM633">
        <v>11824.998817500118</v>
      </c>
      <c r="DP633">
        <v>18254.371160579398</v>
      </c>
      <c r="DQ633">
        <v>62030</v>
      </c>
      <c r="DR633">
        <v>36747.970327666793</v>
      </c>
      <c r="DS633">
        <v>7130</v>
      </c>
      <c r="DV633">
        <v>1050</v>
      </c>
      <c r="DW633">
        <v>54550</v>
      </c>
      <c r="DX633">
        <v>6461.1728697893805</v>
      </c>
      <c r="DY633">
        <v>5459390.8584200833</v>
      </c>
      <c r="DZ633">
        <v>15870.959704559418</v>
      </c>
      <c r="EA633">
        <v>3783304.6389847696</v>
      </c>
      <c r="EB633">
        <v>27361.782614281499</v>
      </c>
      <c r="EC633">
        <v>7110</v>
      </c>
      <c r="ED633">
        <v>8154.9307809209959</v>
      </c>
      <c r="EE633">
        <v>200</v>
      </c>
      <c r="EF633">
        <v>4320</v>
      </c>
      <c r="EG633">
        <v>3861300</v>
      </c>
      <c r="EH633">
        <v>9963.8018478110007</v>
      </c>
      <c r="EI633">
        <v>81516.03260641305</v>
      </c>
      <c r="EJ633">
        <v>30458.915504285826</v>
      </c>
      <c r="EK633">
        <v>110</v>
      </c>
      <c r="EL633">
        <v>53430.11143383076</v>
      </c>
      <c r="EM633">
        <v>394690</v>
      </c>
      <c r="EN633">
        <v>6250</v>
      </c>
      <c r="EO633">
        <v>1802060</v>
      </c>
      <c r="EP633">
        <v>19978.793501558983</v>
      </c>
      <c r="EQ633">
        <v>1230940.5969602633</v>
      </c>
      <c r="ET633">
        <v>16179.4944</v>
      </c>
      <c r="EU633">
        <v>1086.1896895863445</v>
      </c>
      <c r="EV633">
        <v>8067.4173618479999</v>
      </c>
      <c r="EW633">
        <v>120</v>
      </c>
      <c r="EX633">
        <v>4593.3023999999996</v>
      </c>
      <c r="EY633">
        <v>207975.85632507017</v>
      </c>
      <c r="EZ633">
        <v>5885.1804199245471</v>
      </c>
      <c r="FA633">
        <v>174734.57048407703</v>
      </c>
      <c r="FB633">
        <v>20336.627929363534</v>
      </c>
      <c r="FC633">
        <v>200278.325556578</v>
      </c>
      <c r="FD633">
        <v>4727.1032843865596</v>
      </c>
      <c r="FE633">
        <v>92950</v>
      </c>
      <c r="FF633">
        <v>5860</v>
      </c>
      <c r="FG633">
        <v>1410860</v>
      </c>
      <c r="FH633">
        <v>19024.04754796825</v>
      </c>
      <c r="FI633">
        <v>3960190</v>
      </c>
      <c r="FJ633">
        <v>23769.548811280656</v>
      </c>
      <c r="FK633">
        <v>1140</v>
      </c>
      <c r="FL633">
        <v>33961.027727272267</v>
      </c>
      <c r="FM633">
        <v>178754.45362634325</v>
      </c>
      <c r="FN633">
        <v>75239.553323406377</v>
      </c>
      <c r="FO633">
        <v>444493.33333333331</v>
      </c>
      <c r="FP633">
        <v>17200</v>
      </c>
      <c r="FQ633">
        <v>708130</v>
      </c>
      <c r="FT633">
        <v>8670</v>
      </c>
      <c r="FU633">
        <v>593080</v>
      </c>
      <c r="FV633">
        <v>10650</v>
      </c>
      <c r="FW633">
        <v>3691720</v>
      </c>
      <c r="FX633">
        <v>11277.012173519332</v>
      </c>
      <c r="FY633">
        <v>72700</v>
      </c>
      <c r="FZ633">
        <v>45997.282173325926</v>
      </c>
      <c r="GA633">
        <v>40550</v>
      </c>
      <c r="GB633">
        <v>61058.994687058563</v>
      </c>
      <c r="GC633">
        <v>7450</v>
      </c>
      <c r="GD633">
        <v>6871.1328378061589</v>
      </c>
      <c r="GE633">
        <v>24223.676060005233</v>
      </c>
      <c r="GF633">
        <v>7768.5961506264466</v>
      </c>
      <c r="GG633">
        <v>344123.95086136955</v>
      </c>
      <c r="GH633">
        <v>17780.519686818952</v>
      </c>
      <c r="GI633">
        <v>10478.189285895838</v>
      </c>
      <c r="GJ633">
        <v>25390.918763410213</v>
      </c>
      <c r="GK633">
        <v>34390</v>
      </c>
      <c r="GL633">
        <v>11712.424035923248</v>
      </c>
      <c r="GM633">
        <v>3690720</v>
      </c>
      <c r="GN633">
        <v>26042.713580304637</v>
      </c>
      <c r="GO633">
        <v>1955.000488750122</v>
      </c>
      <c r="GR633">
        <v>5368.8786485438441</v>
      </c>
      <c r="GS633">
        <v>193578.59769877285</v>
      </c>
      <c r="GT633">
        <v>10400</v>
      </c>
      <c r="GU633">
        <v>2130290</v>
      </c>
      <c r="GV633">
        <v>7800</v>
      </c>
      <c r="GW633">
        <v>777430</v>
      </c>
      <c r="GX633">
        <v>13795.50227384</v>
      </c>
      <c r="GY633">
        <v>147940</v>
      </c>
      <c r="GZ633">
        <v>9220.3430399999997</v>
      </c>
      <c r="HA633">
        <v>1960805.1372457396</v>
      </c>
      <c r="HB633">
        <v>17307.835868607868</v>
      </c>
      <c r="HC633">
        <v>2530</v>
      </c>
      <c r="HD633">
        <v>31733.612280340116</v>
      </c>
      <c r="HE633">
        <v>181730</v>
      </c>
      <c r="HF633">
        <v>13708.814306802475</v>
      </c>
      <c r="HG633">
        <v>6180.7834436823159</v>
      </c>
      <c r="HH633">
        <v>18445.320948616005</v>
      </c>
      <c r="HI633">
        <v>85127.551012757875</v>
      </c>
      <c r="HJ633">
        <v>31787.266716141403</v>
      </c>
      <c r="HK633">
        <v>12.127497574500332</v>
      </c>
      <c r="HL633">
        <v>16473.128350145813</v>
      </c>
      <c r="HM633">
        <v>91100</v>
      </c>
      <c r="HN633">
        <v>14561.390535091457</v>
      </c>
      <c r="HO633">
        <v>513912.33404296573</v>
      </c>
      <c r="HR633">
        <v>6453.4217003362874</v>
      </c>
      <c r="HS633">
        <v>1095217.440947907</v>
      </c>
      <c r="HT633">
        <v>6803.260378790892</v>
      </c>
      <c r="HU633">
        <v>21650.998917450055</v>
      </c>
      <c r="HV633">
        <v>18070.619597106997</v>
      </c>
      <c r="HW633">
        <v>100</v>
      </c>
      <c r="HX633">
        <v>11283.495675966977</v>
      </c>
      <c r="HY633">
        <v>23791.05141970468</v>
      </c>
      <c r="HZ633">
        <v>13706.929447717499</v>
      </c>
      <c r="IA633">
        <v>6500</v>
      </c>
      <c r="IB633">
        <v>15933.088195350925</v>
      </c>
      <c r="IC633">
        <v>200</v>
      </c>
      <c r="ID633">
        <v>7443.0308240765999</v>
      </c>
      <c r="IE633">
        <v>170850</v>
      </c>
      <c r="IF633">
        <v>14674.462950161376</v>
      </c>
      <c r="IG633">
        <v>214412.47879188732</v>
      </c>
      <c r="IH633">
        <v>4006.0343764730001</v>
      </c>
      <c r="II633">
        <v>1614285.9477141048</v>
      </c>
      <c r="IJ633">
        <v>3510</v>
      </c>
      <c r="IK633">
        <v>2277520</v>
      </c>
      <c r="IL633">
        <v>67916.639500000005</v>
      </c>
      <c r="IM633">
        <v>3069157.2276628911</v>
      </c>
      <c r="IN633">
        <v>5011.9380173520003</v>
      </c>
      <c r="IO633">
        <v>307630</v>
      </c>
      <c r="IP633">
        <v>16651.02524682337</v>
      </c>
      <c r="IQ633">
        <v>980990</v>
      </c>
      <c r="IR633">
        <v>20638.999631318897</v>
      </c>
      <c r="IS633">
        <v>83249.990842501007</v>
      </c>
      <c r="IT633">
        <v>70398.807677171993</v>
      </c>
      <c r="IU633">
        <v>140</v>
      </c>
      <c r="IV633">
        <v>25362.302355075</v>
      </c>
      <c r="IW633">
        <v>33354.621680500757</v>
      </c>
      <c r="IX633">
        <v>202778.57702657583</v>
      </c>
      <c r="IY633">
        <v>44930</v>
      </c>
      <c r="IZ633">
        <v>51908.412000000004</v>
      </c>
      <c r="JA633">
        <v>1485120.3693150929</v>
      </c>
      <c r="JB633">
        <v>13540.468414102126</v>
      </c>
      <c r="JC633">
        <v>47355.101374181686</v>
      </c>
      <c r="JD633">
        <v>9581.6707164181535</v>
      </c>
      <c r="JE633">
        <v>124569.47508610375</v>
      </c>
      <c r="JF633">
        <v>39751.158442089996</v>
      </c>
      <c r="JG633">
        <v>21400</v>
      </c>
      <c r="JH633">
        <v>12183.745000000001</v>
      </c>
      <c r="JI633">
        <v>158680</v>
      </c>
      <c r="JJ633">
        <v>71149.800130330899</v>
      </c>
      <c r="JK633">
        <v>558684.00000008941</v>
      </c>
      <c r="JL633">
        <v>11390.405326928083</v>
      </c>
      <c r="JM633">
        <v>97354.348767273957</v>
      </c>
      <c r="JN633">
        <v>56109.91578758898</v>
      </c>
      <c r="JO633">
        <v>983220</v>
      </c>
      <c r="JP633">
        <v>27867.713226623579</v>
      </c>
      <c r="JQ633">
        <v>40413.333333333336</v>
      </c>
      <c r="JR633">
        <v>24922.2762</v>
      </c>
      <c r="JS633">
        <v>265950</v>
      </c>
      <c r="JT633">
        <v>13182.909148341931</v>
      </c>
      <c r="JU633">
        <v>180333.56721334957</v>
      </c>
      <c r="JV633">
        <v>16048.273628911345</v>
      </c>
      <c r="JW633">
        <v>30988.2386926463</v>
      </c>
      <c r="JX633">
        <v>15453.557350000001</v>
      </c>
      <c r="JY633">
        <v>2347990</v>
      </c>
      <c r="JZ633">
        <v>33500</v>
      </c>
      <c r="KA633">
        <v>37330</v>
      </c>
      <c r="KB633">
        <v>36757.623799374669</v>
      </c>
      <c r="KC633">
        <v>23210</v>
      </c>
      <c r="KD633">
        <v>18170.363285625601</v>
      </c>
      <c r="KE633">
        <v>2029090.872372759</v>
      </c>
      <c r="NG633">
        <v>21718.109832139384</v>
      </c>
      <c r="NH633">
        <v>4576721.8169311276</v>
      </c>
      <c r="NI633">
        <v>12968.479513361399</v>
      </c>
      <c r="NJ633">
        <v>312760</v>
      </c>
      <c r="NK633">
        <v>28283.354009487091</v>
      </c>
      <c r="NL633">
        <v>435260</v>
      </c>
      <c r="NM633">
        <v>12669.069279779715</v>
      </c>
      <c r="NN633">
        <v>2115092.028773007</v>
      </c>
      <c r="NO633">
        <v>21940.866422796425</v>
      </c>
      <c r="NP633">
        <v>33740.092612370434</v>
      </c>
      <c r="NQ633">
        <v>26254.816093420592</v>
      </c>
      <c r="NR633">
        <v>587736.80184947059</v>
      </c>
      <c r="NS633">
        <v>26271.074210481413</v>
      </c>
      <c r="NT633">
        <v>21920</v>
      </c>
      <c r="NU633">
        <v>23698.446110953599</v>
      </c>
      <c r="NV633">
        <v>6500</v>
      </c>
      <c r="NW633">
        <v>7202.1871855758845</v>
      </c>
      <c r="NX633">
        <v>15100</v>
      </c>
      <c r="NY633">
        <v>77235.951059494575</v>
      </c>
      <c r="NZ633">
        <v>121350</v>
      </c>
      <c r="OA633">
        <v>51054.820922066152</v>
      </c>
      <c r="OB633">
        <v>10</v>
      </c>
      <c r="OC633">
        <v>22241.362019499931</v>
      </c>
      <c r="OD633">
        <v>154732.53868313466</v>
      </c>
      <c r="OE633">
        <v>16254.946</v>
      </c>
      <c r="OF633">
        <v>49470</v>
      </c>
      <c r="OG633">
        <v>9045.2202694350362</v>
      </c>
      <c r="OH633">
        <v>55080</v>
      </c>
      <c r="OI633">
        <v>14250.778487875121</v>
      </c>
      <c r="OJ633">
        <v>48220</v>
      </c>
      <c r="OK633">
        <v>13200</v>
      </c>
      <c r="OL633">
        <v>5322950</v>
      </c>
      <c r="OM633">
        <v>14294.641113287595</v>
      </c>
      <c r="ON633">
        <v>442484.72300609754</v>
      </c>
      <c r="OO633">
        <v>44127.104570099997</v>
      </c>
      <c r="OP633">
        <v>7300</v>
      </c>
      <c r="OS633">
        <v>38216.936742470098</v>
      </c>
      <c r="OT633">
        <v>920210</v>
      </c>
      <c r="OU633">
        <v>25198.02313701453</v>
      </c>
      <c r="OV633">
        <v>16692.686457697866</v>
      </c>
      <c r="OW633">
        <v>12429.603555344311</v>
      </c>
      <c r="OX633">
        <v>20</v>
      </c>
      <c r="OY633">
        <v>7859.0213013627936</v>
      </c>
      <c r="OZ633">
        <v>25440</v>
      </c>
      <c r="PA633">
        <v>4375.8599290690854</v>
      </c>
      <c r="PB633">
        <v>160896.07977597683</v>
      </c>
      <c r="PC633">
        <v>3800.3219100000001</v>
      </c>
      <c r="PD633">
        <v>6550</v>
      </c>
      <c r="PE633">
        <v>37000</v>
      </c>
      <c r="PF633">
        <v>239320</v>
      </c>
      <c r="PG633">
        <v>41648.668069111154</v>
      </c>
      <c r="PH633">
        <v>1718090</v>
      </c>
      <c r="PI633">
        <v>11500</v>
      </c>
      <c r="PJ633">
        <v>3270</v>
      </c>
      <c r="PM633">
        <v>33390.4195833138</v>
      </c>
      <c r="PN633">
        <v>915360</v>
      </c>
      <c r="PO633">
        <v>8220.9271726785319</v>
      </c>
      <c r="PP633">
        <v>2345457.3425831255</v>
      </c>
      <c r="PQ633">
        <v>20799.995375245766</v>
      </c>
      <c r="PR633">
        <v>20</v>
      </c>
      <c r="PS633">
        <v>10291.399727235133</v>
      </c>
      <c r="PT633">
        <v>11.024998897500081</v>
      </c>
      <c r="PU633">
        <v>8170</v>
      </c>
      <c r="PV633">
        <v>7750</v>
      </c>
      <c r="PW633">
        <v>58083.345682136998</v>
      </c>
      <c r="PX633">
        <v>300</v>
      </c>
      <c r="PY633">
        <v>16791.17574942849</v>
      </c>
      <c r="PZ633">
        <v>115711.89049915878</v>
      </c>
      <c r="QA633">
        <v>35526.956130694096</v>
      </c>
      <c r="QB633">
        <v>1423.1252134688175</v>
      </c>
      <c r="QC633">
        <v>119814.33396249774</v>
      </c>
      <c r="QD633">
        <v>389220.15568806225</v>
      </c>
      <c r="QE633">
        <v>7247.6759529400006</v>
      </c>
      <c r="QF633">
        <v>11560</v>
      </c>
      <c r="QG633">
        <v>35400</v>
      </c>
      <c r="QH633">
        <v>1300</v>
      </c>
      <c r="QI633">
        <v>28545.345412335773</v>
      </c>
      <c r="QJ633">
        <v>134580</v>
      </c>
      <c r="QK633">
        <v>6684.5794073252073</v>
      </c>
      <c r="QL633">
        <v>7750</v>
      </c>
      <c r="QM633">
        <v>52361.558415694075</v>
      </c>
      <c r="QN633">
        <v>19826.004956501238</v>
      </c>
      <c r="QO633">
        <v>14136.205992529416</v>
      </c>
      <c r="QP633">
        <v>44074.223727970661</v>
      </c>
      <c r="QQ633">
        <v>116530.31588717164</v>
      </c>
      <c r="QR633">
        <v>5540</v>
      </c>
      <c r="QS633">
        <v>24770.010065514172</v>
      </c>
      <c r="QT633">
        <v>255104.87244756377</v>
      </c>
      <c r="QU633">
        <v>22100</v>
      </c>
      <c r="QV633">
        <v>960</v>
      </c>
      <c r="QW633">
        <v>9628.3014599340004</v>
      </c>
      <c r="QX633">
        <v>3110</v>
      </c>
      <c r="QY633">
        <v>119019.14042546421</v>
      </c>
      <c r="QZ633">
        <v>4730</v>
      </c>
      <c r="RA633">
        <v>16620.48741423669</v>
      </c>
      <c r="RB633">
        <v>24140</v>
      </c>
      <c r="RC633">
        <v>22150</v>
      </c>
      <c r="RD633">
        <v>173960</v>
      </c>
      <c r="RE633">
        <v>6794.4814067207999</v>
      </c>
      <c r="RF633">
        <v>34660.996533900347</v>
      </c>
      <c r="RG633">
        <v>27018.958848305119</v>
      </c>
      <c r="RH633">
        <v>3519.0008797502196</v>
      </c>
      <c r="RI633">
        <v>14916.133539991046</v>
      </c>
      <c r="RJ633">
        <v>8230</v>
      </c>
      <c r="RK633">
        <v>33553.961797080177</v>
      </c>
      <c r="RL633">
        <v>155.90346972010551</v>
      </c>
      <c r="RM633">
        <v>4320</v>
      </c>
      <c r="RN633">
        <v>16232510</v>
      </c>
      <c r="RO633">
        <v>25848.518716765804</v>
      </c>
      <c r="RP633">
        <v>7800</v>
      </c>
      <c r="RS633">
        <v>90326.747469043621</v>
      </c>
      <c r="RT633">
        <v>3519.0008797502196</v>
      </c>
      <c r="RU633">
        <v>114007.93245050292</v>
      </c>
      <c r="RV633">
        <v>287730</v>
      </c>
      <c r="RW633">
        <v>36112.606860942964</v>
      </c>
      <c r="RX633">
        <v>14770</v>
      </c>
      <c r="RY633">
        <v>12772.72855</v>
      </c>
      <c r="RZ633">
        <v>1875741.8124258188</v>
      </c>
      <c r="SA633">
        <v>6866.4394499999999</v>
      </c>
      <c r="SB633">
        <v>80150</v>
      </c>
      <c r="SC633">
        <v>41614.287052342952</v>
      </c>
      <c r="SD633">
        <v>293460</v>
      </c>
      <c r="SE633">
        <v>12333.328</v>
      </c>
      <c r="SF633">
        <v>243500</v>
      </c>
      <c r="SG633">
        <v>44040.849846582314</v>
      </c>
      <c r="SH633">
        <v>1250</v>
      </c>
      <c r="SI633">
        <v>33103.967613506211</v>
      </c>
      <c r="SJ633">
        <v>1167038.5750558155</v>
      </c>
      <c r="SK633">
        <v>31192.259012816605</v>
      </c>
      <c r="SL633">
        <v>2170</v>
      </c>
      <c r="SM633">
        <v>6606.1680299999998</v>
      </c>
      <c r="SN633">
        <v>58830</v>
      </c>
      <c r="SO633">
        <v>9568.8209399999996</v>
      </c>
      <c r="SP633">
        <v>1010</v>
      </c>
      <c r="SQ633">
        <v>41000</v>
      </c>
      <c r="SR633">
        <v>3940</v>
      </c>
      <c r="SS633">
        <v>22582.173804471498</v>
      </c>
      <c r="ST633">
        <v>47990</v>
      </c>
      <c r="SU633">
        <v>8150</v>
      </c>
      <c r="SV633">
        <v>10</v>
      </c>
      <c r="SW633">
        <v>14029.229044281599</v>
      </c>
      <c r="SX633">
        <v>1260</v>
      </c>
      <c r="SY633">
        <v>7584.0827036463998</v>
      </c>
      <c r="SZ633">
        <v>4910</v>
      </c>
      <c r="TA633">
        <v>31519.571793963358</v>
      </c>
      <c r="TB633">
        <v>2080778.6055717147</v>
      </c>
      <c r="TC633">
        <v>4130</v>
      </c>
      <c r="TD633">
        <v>741820</v>
      </c>
      <c r="TE633">
        <v>27750.207610996003</v>
      </c>
      <c r="TF633">
        <v>14680</v>
      </c>
      <c r="TG633">
        <v>25144.476539143587</v>
      </c>
      <c r="TH633">
        <v>150</v>
      </c>
      <c r="TI633">
        <v>8656.7186021800007</v>
      </c>
      <c r="TJ633">
        <v>128370</v>
      </c>
      <c r="TK633">
        <v>8841.7348803723198</v>
      </c>
      <c r="TL633">
        <v>138780</v>
      </c>
      <c r="TM633">
        <v>18376.390888422531</v>
      </c>
      <c r="TN633">
        <v>2611780</v>
      </c>
      <c r="TQ633">
        <v>12111.796276397999</v>
      </c>
      <c r="TR633">
        <v>403878.32559009729</v>
      </c>
      <c r="TS633">
        <v>5889.2604152888707</v>
      </c>
      <c r="TT633">
        <v>313530</v>
      </c>
      <c r="TU633">
        <v>34710.732000000004</v>
      </c>
      <c r="TV633">
        <v>1135512.7860743473</v>
      </c>
      <c r="TW633">
        <v>17475.4506369808</v>
      </c>
      <c r="TX633">
        <v>22400</v>
      </c>
      <c r="TY633">
        <v>18131.880824177999</v>
      </c>
      <c r="TZ633">
        <v>8741017.0812869947</v>
      </c>
      <c r="UA633">
        <v>11074.465426136861</v>
      </c>
      <c r="UB633">
        <v>4070</v>
      </c>
      <c r="UC633">
        <v>7820</v>
      </c>
      <c r="UD633">
        <v>270310</v>
      </c>
      <c r="UE633">
        <v>3945.0772354803971</v>
      </c>
      <c r="UF633">
        <v>37400</v>
      </c>
      <c r="UG633">
        <v>19536.408906124656</v>
      </c>
      <c r="UH633">
        <v>953270</v>
      </c>
      <c r="UI633">
        <v>39964.617491925601</v>
      </c>
      <c r="UJ633">
        <v>292400</v>
      </c>
      <c r="UM633">
        <v>10100</v>
      </c>
      <c r="UN633">
        <v>44270</v>
      </c>
      <c r="UO633">
        <v>16005.816196086602</v>
      </c>
      <c r="UP633">
        <v>3456560</v>
      </c>
      <c r="UQ633">
        <v>31845.344433107952</v>
      </c>
      <c r="UR633">
        <v>1580248.379259611</v>
      </c>
      <c r="US633">
        <v>4066.3639799999996</v>
      </c>
      <c r="UT633">
        <v>3180</v>
      </c>
      <c r="UU633">
        <v>8144.9204212041168</v>
      </c>
      <c r="UV633">
        <v>178260</v>
      </c>
      <c r="UW633">
        <v>13147.278472552</v>
      </c>
      <c r="UX633">
        <v>1020</v>
      </c>
      <c r="UY633">
        <v>28004.9249629568</v>
      </c>
      <c r="UZ633">
        <v>68320</v>
      </c>
      <c r="VA633">
        <v>5559.0628793510314</v>
      </c>
      <c r="VB633">
        <v>79020.968391612638</v>
      </c>
      <c r="VC633">
        <v>11983.459152874781</v>
      </c>
      <c r="VD633">
        <v>419800</v>
      </c>
      <c r="VE633">
        <v>44159.749414039063</v>
      </c>
      <c r="VF633">
        <v>157203.16855936471</v>
      </c>
      <c r="VG633">
        <v>4500</v>
      </c>
      <c r="VH633">
        <v>8462250</v>
      </c>
      <c r="VI633">
        <v>20785.488517855603</v>
      </c>
      <c r="VJ633">
        <v>15098.103100092912</v>
      </c>
      <c r="VK633">
        <v>23893.163122567192</v>
      </c>
      <c r="VL633">
        <v>4730</v>
      </c>
      <c r="VM633">
        <v>3900</v>
      </c>
      <c r="VN633">
        <v>30300</v>
      </c>
      <c r="VO633">
        <v>48420.24934975872</v>
      </c>
      <c r="VP633">
        <v>5280</v>
      </c>
      <c r="VQ633">
        <v>20030.624877816288</v>
      </c>
      <c r="VR633">
        <v>600</v>
      </c>
      <c r="VS633">
        <v>22900.863840000002</v>
      </c>
      <c r="VT633">
        <v>4150.7822876955715</v>
      </c>
      <c r="VU633">
        <v>6090</v>
      </c>
      <c r="VV633">
        <v>120</v>
      </c>
      <c r="VW633">
        <v>4450</v>
      </c>
      <c r="VX633">
        <v>87210</v>
      </c>
      <c r="VY633">
        <v>18427.281791835594</v>
      </c>
      <c r="VZ633">
        <v>12930</v>
      </c>
      <c r="WA633">
        <v>33956.854006970119</v>
      </c>
      <c r="WB633">
        <v>15390</v>
      </c>
      <c r="WC633">
        <v>19981.724699999999</v>
      </c>
      <c r="WD633">
        <v>121750</v>
      </c>
      <c r="WE633">
        <v>50609.876720728767</v>
      </c>
      <c r="WF633">
        <v>6020</v>
      </c>
      <c r="WG633">
        <v>7458.8075007716188</v>
      </c>
      <c r="WH633">
        <v>1162339.4418830278</v>
      </c>
      <c r="WI633">
        <v>110985.17727654435</v>
      </c>
      <c r="WJ633">
        <v>18980</v>
      </c>
      <c r="WK633">
        <v>24988.319942474438</v>
      </c>
      <c r="WL633">
        <v>3246012.3434968493</v>
      </c>
      <c r="WM633">
        <v>9220</v>
      </c>
      <c r="WN633">
        <v>3841200</v>
      </c>
      <c r="WQ633">
        <v>15387.18175</v>
      </c>
      <c r="WR633">
        <v>15480</v>
      </c>
      <c r="WS633">
        <v>48022.886063340644</v>
      </c>
      <c r="WT633">
        <v>207459.89627005186</v>
      </c>
      <c r="WU633">
        <v>20912.170058018604</v>
      </c>
      <c r="WV633">
        <v>970717.72157477553</v>
      </c>
      <c r="WW633">
        <v>26857.551759977247</v>
      </c>
      <c r="WX633">
        <v>11400</v>
      </c>
      <c r="WY633">
        <v>55134.02247327401</v>
      </c>
      <c r="WZ633">
        <v>102910</v>
      </c>
      <c r="XA633">
        <v>37397.801175372006</v>
      </c>
      <c r="XB633">
        <v>819980</v>
      </c>
      <c r="XC633">
        <v>19617.603500000001</v>
      </c>
      <c r="XD633">
        <v>708720</v>
      </c>
      <c r="XE633">
        <v>6659.4629155189805</v>
      </c>
      <c r="XF633">
        <v>207.99993760001871</v>
      </c>
      <c r="XG633">
        <v>17077.871932778471</v>
      </c>
      <c r="XH633">
        <v>52521.030030469519</v>
      </c>
      <c r="XI633">
        <v>9868.3481904409418</v>
      </c>
      <c r="XJ633">
        <v>838178.2809631906</v>
      </c>
      <c r="XK633">
        <v>18085.114799999999</v>
      </c>
      <c r="XL633">
        <v>427490</v>
      </c>
      <c r="XM633">
        <v>17362.230115145565</v>
      </c>
      <c r="XN633">
        <v>20960</v>
      </c>
      <c r="XO633">
        <v>17310.231236468648</v>
      </c>
      <c r="XP633">
        <v>596466.66666666674</v>
      </c>
      <c r="XS633">
        <v>12673.488687443327</v>
      </c>
      <c r="XT633">
        <v>1112237.8131430184</v>
      </c>
      <c r="XU633">
        <v>8877.279303142448</v>
      </c>
      <c r="XV633">
        <v>74652.733607476592</v>
      </c>
      <c r="XW633">
        <v>7473.3057798275368</v>
      </c>
      <c r="XX633">
        <v>822729.00280307943</v>
      </c>
      <c r="XY633">
        <v>14469.692628787299</v>
      </c>
      <c r="XZ633">
        <v>52496.415748926825</v>
      </c>
      <c r="YA633">
        <v>9723.3161410532939</v>
      </c>
      <c r="YB633">
        <v>6980</v>
      </c>
      <c r="YC633">
        <v>3700</v>
      </c>
      <c r="YD633">
        <v>146350</v>
      </c>
      <c r="YE633">
        <v>6033.7883011259655</v>
      </c>
      <c r="YF633">
        <v>2436.0009744003896</v>
      </c>
      <c r="YG633">
        <v>11882.992353629588</v>
      </c>
      <c r="YH633">
        <v>80660.995966950199</v>
      </c>
      <c r="YI633">
        <v>42979.25479852454</v>
      </c>
      <c r="YJ633">
        <v>8615.8776306357086</v>
      </c>
      <c r="YK633">
        <v>14941.382153764596</v>
      </c>
      <c r="YL633">
        <v>71380</v>
      </c>
      <c r="YM633">
        <v>15489.744513590573</v>
      </c>
      <c r="YN633">
        <v>16520</v>
      </c>
      <c r="YO633">
        <v>12700</v>
      </c>
      <c r="YP633">
        <v>467870</v>
      </c>
      <c r="YQ633">
        <v>31241.418120151469</v>
      </c>
      <c r="YR633">
        <v>1023644.3929066821</v>
      </c>
      <c r="YS633">
        <v>11936.810972102796</v>
      </c>
      <c r="YT633">
        <v>462283.38773701072</v>
      </c>
      <c r="YU633">
        <v>41400</v>
      </c>
      <c r="YV633">
        <v>357420</v>
      </c>
      <c r="YW633">
        <v>39173.944740937222</v>
      </c>
      <c r="YX633">
        <v>10152.998984700102</v>
      </c>
      <c r="YY633">
        <v>24828.391432358967</v>
      </c>
      <c r="YZ633">
        <v>673.23993659303869</v>
      </c>
      <c r="ZA633">
        <v>9570.5714662370756</v>
      </c>
      <c r="ZB633">
        <v>6940</v>
      </c>
      <c r="ZC633">
        <v>6710</v>
      </c>
      <c r="ZD633">
        <v>164240</v>
      </c>
      <c r="ZE633">
        <v>44412.064832410797</v>
      </c>
      <c r="ZF633">
        <v>1010</v>
      </c>
      <c r="ZG633">
        <v>56029.10899844185</v>
      </c>
      <c r="ZH633">
        <v>1430</v>
      </c>
      <c r="ZI633">
        <v>41410.612373382515</v>
      </c>
      <c r="ZJ633">
        <v>91510</v>
      </c>
      <c r="ZK633">
        <v>15068.680913446686</v>
      </c>
      <c r="ZL633">
        <v>29220</v>
      </c>
      <c r="ZM633">
        <v>3900</v>
      </c>
      <c r="ZN633">
        <v>1213270</v>
      </c>
      <c r="ZO633">
        <v>14445.9396</v>
      </c>
      <c r="ZP633">
        <v>225430</v>
      </c>
      <c r="ZQ633">
        <v>34522.409483306081</v>
      </c>
      <c r="ZR633">
        <v>1689.9994930001521</v>
      </c>
      <c r="ZS633">
        <v>11331.308013242073</v>
      </c>
      <c r="ZT633">
        <v>3831270.7543794625</v>
      </c>
      <c r="ZU633">
        <v>16288.732699001697</v>
      </c>
      <c r="ZV633">
        <v>8740.8055941155817</v>
      </c>
      <c r="ZW633">
        <v>22038.256212667202</v>
      </c>
      <c r="ZX633">
        <v>2980</v>
      </c>
      <c r="ZY633">
        <v>6692.8651242480801</v>
      </c>
      <c r="ZZ633">
        <v>905274.04981645499</v>
      </c>
      <c r="AAA633">
        <v>195742.9807736036</v>
      </c>
      <c r="AAB633">
        <v>123960</v>
      </c>
      <c r="AAC633">
        <v>10480.174168893434</v>
      </c>
      <c r="AAD633">
        <v>1935978.2195634139</v>
      </c>
      <c r="AAE633">
        <v>12964.235750682314</v>
      </c>
      <c r="AAF633">
        <v>39782.849598737252</v>
      </c>
      <c r="AAG633">
        <v>49801.964875547063</v>
      </c>
      <c r="AAH633">
        <v>472020.95279790473</v>
      </c>
      <c r="AAI633">
        <v>12700</v>
      </c>
      <c r="AAJ633">
        <v>25540</v>
      </c>
      <c r="AAK633">
        <v>27000</v>
      </c>
      <c r="AAL633">
        <v>90</v>
      </c>
      <c r="AAM633">
        <v>18914.479078650926</v>
      </c>
      <c r="AAN633">
        <v>196557.19018588442</v>
      </c>
      <c r="AAO633">
        <v>20932.709324096821</v>
      </c>
      <c r="AAP633">
        <v>344550</v>
      </c>
      <c r="AAQ633">
        <v>16666.938590870104</v>
      </c>
      <c r="AAR633">
        <v>95610.760032050865</v>
      </c>
      <c r="AAS633">
        <v>72573.758489336469</v>
      </c>
      <c r="AAT633">
        <v>2230.7996122662043</v>
      </c>
      <c r="AAU633">
        <v>21652.1685</v>
      </c>
      <c r="AAV633">
        <v>389447.59736189933</v>
      </c>
      <c r="AAW633">
        <v>27802.527468650391</v>
      </c>
      <c r="AAX633">
        <v>430460</v>
      </c>
      <c r="AAY633">
        <v>28200</v>
      </c>
      <c r="AAZ633">
        <v>11770</v>
      </c>
      <c r="ABA633">
        <v>8595.2872114887523</v>
      </c>
      <c r="ABB633">
        <v>1697532.8604934108</v>
      </c>
      <c r="ABC633">
        <v>16582.619365167906</v>
      </c>
      <c r="ABD633">
        <v>768843.60834387736</v>
      </c>
      <c r="ABE633">
        <v>15761.483693358281</v>
      </c>
      <c r="ABF633">
        <v>108705.65807764957</v>
      </c>
      <c r="ABG633">
        <v>29273.768549713543</v>
      </c>
      <c r="ABH633">
        <v>24.300007897502567</v>
      </c>
      <c r="ABI633">
        <v>4800</v>
      </c>
      <c r="ABJ633">
        <v>58840</v>
      </c>
      <c r="ABK633">
        <v>11127.267794254136</v>
      </c>
      <c r="ABL633">
        <v>177270.95727290382</v>
      </c>
      <c r="ABM633">
        <v>13583.974298988609</v>
      </c>
      <c r="ABN633">
        <v>240</v>
      </c>
      <c r="ABO633">
        <v>7581.6757065273678</v>
      </c>
      <c r="ABP633">
        <v>459760</v>
      </c>
    </row>
    <row r="634" spans="1:744" x14ac:dyDescent="0.25">
      <c r="A634" s="6">
        <v>42919</v>
      </c>
      <c r="B634">
        <v>22897.400461842633</v>
      </c>
      <c r="C634">
        <v>79672.9920327008</v>
      </c>
      <c r="D634">
        <v>10836.120943143002</v>
      </c>
      <c r="E634">
        <v>15204.149239793678</v>
      </c>
      <c r="F634">
        <v>5330.2406155147237</v>
      </c>
      <c r="G634">
        <v>111520</v>
      </c>
      <c r="H634">
        <v>2260</v>
      </c>
      <c r="I634">
        <v>8060570</v>
      </c>
      <c r="J634">
        <v>4110</v>
      </c>
      <c r="K634">
        <v>885520</v>
      </c>
      <c r="L634">
        <v>14953.704900000001</v>
      </c>
      <c r="M634">
        <v>250</v>
      </c>
      <c r="N634">
        <v>3910</v>
      </c>
      <c r="O634">
        <v>400650</v>
      </c>
      <c r="P634">
        <v>4501.0189082861025</v>
      </c>
      <c r="Q634">
        <v>730</v>
      </c>
      <c r="R634">
        <v>12822.782557889219</v>
      </c>
      <c r="S634">
        <v>79260</v>
      </c>
      <c r="T634">
        <v>3270</v>
      </c>
      <c r="U634">
        <v>32170</v>
      </c>
      <c r="V634">
        <v>8569.0835999999999</v>
      </c>
      <c r="W634">
        <v>119250</v>
      </c>
      <c r="X634">
        <v>22800</v>
      </c>
      <c r="Y634">
        <v>3010</v>
      </c>
      <c r="Z634">
        <v>45769.79153674862</v>
      </c>
      <c r="AA634">
        <v>2474.9987625006188</v>
      </c>
      <c r="AB634">
        <v>2840</v>
      </c>
      <c r="AC634">
        <v>160</v>
      </c>
      <c r="AD634">
        <v>42278.952024096216</v>
      </c>
      <c r="AE634">
        <v>64906.666666666664</v>
      </c>
      <c r="AF634">
        <v>4450</v>
      </c>
      <c r="AG634">
        <v>3968530</v>
      </c>
      <c r="AJ634">
        <v>4510.4330326660192</v>
      </c>
      <c r="AK634">
        <v>11700</v>
      </c>
      <c r="AL634">
        <v>3729.3694</v>
      </c>
      <c r="AM634">
        <v>24930</v>
      </c>
      <c r="AN634">
        <v>7638.0934217180002</v>
      </c>
      <c r="AO634">
        <v>197578.54698516638</v>
      </c>
      <c r="AP634">
        <v>25188.931773370296</v>
      </c>
      <c r="AQ634">
        <v>1201409.8952315422</v>
      </c>
      <c r="AR634">
        <v>24416.656899999998</v>
      </c>
      <c r="AS634">
        <v>633300.2533201013</v>
      </c>
      <c r="AT634">
        <v>23777.430199999999</v>
      </c>
      <c r="AU634">
        <v>78482.072465509744</v>
      </c>
      <c r="AV634">
        <v>18469.418518909635</v>
      </c>
      <c r="AW634">
        <v>1496044.9177850585</v>
      </c>
      <c r="AX634">
        <v>22678.915521600004</v>
      </c>
      <c r="AY634">
        <v>1002410</v>
      </c>
      <c r="AZ634">
        <v>5750</v>
      </c>
      <c r="BA634">
        <v>4220</v>
      </c>
      <c r="BB634">
        <v>21848.774340111006</v>
      </c>
      <c r="BC634">
        <v>8500</v>
      </c>
      <c r="BD634">
        <v>2390</v>
      </c>
      <c r="BE634">
        <v>1011600</v>
      </c>
      <c r="BF634">
        <v>18882.569604215063</v>
      </c>
      <c r="BG634">
        <v>10</v>
      </c>
      <c r="BH634">
        <v>3100</v>
      </c>
      <c r="BI634">
        <v>571290</v>
      </c>
      <c r="BJ634">
        <v>4029.6616630124399</v>
      </c>
      <c r="BK634">
        <v>810</v>
      </c>
      <c r="BN634">
        <v>30623.451689356643</v>
      </c>
      <c r="BO634">
        <v>106633.98933660107</v>
      </c>
      <c r="BP634">
        <v>7137.6906091294795</v>
      </c>
      <c r="BQ634">
        <v>95544.557960394493</v>
      </c>
      <c r="BR634">
        <v>21363.884631866698</v>
      </c>
      <c r="BS634">
        <v>185388.28713249494</v>
      </c>
      <c r="BT634">
        <v>47312.15219240736</v>
      </c>
      <c r="BU634">
        <v>5550</v>
      </c>
      <c r="BV634">
        <v>3250</v>
      </c>
      <c r="BW634">
        <v>12218540</v>
      </c>
      <c r="BZ634">
        <v>9569.8117930537774</v>
      </c>
      <c r="CA634">
        <v>4720349.571847233</v>
      </c>
      <c r="CB634">
        <v>3454.8402000000001</v>
      </c>
      <c r="CC634">
        <v>12302.739790974993</v>
      </c>
      <c r="CD634">
        <v>21302.857365202002</v>
      </c>
      <c r="CE634">
        <v>10</v>
      </c>
      <c r="CF634">
        <v>17601.497529726152</v>
      </c>
      <c r="CG634">
        <v>162580</v>
      </c>
      <c r="CH634">
        <v>14940.376833386126</v>
      </c>
      <c r="CI634">
        <v>32970</v>
      </c>
      <c r="CJ634">
        <v>13251.2489160282</v>
      </c>
      <c r="CK634">
        <v>300</v>
      </c>
      <c r="CL634">
        <v>36475.345118720252</v>
      </c>
      <c r="CM634">
        <v>4880</v>
      </c>
      <c r="CN634">
        <v>18415.681417178101</v>
      </c>
      <c r="CO634">
        <v>20</v>
      </c>
      <c r="CP634">
        <v>11319.990449284634</v>
      </c>
      <c r="CQ634">
        <v>10</v>
      </c>
      <c r="CR634">
        <v>24053.818335809199</v>
      </c>
      <c r="CS634">
        <v>2384325.0462699817</v>
      </c>
      <c r="CT634">
        <v>203268.71000000002</v>
      </c>
      <c r="CU634">
        <v>750</v>
      </c>
      <c r="CV634">
        <v>6706.7395167231907</v>
      </c>
      <c r="CW634">
        <v>329510</v>
      </c>
      <c r="CX634">
        <v>4952.9089841651221</v>
      </c>
      <c r="CY634">
        <v>18730</v>
      </c>
      <c r="CZ634">
        <v>15275.530288014737</v>
      </c>
      <c r="DA634">
        <v>250330</v>
      </c>
      <c r="DB634">
        <v>3966.0597139413544</v>
      </c>
      <c r="DC634">
        <v>336702.78988326568</v>
      </c>
      <c r="DD634">
        <v>3000</v>
      </c>
      <c r="DE634">
        <v>220120</v>
      </c>
      <c r="DF634">
        <v>59400.279806580678</v>
      </c>
      <c r="DG634">
        <v>27346.675513240316</v>
      </c>
      <c r="DH634">
        <v>3150</v>
      </c>
      <c r="DI634">
        <v>19940</v>
      </c>
      <c r="DJ634">
        <v>9672.6093849151621</v>
      </c>
      <c r="DK634">
        <v>53752.935442377311</v>
      </c>
      <c r="DL634">
        <v>35689.120564360557</v>
      </c>
      <c r="DM634">
        <v>32801.996719800329</v>
      </c>
      <c r="DN634">
        <v>26952.415188172799</v>
      </c>
      <c r="DO634">
        <v>110</v>
      </c>
      <c r="DP634">
        <v>18079.688182966198</v>
      </c>
      <c r="DQ634">
        <v>19200</v>
      </c>
      <c r="DR634">
        <v>36890.03722326344</v>
      </c>
      <c r="DS634">
        <v>11840</v>
      </c>
      <c r="DV634">
        <v>1050</v>
      </c>
      <c r="DW634">
        <v>132050</v>
      </c>
      <c r="DX634">
        <v>6461.1728697893805</v>
      </c>
      <c r="DY634">
        <v>6506280.7089652056</v>
      </c>
      <c r="DZ634">
        <v>16051.311519383957</v>
      </c>
      <c r="EA634">
        <v>2009885.2282282647</v>
      </c>
      <c r="EB634">
        <v>27361.782614281499</v>
      </c>
      <c r="EC634">
        <v>6110</v>
      </c>
      <c r="ED634">
        <v>8003.9135442372753</v>
      </c>
      <c r="EE634">
        <v>2910</v>
      </c>
      <c r="EF634">
        <v>4180</v>
      </c>
      <c r="EG634">
        <v>1068830</v>
      </c>
      <c r="EH634">
        <v>9739.0544377099995</v>
      </c>
      <c r="EI634">
        <v>4212.0016848006744</v>
      </c>
      <c r="EJ634">
        <v>30916.944308861559</v>
      </c>
      <c r="EK634">
        <v>410</v>
      </c>
      <c r="EL634">
        <v>53973.468499259543</v>
      </c>
      <c r="EM634">
        <v>868690</v>
      </c>
      <c r="EN634">
        <v>6690</v>
      </c>
      <c r="EO634">
        <v>2499990</v>
      </c>
      <c r="EP634">
        <v>19942.06777821053</v>
      </c>
      <c r="EQ634">
        <v>1963426.2046467231</v>
      </c>
      <c r="ER634">
        <v>22350</v>
      </c>
      <c r="ES634">
        <v>100</v>
      </c>
      <c r="EV634">
        <v>8497.6796211465589</v>
      </c>
      <c r="EW634">
        <v>2820</v>
      </c>
      <c r="EX634">
        <v>4296.6516199999996</v>
      </c>
      <c r="EY634">
        <v>928022.50511527399</v>
      </c>
      <c r="EZ634">
        <v>5885.1804199245471</v>
      </c>
      <c r="FA634">
        <v>177999.3706799651</v>
      </c>
      <c r="FB634">
        <v>20373.138931032045</v>
      </c>
      <c r="FC634">
        <v>219510.47998408679</v>
      </c>
      <c r="FD634">
        <v>4778.2993488384009</v>
      </c>
      <c r="FE634">
        <v>198090</v>
      </c>
      <c r="FF634">
        <v>5880</v>
      </c>
      <c r="FG634">
        <v>1734100</v>
      </c>
      <c r="FH634">
        <v>19398.905627731168</v>
      </c>
      <c r="FI634">
        <v>3702190</v>
      </c>
      <c r="FJ634">
        <v>23856.616755644322</v>
      </c>
      <c r="FK634">
        <v>5140</v>
      </c>
      <c r="FL634">
        <v>34632.194283147212</v>
      </c>
      <c r="FM634">
        <v>74619.622385889699</v>
      </c>
      <c r="FN634">
        <v>74730.686779190088</v>
      </c>
      <c r="FO634">
        <v>739213.33333333337</v>
      </c>
      <c r="FP634">
        <v>17500</v>
      </c>
      <c r="FQ634">
        <v>788100</v>
      </c>
      <c r="FT634">
        <v>8330</v>
      </c>
      <c r="FU634">
        <v>1237730</v>
      </c>
      <c r="FV634">
        <v>11450</v>
      </c>
      <c r="FW634">
        <v>3283540</v>
      </c>
      <c r="FX634">
        <v>11277.012173519332</v>
      </c>
      <c r="FY634">
        <v>116040</v>
      </c>
      <c r="FZ634">
        <v>45997.282173325926</v>
      </c>
      <c r="GA634">
        <v>33210</v>
      </c>
      <c r="GB634">
        <v>60531.324362602492</v>
      </c>
      <c r="GC634">
        <v>4760</v>
      </c>
      <c r="GD634">
        <v>6871.1328378061589</v>
      </c>
      <c r="GE634">
        <v>101484.1334559065</v>
      </c>
      <c r="GF634">
        <v>8099.1747102275722</v>
      </c>
      <c r="GG634">
        <v>495023.02931397641</v>
      </c>
      <c r="GH634">
        <v>17780.519686818952</v>
      </c>
      <c r="GI634">
        <v>35210.865778545027</v>
      </c>
      <c r="GJ634">
        <v>25160.092229197391</v>
      </c>
      <c r="GK634">
        <v>69300</v>
      </c>
      <c r="GL634">
        <v>11794.616485298149</v>
      </c>
      <c r="GM634">
        <v>3373470</v>
      </c>
      <c r="GN634">
        <v>23544.430010100998</v>
      </c>
      <c r="GO634">
        <v>4830.0012075003015</v>
      </c>
      <c r="GP634">
        <v>11040.855127863193</v>
      </c>
      <c r="GQ634">
        <v>4020</v>
      </c>
      <c r="GR634">
        <v>5368.8786485438441</v>
      </c>
      <c r="GS634">
        <v>185969.93252414104</v>
      </c>
      <c r="GT634">
        <v>10350</v>
      </c>
      <c r="GU634">
        <v>2772820</v>
      </c>
      <c r="GV634">
        <v>7700</v>
      </c>
      <c r="GW634">
        <v>1023980</v>
      </c>
      <c r="GX634">
        <v>13890.643668831999</v>
      </c>
      <c r="GY634">
        <v>145950</v>
      </c>
      <c r="GZ634">
        <v>9322.0380000000005</v>
      </c>
      <c r="HA634">
        <v>2196377.283593995</v>
      </c>
      <c r="HB634">
        <v>16725.360623029715</v>
      </c>
      <c r="HC634">
        <v>360</v>
      </c>
      <c r="HD634">
        <v>32046.258706747409</v>
      </c>
      <c r="HE634">
        <v>147920</v>
      </c>
      <c r="HF634">
        <v>13348.056035570829</v>
      </c>
      <c r="HG634">
        <v>74.169401324187803</v>
      </c>
      <c r="HH634">
        <v>18595.894997176129</v>
      </c>
      <c r="HI634">
        <v>94983.166998319779</v>
      </c>
      <c r="HL634">
        <v>16644.723437126497</v>
      </c>
      <c r="HM634">
        <v>85400</v>
      </c>
      <c r="HN634">
        <v>14252.481186621761</v>
      </c>
      <c r="HO634">
        <v>506094.75548514706</v>
      </c>
      <c r="HP634">
        <v>107502.08449195686</v>
      </c>
      <c r="HQ634">
        <v>1008.0000000001613</v>
      </c>
      <c r="HR634">
        <v>6383.2758122891537</v>
      </c>
      <c r="HS634">
        <v>1011648.7505627898</v>
      </c>
      <c r="HT634">
        <v>6803.260378790892</v>
      </c>
      <c r="HU634">
        <v>21629.998918500052</v>
      </c>
      <c r="HX634">
        <v>11455.762785523722</v>
      </c>
      <c r="HY634">
        <v>24707.291859500092</v>
      </c>
      <c r="HZ634">
        <v>13706.929447717499</v>
      </c>
      <c r="IA634">
        <v>30000</v>
      </c>
      <c r="IB634">
        <v>14892.233187614431</v>
      </c>
      <c r="IC634">
        <v>1540</v>
      </c>
      <c r="ID634">
        <v>7443.0308240765999</v>
      </c>
      <c r="IE634">
        <v>143310</v>
      </c>
      <c r="IF634">
        <v>14449.853823373191</v>
      </c>
      <c r="IG634">
        <v>4200.541448765719</v>
      </c>
      <c r="IH634">
        <v>3911.7747440854</v>
      </c>
      <c r="II634">
        <v>1189268.3767218566</v>
      </c>
      <c r="IJ634">
        <v>3700</v>
      </c>
      <c r="IK634">
        <v>189110</v>
      </c>
      <c r="IL634">
        <v>67424.222196967006</v>
      </c>
      <c r="IM634">
        <v>2907036.872111178</v>
      </c>
      <c r="IN634">
        <v>5011.9380173520003</v>
      </c>
      <c r="IO634">
        <v>335010</v>
      </c>
      <c r="IP634">
        <v>16563.618290147129</v>
      </c>
      <c r="IQ634">
        <v>530850</v>
      </c>
      <c r="IR634">
        <v>20722.898003803934</v>
      </c>
      <c r="IS634">
        <v>89465.990158741086</v>
      </c>
      <c r="IT634">
        <v>70398.807677171993</v>
      </c>
      <c r="IU634">
        <v>1060</v>
      </c>
      <c r="IV634">
        <v>26086.939565220004</v>
      </c>
      <c r="IW634">
        <v>2884.2018747309298</v>
      </c>
      <c r="IX634">
        <v>201913.23459260754</v>
      </c>
      <c r="IY634">
        <v>50930</v>
      </c>
      <c r="IZ634">
        <v>51908.412000000004</v>
      </c>
      <c r="JA634">
        <v>1297607.0236939632</v>
      </c>
      <c r="JB634">
        <v>13650.938436128599</v>
      </c>
      <c r="JC634">
        <v>8409.4071709818872</v>
      </c>
      <c r="JD634">
        <v>9659.5704783402525</v>
      </c>
      <c r="JE634">
        <v>176551.0646897853</v>
      </c>
      <c r="JF634">
        <v>41060.608367241199</v>
      </c>
      <c r="JG634">
        <v>37900</v>
      </c>
      <c r="JH634">
        <v>12135.7775</v>
      </c>
      <c r="JI634">
        <v>163090</v>
      </c>
      <c r="JJ634">
        <v>71605.523429804598</v>
      </c>
      <c r="JK634">
        <v>762837.6000001221</v>
      </c>
      <c r="JL634">
        <v>11005.594336153486</v>
      </c>
      <c r="JM634">
        <v>80036.507880787729</v>
      </c>
      <c r="JN634">
        <v>57104.478548964267</v>
      </c>
      <c r="JO634">
        <v>1235890</v>
      </c>
      <c r="JP634">
        <v>26928.364631439967</v>
      </c>
      <c r="JQ634">
        <v>73013.333333333328</v>
      </c>
      <c r="JR634">
        <v>25258.414800000002</v>
      </c>
      <c r="JS634">
        <v>59780</v>
      </c>
      <c r="JT634">
        <v>13406.981258512049</v>
      </c>
      <c r="JU634">
        <v>246092.47184370825</v>
      </c>
      <c r="JV634">
        <v>15007.600594954634</v>
      </c>
      <c r="JW634">
        <v>50773.683234617762</v>
      </c>
      <c r="JX634">
        <v>15589.512400000001</v>
      </c>
      <c r="JY634">
        <v>2676180</v>
      </c>
      <c r="JZ634">
        <v>31350</v>
      </c>
      <c r="KA634">
        <v>16350</v>
      </c>
      <c r="KB634">
        <v>39501.971277608529</v>
      </c>
      <c r="KC634">
        <v>1140</v>
      </c>
      <c r="KD634">
        <v>17004.1494929664</v>
      </c>
      <c r="KE634">
        <v>42914.337932740615</v>
      </c>
      <c r="NG634">
        <v>21487.475037461798</v>
      </c>
      <c r="NH634">
        <v>6131376.954744922</v>
      </c>
      <c r="NI634">
        <v>13057.6099567522</v>
      </c>
      <c r="NJ634">
        <v>614490</v>
      </c>
      <c r="NK634">
        <v>28106.028905979332</v>
      </c>
      <c r="NL634">
        <v>472890</v>
      </c>
      <c r="NM634">
        <v>12408.235500490135</v>
      </c>
      <c r="NN634">
        <v>1028123.2570308142</v>
      </c>
      <c r="NO634">
        <v>22327.149282352697</v>
      </c>
      <c r="NP634">
        <v>133343.69984515474</v>
      </c>
      <c r="NQ634">
        <v>24976.17245250725</v>
      </c>
      <c r="NR634">
        <v>770867.37876431714</v>
      </c>
      <c r="NS634">
        <v>26457.835401551176</v>
      </c>
      <c r="NT634">
        <v>20680</v>
      </c>
      <c r="NU634">
        <v>23698.446110953599</v>
      </c>
      <c r="NV634">
        <v>5720</v>
      </c>
      <c r="NW634">
        <v>7202.1871855758845</v>
      </c>
      <c r="NX634">
        <v>45180</v>
      </c>
      <c r="NY634">
        <v>77712.226194496587</v>
      </c>
      <c r="NZ634">
        <v>72190</v>
      </c>
      <c r="OA634">
        <v>53603.451274053346</v>
      </c>
      <c r="OB634">
        <v>10</v>
      </c>
      <c r="OC634">
        <v>22560.234593256202</v>
      </c>
      <c r="OD634">
        <v>192245.548061387</v>
      </c>
      <c r="OE634">
        <v>16302.19875</v>
      </c>
      <c r="OF634">
        <v>47230</v>
      </c>
      <c r="OG634">
        <v>9045.2202694350362</v>
      </c>
      <c r="OH634">
        <v>234790</v>
      </c>
      <c r="OI634">
        <v>14215.328790144091</v>
      </c>
      <c r="OJ634">
        <v>131670</v>
      </c>
      <c r="OK634">
        <v>13600</v>
      </c>
      <c r="OL634">
        <v>3454090</v>
      </c>
      <c r="OM634">
        <v>13900.932777540269</v>
      </c>
      <c r="ON634">
        <v>293507.38259703817</v>
      </c>
      <c r="OO634">
        <v>44127.104570099997</v>
      </c>
      <c r="OP634">
        <v>8810</v>
      </c>
      <c r="OQ634">
        <v>107747.59790642399</v>
      </c>
      <c r="OR634">
        <v>1070</v>
      </c>
      <c r="OS634">
        <v>38395.312176507301</v>
      </c>
      <c r="OT634">
        <v>623780</v>
      </c>
      <c r="OU634">
        <v>25255.68451719077</v>
      </c>
      <c r="OV634">
        <v>33893.263984088364</v>
      </c>
      <c r="OW634">
        <v>12507.288577565214</v>
      </c>
      <c r="OX634">
        <v>30</v>
      </c>
      <c r="OY634">
        <v>7620.3703927350225</v>
      </c>
      <c r="OZ634">
        <v>40</v>
      </c>
      <c r="PA634">
        <v>4353.9441030470371</v>
      </c>
      <c r="PB634">
        <v>84755.033811239846</v>
      </c>
      <c r="PC634">
        <v>3834.7919500000003</v>
      </c>
      <c r="PD634">
        <v>8730</v>
      </c>
      <c r="PE634">
        <v>37250</v>
      </c>
      <c r="PF634">
        <v>714800</v>
      </c>
      <c r="PG634">
        <v>40643.506090528201</v>
      </c>
      <c r="PH634">
        <v>771860</v>
      </c>
      <c r="PI634">
        <v>11500</v>
      </c>
      <c r="PJ634">
        <v>2020</v>
      </c>
      <c r="PK634">
        <v>12994.041999999999</v>
      </c>
      <c r="PL634">
        <v>10</v>
      </c>
      <c r="PM634">
        <v>33073.708286453104</v>
      </c>
      <c r="PN634">
        <v>983730</v>
      </c>
      <c r="PO634">
        <v>7975.0020008462698</v>
      </c>
      <c r="PP634">
        <v>1596172.5148970759</v>
      </c>
      <c r="PQ634">
        <v>20799.995375245766</v>
      </c>
      <c r="PR634">
        <v>40</v>
      </c>
      <c r="PS634">
        <v>10291.399727235133</v>
      </c>
      <c r="PT634">
        <v>12788.998721100095</v>
      </c>
      <c r="PU634">
        <v>8180</v>
      </c>
      <c r="PV634">
        <v>19750</v>
      </c>
      <c r="PW634">
        <v>55722.234069042002</v>
      </c>
      <c r="PX634">
        <v>20</v>
      </c>
      <c r="PY634">
        <v>16791.17574942849</v>
      </c>
      <c r="PZ634">
        <v>283452.90420850937</v>
      </c>
      <c r="QA634">
        <v>35526.956130694096</v>
      </c>
      <c r="QB634">
        <v>1407.3127110969417</v>
      </c>
      <c r="QC634">
        <v>120197.12736173894</v>
      </c>
      <c r="QD634">
        <v>674808.26992330793</v>
      </c>
      <c r="QE634">
        <v>7465.1062315281997</v>
      </c>
      <c r="QF634">
        <v>4120</v>
      </c>
      <c r="QG634">
        <v>35650</v>
      </c>
      <c r="QH634">
        <v>380</v>
      </c>
      <c r="QI634">
        <v>27700.808565816962</v>
      </c>
      <c r="QJ634">
        <v>85990</v>
      </c>
      <c r="QK634">
        <v>6589.4736027494428</v>
      </c>
      <c r="QL634">
        <v>2790</v>
      </c>
      <c r="QM634">
        <v>52610.110117034405</v>
      </c>
      <c r="QN634">
        <v>20849.505212376302</v>
      </c>
      <c r="QO634">
        <v>14178.913563503824</v>
      </c>
      <c r="QP634">
        <v>30957.635284244552</v>
      </c>
      <c r="QQ634">
        <v>119473.87512949247</v>
      </c>
      <c r="QR634">
        <v>13680</v>
      </c>
      <c r="QS634">
        <v>25248.400817852431</v>
      </c>
      <c r="QT634">
        <v>343694.82815258589</v>
      </c>
      <c r="QW634">
        <v>9667.4408967630006</v>
      </c>
      <c r="QX634">
        <v>3740</v>
      </c>
      <c r="QY634">
        <v>122738.48856375998</v>
      </c>
      <c r="QZ634">
        <v>8090</v>
      </c>
      <c r="RA634">
        <v>16486.989523359283</v>
      </c>
      <c r="RB634">
        <v>15300</v>
      </c>
      <c r="RC634">
        <v>22150</v>
      </c>
      <c r="RD634">
        <v>190310</v>
      </c>
      <c r="RE634">
        <v>7020.4261565879997</v>
      </c>
      <c r="RF634">
        <v>40842.995915700412</v>
      </c>
      <c r="RG634">
        <v>27555.212993385987</v>
      </c>
      <c r="RH634">
        <v>1035.0002587500646</v>
      </c>
      <c r="RI634">
        <v>14586.495229715003</v>
      </c>
      <c r="RJ634">
        <v>570</v>
      </c>
      <c r="RK634">
        <v>33650.938565279837</v>
      </c>
      <c r="RL634">
        <v>3533.8119803223913</v>
      </c>
      <c r="RM634">
        <v>4040</v>
      </c>
      <c r="RN634">
        <v>7642530</v>
      </c>
      <c r="RO634">
        <v>25941.165737256004</v>
      </c>
      <c r="RP634">
        <v>3310</v>
      </c>
      <c r="RQ634">
        <v>6974.3025000000007</v>
      </c>
      <c r="RR634">
        <v>610</v>
      </c>
      <c r="RS634">
        <v>89662.580208241823</v>
      </c>
      <c r="RT634">
        <v>2070.0005175001293</v>
      </c>
      <c r="RU634">
        <v>115045.22546700874</v>
      </c>
      <c r="RV634">
        <v>516590</v>
      </c>
      <c r="RW634">
        <v>36112.606860942964</v>
      </c>
      <c r="RX634">
        <v>8350</v>
      </c>
      <c r="RY634">
        <v>12772.72855</v>
      </c>
      <c r="RZ634">
        <v>1926550.8073449193</v>
      </c>
      <c r="SA634">
        <v>6866.4394499999999</v>
      </c>
      <c r="SB634">
        <v>168700</v>
      </c>
      <c r="SC634">
        <v>42333.151895857518</v>
      </c>
      <c r="SD634">
        <v>123320</v>
      </c>
      <c r="SE634">
        <v>12245.2328</v>
      </c>
      <c r="SF634">
        <v>19060</v>
      </c>
      <c r="SG634">
        <v>43701.421331387079</v>
      </c>
      <c r="SH634">
        <v>2530</v>
      </c>
      <c r="SI634">
        <v>32961.89049928516</v>
      </c>
      <c r="SJ634">
        <v>838315.62574736483</v>
      </c>
      <c r="SK634">
        <v>32132.523701276339</v>
      </c>
      <c r="SL634">
        <v>1170</v>
      </c>
      <c r="SM634">
        <v>6720.5605500000001</v>
      </c>
      <c r="SN634">
        <v>57390</v>
      </c>
      <c r="SO634">
        <v>9568.8209399999996</v>
      </c>
      <c r="SP634">
        <v>1120</v>
      </c>
      <c r="SQ634">
        <v>40600</v>
      </c>
      <c r="SR634">
        <v>5780</v>
      </c>
      <c r="SS634">
        <v>22860.966073662501</v>
      </c>
      <c r="ST634">
        <v>57430</v>
      </c>
      <c r="SU634">
        <v>7670</v>
      </c>
      <c r="SV634">
        <v>5410</v>
      </c>
      <c r="SW634">
        <v>14282.769328214399</v>
      </c>
      <c r="SX634">
        <v>4180</v>
      </c>
      <c r="SY634">
        <v>7566.1957161378004</v>
      </c>
      <c r="SZ634">
        <v>2690</v>
      </c>
      <c r="TA634">
        <v>31890.390285657053</v>
      </c>
      <c r="TB634">
        <v>2140612.8226628941</v>
      </c>
      <c r="TC634">
        <v>4250</v>
      </c>
      <c r="TD634">
        <v>1038170</v>
      </c>
      <c r="TE634">
        <v>25946.014546504004</v>
      </c>
      <c r="TF634">
        <v>19510</v>
      </c>
      <c r="TG634">
        <v>24685.914656970755</v>
      </c>
      <c r="TH634">
        <v>8220</v>
      </c>
      <c r="TI634">
        <v>8570.1514161582018</v>
      </c>
      <c r="TJ634">
        <v>201570</v>
      </c>
      <c r="TK634">
        <v>8877.9714987345014</v>
      </c>
      <c r="TL634">
        <v>423670</v>
      </c>
      <c r="TM634">
        <v>17471.343799699363</v>
      </c>
      <c r="TN634">
        <v>616750</v>
      </c>
      <c r="TO634">
        <v>10153.659242563199</v>
      </c>
      <c r="TP634">
        <v>1500</v>
      </c>
      <c r="TQ634">
        <v>12111.796276397999</v>
      </c>
      <c r="TR634">
        <v>882203.08170322818</v>
      </c>
      <c r="TS634">
        <v>5897.3389618119008</v>
      </c>
      <c r="TT634">
        <v>126050</v>
      </c>
      <c r="TU634">
        <v>34958.665800000002</v>
      </c>
      <c r="TV634">
        <v>650520.42117694323</v>
      </c>
      <c r="TW634">
        <v>17655.146787489601</v>
      </c>
      <c r="TX634">
        <v>10660</v>
      </c>
      <c r="TY634">
        <v>18131.880824177999</v>
      </c>
      <c r="TZ634">
        <v>14521970.034619235</v>
      </c>
      <c r="UA634">
        <v>11001.124595500194</v>
      </c>
      <c r="UB634">
        <v>70</v>
      </c>
      <c r="UC634">
        <v>7820</v>
      </c>
      <c r="UD634">
        <v>232770</v>
      </c>
      <c r="UE634">
        <v>3928.5012807094708</v>
      </c>
      <c r="UF634">
        <v>11840</v>
      </c>
      <c r="UG634">
        <v>19660.580996629687</v>
      </c>
      <c r="UH634">
        <v>1154780</v>
      </c>
      <c r="UI634">
        <v>41643.803100830053</v>
      </c>
      <c r="UJ634">
        <v>133500</v>
      </c>
      <c r="UK634">
        <v>6060</v>
      </c>
      <c r="UL634">
        <v>140</v>
      </c>
      <c r="UM634">
        <v>10100</v>
      </c>
      <c r="UN634">
        <v>27490</v>
      </c>
      <c r="UO634">
        <v>15771.8130353251</v>
      </c>
      <c r="UP634">
        <v>2219500</v>
      </c>
      <c r="UQ634">
        <v>31709.83232913728</v>
      </c>
      <c r="UR634">
        <v>1562101.174904282</v>
      </c>
      <c r="UU634">
        <v>8228.0318540735461</v>
      </c>
      <c r="UV634">
        <v>195020</v>
      </c>
      <c r="UW634">
        <v>13147.278472552</v>
      </c>
      <c r="UX634">
        <v>790</v>
      </c>
      <c r="UY634">
        <v>28724.229542484798</v>
      </c>
      <c r="UZ634">
        <v>72440</v>
      </c>
      <c r="VA634">
        <v>5373.7607833726634</v>
      </c>
      <c r="VB634">
        <v>60229.975908009634</v>
      </c>
      <c r="VC634">
        <v>12064.979283166445</v>
      </c>
      <c r="VD634">
        <v>751420</v>
      </c>
      <c r="VE634">
        <v>44655.926373747367</v>
      </c>
      <c r="VF634">
        <v>117164.27656714352</v>
      </c>
      <c r="VG634">
        <v>4340</v>
      </c>
      <c r="VH634">
        <v>6715860</v>
      </c>
      <c r="VI634">
        <v>21916.671566446388</v>
      </c>
      <c r="VJ634">
        <v>319.33382191397868</v>
      </c>
      <c r="VM634">
        <v>3900</v>
      </c>
      <c r="VN634">
        <v>7970</v>
      </c>
      <c r="VO634">
        <v>48785.685193907841</v>
      </c>
      <c r="VP634">
        <v>21610</v>
      </c>
      <c r="VQ634">
        <v>20197.546751798091</v>
      </c>
      <c r="VR634">
        <v>1000</v>
      </c>
      <c r="VS634">
        <v>22594.776959999999</v>
      </c>
      <c r="VT634">
        <v>9235.939808984951</v>
      </c>
      <c r="VU634">
        <v>6050</v>
      </c>
      <c r="VV634">
        <v>48980</v>
      </c>
      <c r="VW634">
        <v>4420</v>
      </c>
      <c r="VX634">
        <v>64430</v>
      </c>
      <c r="VY634">
        <v>18512.200141106725</v>
      </c>
      <c r="VZ634">
        <v>14700</v>
      </c>
      <c r="WA634">
        <v>33956.854006970119</v>
      </c>
      <c r="WB634">
        <v>7220</v>
      </c>
      <c r="WC634">
        <v>19981.724699999999</v>
      </c>
      <c r="WD634">
        <v>96050</v>
      </c>
      <c r="WE634">
        <v>50609.876720728767</v>
      </c>
      <c r="WF634">
        <v>2250</v>
      </c>
      <c r="WG634">
        <v>7458.8075007716188</v>
      </c>
      <c r="WH634">
        <v>610343.96948280151</v>
      </c>
      <c r="WI634">
        <v>112064.44966497103</v>
      </c>
      <c r="WJ634">
        <v>6560</v>
      </c>
      <c r="WK634">
        <v>25216.52377756553</v>
      </c>
      <c r="WL634">
        <v>5704162.4239592794</v>
      </c>
      <c r="WM634">
        <v>9100</v>
      </c>
      <c r="WN634">
        <v>7034190</v>
      </c>
      <c r="WO634">
        <v>37679.706883878898</v>
      </c>
      <c r="WP634">
        <v>1840</v>
      </c>
      <c r="WQ634">
        <v>15517.950999999999</v>
      </c>
      <c r="WR634">
        <v>155340</v>
      </c>
      <c r="WS634">
        <v>48256.006869473378</v>
      </c>
      <c r="WT634">
        <v>375739.81213009392</v>
      </c>
      <c r="WU634">
        <v>20845.072186174693</v>
      </c>
      <c r="WV634">
        <v>1602155.4627933188</v>
      </c>
      <c r="WY634">
        <v>55612.616418354519</v>
      </c>
      <c r="WZ634">
        <v>388500</v>
      </c>
      <c r="XA634">
        <v>37591.071465683999</v>
      </c>
      <c r="XB634">
        <v>1812960</v>
      </c>
      <c r="XC634">
        <v>19906.806500000002</v>
      </c>
      <c r="XD634">
        <v>2640680</v>
      </c>
      <c r="XE634">
        <v>7059.0306904501185</v>
      </c>
      <c r="XF634">
        <v>12.999996100001169</v>
      </c>
      <c r="XG634">
        <v>17158.175405816615</v>
      </c>
      <c r="XH634">
        <v>27461.399360248866</v>
      </c>
      <c r="XI634">
        <v>9792.4378197452406</v>
      </c>
      <c r="XJ634">
        <v>1901884.5672450257</v>
      </c>
      <c r="XK634">
        <v>18036.498899999999</v>
      </c>
      <c r="XL634">
        <v>365030</v>
      </c>
      <c r="XM634">
        <v>17542.149598204069</v>
      </c>
      <c r="XN634">
        <v>28680</v>
      </c>
      <c r="XO634">
        <v>17536.016861292152</v>
      </c>
      <c r="XP634">
        <v>800883.33333333337</v>
      </c>
      <c r="XQ634">
        <v>17261.827940201569</v>
      </c>
      <c r="XR634">
        <v>400</v>
      </c>
      <c r="XS634">
        <v>12794.959825022654</v>
      </c>
      <c r="XT634">
        <v>855440.86607008148</v>
      </c>
      <c r="XU634">
        <v>8718.7564584434749</v>
      </c>
      <c r="XV634">
        <v>18724.646489173923</v>
      </c>
      <c r="XW634">
        <v>7355.6159250271012</v>
      </c>
      <c r="XX634">
        <v>288667.22319955501</v>
      </c>
      <c r="XY634">
        <v>14507.571405302449</v>
      </c>
      <c r="XZ634">
        <v>98894.429668332858</v>
      </c>
      <c r="YC634">
        <v>3700</v>
      </c>
      <c r="YD634">
        <v>144650</v>
      </c>
      <c r="YE634">
        <v>6008.0852625695179</v>
      </c>
      <c r="YF634">
        <v>11064.00442560177</v>
      </c>
      <c r="YG634">
        <v>11882.992353629588</v>
      </c>
      <c r="YH634">
        <v>331211.98343940079</v>
      </c>
      <c r="YI634">
        <v>43565.335545777139</v>
      </c>
      <c r="YJ634">
        <v>79524.878130677505</v>
      </c>
      <c r="YK634">
        <v>14941.382153764596</v>
      </c>
      <c r="YL634">
        <v>57400</v>
      </c>
      <c r="YM634">
        <v>15489.744513590573</v>
      </c>
      <c r="YN634">
        <v>15890</v>
      </c>
      <c r="YO634">
        <v>12800</v>
      </c>
      <c r="YP634">
        <v>404490</v>
      </c>
      <c r="YQ634">
        <v>31441.256615589537</v>
      </c>
      <c r="YR634">
        <v>553018.53409443982</v>
      </c>
      <c r="YS634">
        <v>11936.810972102796</v>
      </c>
      <c r="YT634">
        <v>1036646.7501988217</v>
      </c>
      <c r="YU634">
        <v>41500</v>
      </c>
      <c r="YV634">
        <v>389050</v>
      </c>
      <c r="YW634">
        <v>39511.651161117719</v>
      </c>
      <c r="YX634">
        <v>659.99993400000665</v>
      </c>
      <c r="YY634">
        <v>26642.153793489088</v>
      </c>
      <c r="YZ634">
        <v>10.200605099894526</v>
      </c>
      <c r="ZA634">
        <v>9724.9355221441238</v>
      </c>
      <c r="ZB634">
        <v>30170</v>
      </c>
      <c r="ZC634">
        <v>6790</v>
      </c>
      <c r="ZD634">
        <v>188610</v>
      </c>
      <c r="ZE634">
        <v>44497.637211663998</v>
      </c>
      <c r="ZF634">
        <v>16020</v>
      </c>
      <c r="ZG634">
        <v>56435.117034662435</v>
      </c>
      <c r="ZH634">
        <v>1940</v>
      </c>
      <c r="ZI634">
        <v>42156.003396103406</v>
      </c>
      <c r="ZJ634">
        <v>51300</v>
      </c>
      <c r="ZK634">
        <v>15243.0869425375</v>
      </c>
      <c r="ZL634">
        <v>26460</v>
      </c>
      <c r="ZM634">
        <v>3790</v>
      </c>
      <c r="ZN634">
        <v>602570</v>
      </c>
      <c r="ZO634">
        <v>13567.470299999999</v>
      </c>
      <c r="ZP634">
        <v>266000</v>
      </c>
      <c r="ZQ634">
        <v>34780.039404823285</v>
      </c>
      <c r="ZR634">
        <v>961.99971140008654</v>
      </c>
      <c r="ZS634">
        <v>11397.572972383841</v>
      </c>
      <c r="ZT634">
        <v>4143758.6856811275</v>
      </c>
      <c r="ZU634">
        <v>16394.503690553654</v>
      </c>
      <c r="ZV634">
        <v>4377.6028016657938</v>
      </c>
      <c r="ZW634">
        <v>22372.169185586401</v>
      </c>
      <c r="ZX634">
        <v>30</v>
      </c>
      <c r="ZY634">
        <v>6600.7614757492502</v>
      </c>
      <c r="ZZ634">
        <v>719385.92366316495</v>
      </c>
      <c r="AAA634">
        <v>193909.32287408508</v>
      </c>
      <c r="AAB634">
        <v>158770</v>
      </c>
      <c r="AAC634">
        <v>10517.47016237704</v>
      </c>
      <c r="AAD634">
        <v>1752766.2538663002</v>
      </c>
      <c r="AAE634">
        <v>12647.067903570824</v>
      </c>
      <c r="AAF634">
        <v>146913.65315143985</v>
      </c>
      <c r="AAG634">
        <v>49888.727880556726</v>
      </c>
      <c r="AAH634">
        <v>343166.96568330342</v>
      </c>
      <c r="AAI634">
        <v>12900</v>
      </c>
      <c r="AAJ634">
        <v>40670</v>
      </c>
      <c r="AAM634">
        <v>18973.586825771708</v>
      </c>
      <c r="AAN634">
        <v>869709.38688427082</v>
      </c>
      <c r="AAO634">
        <v>20683.933491722157</v>
      </c>
      <c r="AAP634">
        <v>461360</v>
      </c>
      <c r="AAQ634">
        <v>16637.069525295068</v>
      </c>
      <c r="AAR634">
        <v>88223.441732681487</v>
      </c>
      <c r="AAS634">
        <v>68160.489392011936</v>
      </c>
      <c r="AAT634">
        <v>2044.8996445773539</v>
      </c>
      <c r="AAU634">
        <v>22086.951000000001</v>
      </c>
      <c r="AAV634">
        <v>606602.15165053785</v>
      </c>
      <c r="AAW634">
        <v>28174.467635455076</v>
      </c>
      <c r="AAX634">
        <v>611920</v>
      </c>
      <c r="AAY634">
        <v>27900</v>
      </c>
      <c r="AAZ634">
        <v>42610</v>
      </c>
      <c r="ABA634">
        <v>8378.8591162354387</v>
      </c>
      <c r="ABB634">
        <v>1425319.2149361428</v>
      </c>
      <c r="ABC634">
        <v>16294.225984904117</v>
      </c>
      <c r="ABD634">
        <v>966299.79272409133</v>
      </c>
      <c r="ABE634">
        <v>15908.787279277516</v>
      </c>
      <c r="ABF634">
        <v>146016.78651206204</v>
      </c>
      <c r="ABG634">
        <v>29421.243454246105</v>
      </c>
      <c r="ABH634">
        <v>12.150003948751284</v>
      </c>
      <c r="ABI634">
        <v>4760</v>
      </c>
      <c r="ABJ634">
        <v>43130</v>
      </c>
      <c r="ABK634">
        <v>11290.904085346107</v>
      </c>
      <c r="ABL634">
        <v>76436.317356368076</v>
      </c>
      <c r="ABM634">
        <v>13144.492777550744</v>
      </c>
      <c r="ABN634">
        <v>10620</v>
      </c>
      <c r="ABO634">
        <v>7465.2733159460886</v>
      </c>
      <c r="ABP634">
        <v>427610</v>
      </c>
    </row>
    <row r="635" spans="1:744" x14ac:dyDescent="0.25">
      <c r="A635" s="6">
        <v>42916</v>
      </c>
      <c r="B635">
        <v>22442.758936426988</v>
      </c>
      <c r="C635">
        <v>75393.992460600755</v>
      </c>
      <c r="D635">
        <v>10769.231307691502</v>
      </c>
      <c r="E635">
        <v>26820.298658987078</v>
      </c>
      <c r="F635">
        <v>5425.181288055699</v>
      </c>
      <c r="G635">
        <v>303010</v>
      </c>
      <c r="H635">
        <v>2120</v>
      </c>
      <c r="I635">
        <v>5973560</v>
      </c>
      <c r="J635">
        <v>3990</v>
      </c>
      <c r="K635">
        <v>411350</v>
      </c>
      <c r="L635">
        <v>14814.816000000001</v>
      </c>
      <c r="M635">
        <v>1960</v>
      </c>
      <c r="N635">
        <v>4000</v>
      </c>
      <c r="O635">
        <v>424060</v>
      </c>
      <c r="R635">
        <v>12571.355448910999</v>
      </c>
      <c r="S635">
        <v>26910</v>
      </c>
      <c r="T635">
        <v>3170</v>
      </c>
      <c r="U635">
        <v>43730</v>
      </c>
      <c r="V635">
        <v>8586.3948799999998</v>
      </c>
      <c r="W635">
        <v>49270</v>
      </c>
      <c r="X635">
        <v>24000</v>
      </c>
      <c r="Y635">
        <v>3550</v>
      </c>
      <c r="Z635">
        <v>47006.812929633714</v>
      </c>
      <c r="AA635">
        <v>389.99980500009747</v>
      </c>
      <c r="AB635">
        <v>2830</v>
      </c>
      <c r="AC635">
        <v>37380</v>
      </c>
      <c r="AD635">
        <v>42278.952024096216</v>
      </c>
      <c r="AE635">
        <v>100693.33333333333</v>
      </c>
      <c r="AF635">
        <v>4340</v>
      </c>
      <c r="AG635">
        <v>3137480</v>
      </c>
      <c r="AJ635">
        <v>4502.9281524119997</v>
      </c>
      <c r="AK635">
        <v>64220</v>
      </c>
      <c r="AL635">
        <v>3709.7411400000001</v>
      </c>
      <c r="AM635">
        <v>37430</v>
      </c>
      <c r="AN635">
        <v>7142.8554442499999</v>
      </c>
      <c r="AO635">
        <v>46168.51097910275</v>
      </c>
      <c r="AP635">
        <v>25446.713238887238</v>
      </c>
      <c r="AQ635">
        <v>1685110.4158282161</v>
      </c>
      <c r="AR635">
        <v>24583.323499999999</v>
      </c>
      <c r="AS635">
        <v>440952.17638087057</v>
      </c>
      <c r="AT635">
        <v>23853.154500000001</v>
      </c>
      <c r="AU635">
        <v>266123.29199477576</v>
      </c>
      <c r="AV635">
        <v>18080.588655353644</v>
      </c>
      <c r="AW635">
        <v>1314910.09634957</v>
      </c>
      <c r="AX635">
        <v>24347.145888000003</v>
      </c>
      <c r="AY635">
        <v>938520</v>
      </c>
      <c r="AZ635">
        <v>5600</v>
      </c>
      <c r="BA635">
        <v>8120</v>
      </c>
      <c r="BB635">
        <v>21614.680329324106</v>
      </c>
      <c r="BC635">
        <v>300</v>
      </c>
      <c r="BD635">
        <v>2240</v>
      </c>
      <c r="BE635">
        <v>711590</v>
      </c>
      <c r="BF635">
        <v>18171.510497780189</v>
      </c>
      <c r="BG635">
        <v>19000</v>
      </c>
      <c r="BH635">
        <v>3000</v>
      </c>
      <c r="BI635">
        <v>679470</v>
      </c>
      <c r="BN635">
        <v>31100.223991107101</v>
      </c>
      <c r="BO635">
        <v>193643.98063560194</v>
      </c>
      <c r="BP635">
        <v>7137.6906091294795</v>
      </c>
      <c r="BQ635">
        <v>24142.789377172674</v>
      </c>
      <c r="BR635">
        <v>21271.400282811002</v>
      </c>
      <c r="BS635">
        <v>131599.36185170006</v>
      </c>
      <c r="BT635">
        <v>47398.174287302645</v>
      </c>
      <c r="BU635">
        <v>3630</v>
      </c>
      <c r="BV635">
        <v>3210</v>
      </c>
      <c r="BW635">
        <v>7444200</v>
      </c>
      <c r="BX635">
        <v>21216.920496554001</v>
      </c>
      <c r="BY635">
        <v>670</v>
      </c>
      <c r="BZ635">
        <v>9530.9101190982747</v>
      </c>
      <c r="CA635">
        <v>5558308.3711854443</v>
      </c>
      <c r="CB635">
        <v>3578.2273500000001</v>
      </c>
      <c r="CC635">
        <v>2455.6852151946132</v>
      </c>
      <c r="CD635">
        <v>21484.158278948402</v>
      </c>
      <c r="CE635">
        <v>4900</v>
      </c>
      <c r="CF635">
        <v>17690.170061362052</v>
      </c>
      <c r="CG635">
        <v>152160</v>
      </c>
      <c r="CH635">
        <v>14940.376833386126</v>
      </c>
      <c r="CI635">
        <v>19660</v>
      </c>
      <c r="CJ635">
        <v>13251.2489160282</v>
      </c>
      <c r="CK635">
        <v>5700</v>
      </c>
      <c r="CN635">
        <v>17407.858056039</v>
      </c>
      <c r="CO635">
        <v>2000</v>
      </c>
      <c r="CP635">
        <v>10612.491046204344</v>
      </c>
      <c r="CQ635">
        <v>1000</v>
      </c>
      <c r="CR635">
        <v>23044.323789154398</v>
      </c>
      <c r="CS635">
        <v>863491.65460333822</v>
      </c>
      <c r="CT635">
        <v>195314.717</v>
      </c>
      <c r="CU635">
        <v>1780</v>
      </c>
      <c r="CV635">
        <v>6275.7843670542306</v>
      </c>
      <c r="CW635">
        <v>2631290</v>
      </c>
      <c r="CX635">
        <v>5002.3831027638862</v>
      </c>
      <c r="CY635">
        <v>1240</v>
      </c>
      <c r="CZ635">
        <v>14793.1451210248</v>
      </c>
      <c r="DA635">
        <v>147560</v>
      </c>
      <c r="DB635">
        <v>3966.0597139413544</v>
      </c>
      <c r="DC635">
        <v>201149.23752863871</v>
      </c>
      <c r="DD635">
        <v>3000</v>
      </c>
      <c r="DE635">
        <v>203850</v>
      </c>
      <c r="DF635">
        <v>60210.283622124967</v>
      </c>
      <c r="DG635">
        <v>9786.154454239364</v>
      </c>
      <c r="DH635">
        <v>3300</v>
      </c>
      <c r="DI635">
        <v>130</v>
      </c>
      <c r="DJ635">
        <v>9456.0584285364639</v>
      </c>
      <c r="DK635">
        <v>37665.160568063671</v>
      </c>
      <c r="DL635">
        <v>36192.79766909952</v>
      </c>
      <c r="DM635">
        <v>66516.993348300661</v>
      </c>
      <c r="DN635">
        <v>28955.635235942402</v>
      </c>
      <c r="DO635">
        <v>10</v>
      </c>
      <c r="DP635">
        <v>17905.005205352998</v>
      </c>
      <c r="DQ635">
        <v>16950</v>
      </c>
      <c r="DR635">
        <v>37126.815382591194</v>
      </c>
      <c r="DS635">
        <v>22420</v>
      </c>
      <c r="DV635">
        <v>1050</v>
      </c>
      <c r="DW635">
        <v>95570</v>
      </c>
      <c r="DX635">
        <v>6443.2002053393408</v>
      </c>
      <c r="DY635">
        <v>7282581.854451118</v>
      </c>
      <c r="DZ635">
        <v>16087.381882348862</v>
      </c>
      <c r="EA635">
        <v>2981928.0156576885</v>
      </c>
      <c r="EB635">
        <v>27796.096624031998</v>
      </c>
      <c r="EC635">
        <v>16890</v>
      </c>
      <c r="ED635">
        <v>8003.9135442372753</v>
      </c>
      <c r="EE635">
        <v>910</v>
      </c>
      <c r="EF635">
        <v>4160</v>
      </c>
      <c r="EG635">
        <v>1416430</v>
      </c>
      <c r="EH635">
        <v>9813.9702410769987</v>
      </c>
      <c r="EI635">
        <v>71844.028737611501</v>
      </c>
      <c r="EJ635">
        <v>30458.915504285826</v>
      </c>
      <c r="EK635">
        <v>3000</v>
      </c>
      <c r="EL635">
        <v>52796.194857497168</v>
      </c>
      <c r="EM635">
        <v>1282490</v>
      </c>
      <c r="EN635">
        <v>7130</v>
      </c>
      <c r="EO635">
        <v>2186610</v>
      </c>
      <c r="EP635">
        <v>20419.502181740434</v>
      </c>
      <c r="EQ635">
        <v>1736027.8779979004</v>
      </c>
      <c r="EV635">
        <v>8470.7882299403991</v>
      </c>
      <c r="EW635">
        <v>2180</v>
      </c>
      <c r="EX635">
        <v>4019.1396</v>
      </c>
      <c r="EY635">
        <v>236995.50023094495</v>
      </c>
      <c r="EZ635">
        <v>5885.1804199245471</v>
      </c>
      <c r="FA635">
        <v>198684.65192108229</v>
      </c>
      <c r="FB635">
        <v>20811.270951054241</v>
      </c>
      <c r="FC635">
        <v>452177.73952557944</v>
      </c>
      <c r="FD635">
        <v>4829.4954132902403</v>
      </c>
      <c r="FE635">
        <v>108720</v>
      </c>
      <c r="FF635">
        <v>5880</v>
      </c>
      <c r="FG635">
        <v>2341900</v>
      </c>
      <c r="FH635">
        <v>19117.762067908981</v>
      </c>
      <c r="FI635">
        <v>2718220</v>
      </c>
      <c r="FJ635">
        <v>23073.005256371333</v>
      </c>
      <c r="FK635">
        <v>5000</v>
      </c>
      <c r="FL635">
        <v>34766.427594322202</v>
      </c>
      <c r="FM635">
        <v>105771.63173149376</v>
      </c>
      <c r="FN635">
        <v>74803.381999792415</v>
      </c>
      <c r="FO635">
        <v>692960</v>
      </c>
      <c r="FP635">
        <v>17700</v>
      </c>
      <c r="FQ635">
        <v>812480</v>
      </c>
      <c r="FT635">
        <v>8950</v>
      </c>
      <c r="FU635">
        <v>903050</v>
      </c>
      <c r="FV635">
        <v>12300</v>
      </c>
      <c r="FW635">
        <v>1316240</v>
      </c>
      <c r="FX635">
        <v>11194.092966361104</v>
      </c>
      <c r="FY635">
        <v>142030</v>
      </c>
      <c r="FZ635">
        <v>46564.150087433809</v>
      </c>
      <c r="GA635">
        <v>45390</v>
      </c>
      <c r="GB635">
        <v>61058.994687058563</v>
      </c>
      <c r="GC635">
        <v>6430</v>
      </c>
      <c r="GD635">
        <v>6460.0394201596364</v>
      </c>
      <c r="GE635">
        <v>29284.205625865801</v>
      </c>
      <c r="GF635">
        <v>8264.4639900281345</v>
      </c>
      <c r="GG635">
        <v>1136927.9376541893</v>
      </c>
      <c r="GH635">
        <v>17935.132901486941</v>
      </c>
      <c r="GI635">
        <v>25355.143182900425</v>
      </c>
      <c r="GJ635">
        <v>25698.687475693972</v>
      </c>
      <c r="GK635">
        <v>101340</v>
      </c>
      <c r="GL635">
        <v>11712.424035923248</v>
      </c>
      <c r="GM635">
        <v>4325660</v>
      </c>
      <c r="GN635">
        <v>21954.613192698678</v>
      </c>
      <c r="GO635">
        <v>6704.5016761254192</v>
      </c>
      <c r="GR635">
        <v>5368.8786485438441</v>
      </c>
      <c r="GS635">
        <v>200656.42576819781</v>
      </c>
      <c r="GT635">
        <v>10750</v>
      </c>
      <c r="GU635">
        <v>3893760</v>
      </c>
      <c r="GV635">
        <v>7750</v>
      </c>
      <c r="GW635">
        <v>1123080</v>
      </c>
      <c r="GX635">
        <v>14080.926458816</v>
      </c>
      <c r="GY635">
        <v>176770</v>
      </c>
      <c r="GZ635">
        <v>9050.8514400000004</v>
      </c>
      <c r="HA635">
        <v>3017273.4223996941</v>
      </c>
      <c r="HB635">
        <v>16475.728374924794</v>
      </c>
      <c r="HC635">
        <v>4420</v>
      </c>
      <c r="HD635">
        <v>32437.066739756519</v>
      </c>
      <c r="HE635">
        <v>79790</v>
      </c>
      <c r="HF635">
        <v>13348.056035570829</v>
      </c>
      <c r="HG635">
        <v>123.61566887364633</v>
      </c>
      <c r="HH635">
        <v>18520.607972896065</v>
      </c>
      <c r="HI635">
        <v>88461.458846148773</v>
      </c>
      <c r="HL635">
        <v>16730.520980616839</v>
      </c>
      <c r="HM635">
        <v>114800</v>
      </c>
      <c r="HN635">
        <v>14313.650633774647</v>
      </c>
      <c r="HO635">
        <v>564655.10818944906</v>
      </c>
      <c r="HR635">
        <v>5822.1087079120853</v>
      </c>
      <c r="HS635">
        <v>318065.68597447127</v>
      </c>
      <c r="HT635">
        <v>6621.8401020231349</v>
      </c>
      <c r="HU635">
        <v>24055.49879722506</v>
      </c>
      <c r="HX635">
        <v>11369.629230745348</v>
      </c>
      <c r="HY635">
        <v>10972.005266562528</v>
      </c>
      <c r="HZ635">
        <v>13792.597756765734</v>
      </c>
      <c r="IA635">
        <v>190</v>
      </c>
      <c r="IB635">
        <v>16013.153965176807</v>
      </c>
      <c r="IC635">
        <v>11450</v>
      </c>
      <c r="ID635">
        <v>7443.0308240765999</v>
      </c>
      <c r="IE635">
        <v>177220</v>
      </c>
      <c r="IF635">
        <v>14599.593241231982</v>
      </c>
      <c r="IG635">
        <v>46801.631740893346</v>
      </c>
      <c r="IH635">
        <v>3826.9410749365597</v>
      </c>
      <c r="II635">
        <v>668515.23185326566</v>
      </c>
      <c r="IJ635">
        <v>3460</v>
      </c>
      <c r="IK635">
        <v>598960</v>
      </c>
      <c r="IL635">
        <v>67045.434431815491</v>
      </c>
      <c r="IM635">
        <v>2322289.896687062</v>
      </c>
      <c r="IN635">
        <v>4981.0001283559995</v>
      </c>
      <c r="IO635">
        <v>189310</v>
      </c>
      <c r="IP635">
        <v>16782.135681837728</v>
      </c>
      <c r="IQ635">
        <v>621050</v>
      </c>
      <c r="IR635">
        <v>20638.999631318897</v>
      </c>
      <c r="IS635">
        <v>89465.990158741086</v>
      </c>
      <c r="IT635">
        <v>70398.807677171993</v>
      </c>
      <c r="IU635">
        <v>1030</v>
      </c>
      <c r="IV635">
        <v>26086.939565220004</v>
      </c>
      <c r="IW635">
        <v>349416.22712051263</v>
      </c>
      <c r="IX635">
        <v>200278.69888400071</v>
      </c>
      <c r="IY635">
        <v>81400</v>
      </c>
      <c r="IZ635">
        <v>51908.412000000004</v>
      </c>
      <c r="JA635">
        <v>1279725.5288795966</v>
      </c>
      <c r="JB635">
        <v>13635.157004410532</v>
      </c>
      <c r="JC635">
        <v>43538.065495154449</v>
      </c>
      <c r="JD635">
        <v>9581.6707164181535</v>
      </c>
      <c r="JE635">
        <v>101543.17969136305</v>
      </c>
      <c r="JF635">
        <v>39470.562029557594</v>
      </c>
      <c r="JG635">
        <v>106900</v>
      </c>
      <c r="JH635">
        <v>12135.7775</v>
      </c>
      <c r="JI635">
        <v>196990</v>
      </c>
      <c r="JJ635">
        <v>71947.315904409857</v>
      </c>
      <c r="JK635">
        <v>589192.80000009423</v>
      </c>
      <c r="JL635">
        <v>11005.594336153486</v>
      </c>
      <c r="JM635">
        <v>32307.134248370603</v>
      </c>
      <c r="JN635">
        <v>57187.358779078866</v>
      </c>
      <c r="JO635">
        <v>846590</v>
      </c>
      <c r="JP635">
        <v>26329.95652851908</v>
      </c>
      <c r="JQ635">
        <v>41320</v>
      </c>
      <c r="JR635">
        <v>25546.533600000002</v>
      </c>
      <c r="JS635">
        <v>119010</v>
      </c>
      <c r="JT635">
        <v>13406.981258512049</v>
      </c>
      <c r="JU635">
        <v>90064.175602570453</v>
      </c>
      <c r="JV635">
        <v>14049.085958415566</v>
      </c>
      <c r="JW635">
        <v>1998.6994061923629</v>
      </c>
      <c r="JX635">
        <v>15997.377550000001</v>
      </c>
      <c r="JY635">
        <v>2186090</v>
      </c>
      <c r="JZ635">
        <v>29300</v>
      </c>
      <c r="KA635">
        <v>13500</v>
      </c>
      <c r="KB635">
        <v>41165.21217350784</v>
      </c>
      <c r="KC635">
        <v>1340</v>
      </c>
      <c r="KD635">
        <v>15913.1752998336</v>
      </c>
      <c r="KE635">
        <v>151462.36917437863</v>
      </c>
      <c r="NG635">
        <v>21256.840242784212</v>
      </c>
      <c r="NH635">
        <v>2642735.0942905964</v>
      </c>
      <c r="NI635">
        <v>13325.0012869246</v>
      </c>
      <c r="NJ635">
        <v>324020</v>
      </c>
      <c r="NK635">
        <v>28416.347837117908</v>
      </c>
      <c r="NL635">
        <v>349950</v>
      </c>
      <c r="NM635">
        <v>12445.497468960073</v>
      </c>
      <c r="NN635">
        <v>1218022.8045057012</v>
      </c>
      <c r="NO635">
        <v>21940.866422796425</v>
      </c>
      <c r="NP635">
        <v>72360.557049070689</v>
      </c>
      <c r="NQ635">
        <v>25402.386999478364</v>
      </c>
      <c r="NR635">
        <v>1042439.9128247878</v>
      </c>
      <c r="NS635">
        <v>27080.372705117094</v>
      </c>
      <c r="NT635">
        <v>23960</v>
      </c>
      <c r="NU635">
        <v>23698.446110953599</v>
      </c>
      <c r="NV635">
        <v>2500</v>
      </c>
      <c r="NW635">
        <v>7122.16288351393</v>
      </c>
      <c r="NX635">
        <v>32000</v>
      </c>
      <c r="NY635">
        <v>78585.397275333642</v>
      </c>
      <c r="NZ635">
        <v>66390</v>
      </c>
      <c r="OC635">
        <v>22560.234593256202</v>
      </c>
      <c r="OD635">
        <v>79028.019757004935</v>
      </c>
      <c r="OE635">
        <v>16160.440499999999</v>
      </c>
      <c r="OF635">
        <v>273270</v>
      </c>
      <c r="OG635">
        <v>9088.9169857125016</v>
      </c>
      <c r="OH635">
        <v>37490</v>
      </c>
      <c r="OI635">
        <v>14534.376069723381</v>
      </c>
      <c r="OJ635">
        <v>58550</v>
      </c>
      <c r="OK635">
        <v>13800</v>
      </c>
      <c r="OL635">
        <v>8296560</v>
      </c>
      <c r="OM635">
        <v>13870.647520944316</v>
      </c>
      <c r="ON635">
        <v>75861.469655409863</v>
      </c>
      <c r="OO635">
        <v>44213.968949174996</v>
      </c>
      <c r="OP635">
        <v>5220</v>
      </c>
      <c r="OQ635">
        <v>103892.4086235336</v>
      </c>
      <c r="OR635">
        <v>500</v>
      </c>
      <c r="OS635">
        <v>38350.718317998006</v>
      </c>
      <c r="OT635">
        <v>774160</v>
      </c>
      <c r="OU635">
        <v>25371.007277543238</v>
      </c>
      <c r="OV635">
        <v>152553.54733297715</v>
      </c>
      <c r="OW635">
        <v>12507.288577565214</v>
      </c>
      <c r="OX635">
        <v>190</v>
      </c>
      <c r="OY635">
        <v>7653.2877594423016</v>
      </c>
      <c r="OZ635">
        <v>4880</v>
      </c>
      <c r="PA635">
        <v>4390.4704797504519</v>
      </c>
      <c r="PB635">
        <v>96748.550812860354</v>
      </c>
      <c r="PC635">
        <v>3834.7919500000003</v>
      </c>
      <c r="PD635">
        <v>8860</v>
      </c>
      <c r="PE635">
        <v>37200</v>
      </c>
      <c r="PF635">
        <v>610000</v>
      </c>
      <c r="PG635">
        <v>40643.506090528201</v>
      </c>
      <c r="PH635">
        <v>1015200</v>
      </c>
      <c r="PI635">
        <v>11700</v>
      </c>
      <c r="PJ635">
        <v>98930</v>
      </c>
      <c r="PK635">
        <v>13963.089199999999</v>
      </c>
      <c r="PL635">
        <v>10</v>
      </c>
      <c r="PM635">
        <v>33390.4195833138</v>
      </c>
      <c r="PN635">
        <v>707450</v>
      </c>
      <c r="PO635">
        <v>7764.2089964186134</v>
      </c>
      <c r="PP635">
        <v>895817.20471567265</v>
      </c>
      <c r="PS635">
        <v>10456.062122870899</v>
      </c>
      <c r="PT635">
        <v>3527.9996472000262</v>
      </c>
      <c r="PU635">
        <v>8200</v>
      </c>
      <c r="PV635">
        <v>3500</v>
      </c>
      <c r="PW635">
        <v>52133.344417137603</v>
      </c>
      <c r="PX635">
        <v>40</v>
      </c>
      <c r="PY635">
        <v>15974.691516369603</v>
      </c>
      <c r="PZ635">
        <v>137644.92817572143</v>
      </c>
      <c r="QA635">
        <v>36672.986973619714</v>
      </c>
      <c r="QB635">
        <v>1565.4377348156993</v>
      </c>
      <c r="QC635">
        <v>120656.47944082844</v>
      </c>
      <c r="QD635">
        <v>1613592.6454370583</v>
      </c>
      <c r="QE635">
        <v>7392.6294719988</v>
      </c>
      <c r="QF635">
        <v>12330</v>
      </c>
      <c r="QG635">
        <v>34500</v>
      </c>
      <c r="QH635">
        <v>1170</v>
      </c>
      <c r="QI635">
        <v>28038.623304424484</v>
      </c>
      <c r="QJ635">
        <v>26020</v>
      </c>
      <c r="QK635">
        <v>6596.2668745048541</v>
      </c>
      <c r="QL635">
        <v>5150</v>
      </c>
      <c r="QM635">
        <v>52610.110117034405</v>
      </c>
      <c r="QN635">
        <v>41078.010269502563</v>
      </c>
      <c r="QO635">
        <v>14307.036276427052</v>
      </c>
      <c r="QP635">
        <v>60091.795397797323</v>
      </c>
      <c r="QQ635">
        <v>119214.14931399356</v>
      </c>
      <c r="QR635">
        <v>17120</v>
      </c>
      <c r="QS635">
        <v>26045.718738416192</v>
      </c>
      <c r="QT635">
        <v>329684.83515758242</v>
      </c>
      <c r="QU635">
        <v>23700</v>
      </c>
      <c r="QV635">
        <v>100</v>
      </c>
      <c r="QW635">
        <v>9784.8592072499996</v>
      </c>
      <c r="QX635">
        <v>6280</v>
      </c>
      <c r="QY635">
        <v>120878.81449461209</v>
      </c>
      <c r="QZ635">
        <v>14270</v>
      </c>
      <c r="RA635">
        <v>16620.48741423669</v>
      </c>
      <c r="RB635">
        <v>25420</v>
      </c>
      <c r="RC635">
        <v>22100</v>
      </c>
      <c r="RD635">
        <v>207810</v>
      </c>
      <c r="RE635">
        <v>7157.6068975788003</v>
      </c>
      <c r="RF635">
        <v>63469.993653000638</v>
      </c>
      <c r="RG635">
        <v>26152.702152405265</v>
      </c>
      <c r="RH635">
        <v>6290.5015726253932</v>
      </c>
      <c r="RI635">
        <v>14586.495229715003</v>
      </c>
      <c r="RJ635">
        <v>16020</v>
      </c>
      <c r="RM635">
        <v>3900</v>
      </c>
      <c r="RN635">
        <v>6583950</v>
      </c>
      <c r="RO635">
        <v>26033.8127577462</v>
      </c>
      <c r="RP635">
        <v>12940</v>
      </c>
      <c r="RQ635">
        <v>6695.3304000000007</v>
      </c>
      <c r="RR635">
        <v>20</v>
      </c>
      <c r="RS635">
        <v>90492.789284244063</v>
      </c>
      <c r="RT635">
        <v>2840.5007101251776</v>
      </c>
      <c r="RU635">
        <v>117214.11086515727</v>
      </c>
      <c r="RV635">
        <v>118360</v>
      </c>
      <c r="RW635">
        <v>36277.504609166441</v>
      </c>
      <c r="RX635">
        <v>7420</v>
      </c>
      <c r="RY635">
        <v>12590.91035</v>
      </c>
      <c r="RZ635">
        <v>1575287.8424712159</v>
      </c>
      <c r="SA635">
        <v>6741.4327499999999</v>
      </c>
      <c r="SB635">
        <v>75730</v>
      </c>
      <c r="SC635">
        <v>43291.638353876922</v>
      </c>
      <c r="SD635">
        <v>114470</v>
      </c>
      <c r="SE635">
        <v>12333.328</v>
      </c>
      <c r="SF635">
        <v>17400</v>
      </c>
      <c r="SG635">
        <v>44040.849846582314</v>
      </c>
      <c r="SH635">
        <v>350</v>
      </c>
      <c r="SI635">
        <v>33281.564006282533</v>
      </c>
      <c r="SJ635">
        <v>1413511.2120267171</v>
      </c>
      <c r="SK635">
        <v>31478.42652669565</v>
      </c>
      <c r="SL635">
        <v>1670</v>
      </c>
      <c r="SM635">
        <v>6672.8969999999999</v>
      </c>
      <c r="SN635">
        <v>55090</v>
      </c>
      <c r="SO635">
        <v>9568.8209399999996</v>
      </c>
      <c r="SP635">
        <v>1020</v>
      </c>
      <c r="SQ635">
        <v>42650</v>
      </c>
      <c r="SR635">
        <v>20</v>
      </c>
      <c r="SS635">
        <v>22860.966073662501</v>
      </c>
      <c r="ST635">
        <v>58510</v>
      </c>
      <c r="SW635">
        <v>14536.309612147199</v>
      </c>
      <c r="SX635">
        <v>4770</v>
      </c>
      <c r="SY635">
        <v>7584.0827036463998</v>
      </c>
      <c r="SZ635">
        <v>1860</v>
      </c>
      <c r="TA635">
        <v>31704.981039810205</v>
      </c>
      <c r="TB635">
        <v>5423068.5173121793</v>
      </c>
      <c r="TC635">
        <v>4310</v>
      </c>
      <c r="TD635">
        <v>3461090</v>
      </c>
      <c r="TE635">
        <v>26031.928501956001</v>
      </c>
      <c r="TF635">
        <v>150</v>
      </c>
      <c r="TG635">
        <v>24991.622578419308</v>
      </c>
      <c r="TH635">
        <v>2210</v>
      </c>
      <c r="TI635">
        <v>8743.2857882017997</v>
      </c>
      <c r="TJ635">
        <v>206400</v>
      </c>
      <c r="TK635">
        <v>8877.9714987345014</v>
      </c>
      <c r="TL635">
        <v>290400</v>
      </c>
      <c r="TM635">
        <v>17786.142787081331</v>
      </c>
      <c r="TN635">
        <v>566160</v>
      </c>
      <c r="TO635">
        <v>10414.009479552</v>
      </c>
      <c r="TP635">
        <v>11020</v>
      </c>
      <c r="TQ635">
        <v>11801.237397516001</v>
      </c>
      <c r="TR635">
        <v>364993.58964735712</v>
      </c>
      <c r="TS635">
        <v>5905.417508334931</v>
      </c>
      <c r="TT635">
        <v>185890</v>
      </c>
      <c r="TU635">
        <v>35289.244200000001</v>
      </c>
      <c r="TV635">
        <v>547210.58605159924</v>
      </c>
      <c r="TW635">
        <v>17789.918900371198</v>
      </c>
      <c r="TX635">
        <v>9090</v>
      </c>
      <c r="TY635">
        <v>17582.429890111998</v>
      </c>
      <c r="TZ635">
        <v>13344285.258998718</v>
      </c>
      <c r="UA635">
        <v>11331.1583333652</v>
      </c>
      <c r="UB635">
        <v>140</v>
      </c>
      <c r="UC635">
        <v>7650</v>
      </c>
      <c r="UD635">
        <v>366510</v>
      </c>
      <c r="UE635">
        <v>3895.3493711676197</v>
      </c>
      <c r="UF635">
        <v>6750</v>
      </c>
      <c r="UG635">
        <v>19453.627512454634</v>
      </c>
      <c r="UH635">
        <v>3931200</v>
      </c>
      <c r="UI635">
        <v>42399.436624837042</v>
      </c>
      <c r="UJ635">
        <v>345520</v>
      </c>
      <c r="UK635">
        <v>6060</v>
      </c>
      <c r="UL635">
        <v>40</v>
      </c>
      <c r="UM635">
        <v>10200</v>
      </c>
      <c r="UN635">
        <v>23820</v>
      </c>
      <c r="UO635">
        <v>15771.8130353251</v>
      </c>
      <c r="UP635">
        <v>1616310</v>
      </c>
      <c r="UQ635">
        <v>31664.661627813723</v>
      </c>
      <c r="UR635">
        <v>2056517.0935641024</v>
      </c>
      <c r="US635">
        <v>3891.1691599999999</v>
      </c>
      <c r="UT635">
        <v>60</v>
      </c>
      <c r="UU635">
        <v>8186.4761376388324</v>
      </c>
      <c r="UV635">
        <v>251790</v>
      </c>
      <c r="UW635">
        <v>13509.962016622399</v>
      </c>
      <c r="UX635">
        <v>1500</v>
      </c>
      <c r="UY635">
        <v>28292.646794767999</v>
      </c>
      <c r="UZ635">
        <v>49600</v>
      </c>
      <c r="VA635">
        <v>5535.9001173537345</v>
      </c>
      <c r="VB635">
        <v>5965.9976136009545</v>
      </c>
      <c r="VC635">
        <v>11779.658827145617</v>
      </c>
      <c r="VD635">
        <v>333970</v>
      </c>
      <c r="VE635">
        <v>44797.691219378306</v>
      </c>
      <c r="VF635">
        <v>213443.95731120644</v>
      </c>
      <c r="VG635">
        <v>4070</v>
      </c>
      <c r="VH635">
        <v>1009310</v>
      </c>
      <c r="VI635">
        <v>20926.886398929451</v>
      </c>
      <c r="VJ635">
        <v>7600.1449615526926</v>
      </c>
      <c r="VM635">
        <v>3900</v>
      </c>
      <c r="VN635">
        <v>5000</v>
      </c>
      <c r="VO635">
        <v>47963.454544572312</v>
      </c>
      <c r="VP635">
        <v>19970</v>
      </c>
      <c r="VQ635">
        <v>20447.929562770794</v>
      </c>
      <c r="VR635">
        <v>500</v>
      </c>
      <c r="VS635">
        <v>22288.69008</v>
      </c>
      <c r="VT635">
        <v>10062.502515625629</v>
      </c>
      <c r="VU635">
        <v>5670</v>
      </c>
      <c r="VV635">
        <v>14350</v>
      </c>
      <c r="VW635">
        <v>4450</v>
      </c>
      <c r="VX635">
        <v>34400</v>
      </c>
      <c r="VY635">
        <v>18597.118490377856</v>
      </c>
      <c r="VZ635">
        <v>8270</v>
      </c>
      <c r="WA635">
        <v>34393.317426082853</v>
      </c>
      <c r="WB635">
        <v>11370</v>
      </c>
      <c r="WC635">
        <v>20513.925599999999</v>
      </c>
      <c r="WD635">
        <v>628050</v>
      </c>
      <c r="WE635">
        <v>47808.258545116994</v>
      </c>
      <c r="WF635">
        <v>1570</v>
      </c>
      <c r="WG635">
        <v>7397.2915626209269</v>
      </c>
      <c r="WH635">
        <v>815986.459200677</v>
      </c>
      <c r="WI635">
        <v>112064.44966497103</v>
      </c>
      <c r="WJ635">
        <v>15040</v>
      </c>
      <c r="WK635">
        <v>24646.014189837802</v>
      </c>
      <c r="WL635">
        <v>3355681.8760794639</v>
      </c>
      <c r="WM635">
        <v>9480</v>
      </c>
      <c r="WN635">
        <v>5808310</v>
      </c>
      <c r="WQ635">
        <v>15430.771499999999</v>
      </c>
      <c r="WR635">
        <v>195260</v>
      </c>
      <c r="WS635">
        <v>47463.396128622109</v>
      </c>
      <c r="WT635">
        <v>734479.63276018354</v>
      </c>
      <c r="WU635">
        <v>19950.433894922564</v>
      </c>
      <c r="WV635">
        <v>335856.48716544209</v>
      </c>
      <c r="WY635">
        <v>55038.303684257909</v>
      </c>
      <c r="WZ635">
        <v>102560</v>
      </c>
      <c r="XA635">
        <v>37204.530885059998</v>
      </c>
      <c r="XB635">
        <v>854400</v>
      </c>
      <c r="XC635">
        <v>19521.202499999999</v>
      </c>
      <c r="XD635">
        <v>860890</v>
      </c>
      <c r="XE635">
        <v>7059.0306904501185</v>
      </c>
      <c r="XF635">
        <v>675.99979720006081</v>
      </c>
      <c r="XG635">
        <v>17399.085824931044</v>
      </c>
      <c r="XH635">
        <v>69827.892649790345</v>
      </c>
      <c r="XI635">
        <v>9564.7067076581407</v>
      </c>
      <c r="XJ635">
        <v>710746.36439703929</v>
      </c>
      <c r="XK635">
        <v>18036.498899999999</v>
      </c>
      <c r="XL635">
        <v>304110</v>
      </c>
      <c r="XM635">
        <v>17632.109339733317</v>
      </c>
      <c r="XN635">
        <v>56920</v>
      </c>
      <c r="XO635">
        <v>17510.929569645094</v>
      </c>
      <c r="XP635">
        <v>904316.66666666674</v>
      </c>
      <c r="XQ635">
        <v>16571.354822593505</v>
      </c>
      <c r="XR635">
        <v>1000</v>
      </c>
      <c r="XS635">
        <v>12632.998308250217</v>
      </c>
      <c r="XT635">
        <v>1098855.5343512543</v>
      </c>
      <c r="XU635">
        <v>8718.7564584434749</v>
      </c>
      <c r="XV635">
        <v>7752.10110150328</v>
      </c>
      <c r="XW635">
        <v>7385.0383887272119</v>
      </c>
      <c r="XX635">
        <v>505198.10358182987</v>
      </c>
      <c r="XY635">
        <v>13560.601992423701</v>
      </c>
      <c r="XZ635">
        <v>29607.60888228385</v>
      </c>
      <c r="YC635">
        <v>3780</v>
      </c>
      <c r="YD635">
        <v>221600</v>
      </c>
      <c r="YE635">
        <v>6008.0852625695179</v>
      </c>
      <c r="YF635">
        <v>2412.0009648003861</v>
      </c>
      <c r="YG635">
        <v>11882.992353629588</v>
      </c>
      <c r="YH635">
        <v>265702.48671487567</v>
      </c>
      <c r="YI635">
        <v>42490.854175814035</v>
      </c>
      <c r="YJ635">
        <v>5384.923519147319</v>
      </c>
      <c r="YK635">
        <v>14987.074453929017</v>
      </c>
      <c r="YL635">
        <v>81460</v>
      </c>
      <c r="YM635">
        <v>15489.744513590573</v>
      </c>
      <c r="YN635">
        <v>2490</v>
      </c>
      <c r="YO635">
        <v>12900</v>
      </c>
      <c r="YP635">
        <v>520250</v>
      </c>
      <c r="YQ635">
        <v>31041.579624713402</v>
      </c>
      <c r="YR635">
        <v>586873.12393806281</v>
      </c>
      <c r="YS635">
        <v>10847.959004120807</v>
      </c>
      <c r="YT635">
        <v>639085.45405932993</v>
      </c>
      <c r="YU635">
        <v>42000</v>
      </c>
      <c r="YV635">
        <v>514910</v>
      </c>
      <c r="YW635">
        <v>39444.10987708161</v>
      </c>
      <c r="YX635">
        <v>3750.9996249000374</v>
      </c>
      <c r="YY635">
        <v>24909.003092853643</v>
      </c>
      <c r="YZ635">
        <v>20.401210199789052</v>
      </c>
      <c r="ZA635">
        <v>9802.1175500976478</v>
      </c>
      <c r="ZB635">
        <v>7180</v>
      </c>
      <c r="ZC635">
        <v>6900</v>
      </c>
      <c r="ZD635">
        <v>101080</v>
      </c>
      <c r="ZE635">
        <v>43470.768660625603</v>
      </c>
      <c r="ZF635">
        <v>49130</v>
      </c>
      <c r="ZG635">
        <v>56841.125070883027</v>
      </c>
      <c r="ZH635">
        <v>7540</v>
      </c>
      <c r="ZI635">
        <v>43067.036868317817</v>
      </c>
      <c r="ZJ635">
        <v>174610</v>
      </c>
      <c r="ZK635">
        <v>14998.918501810354</v>
      </c>
      <c r="ZL635">
        <v>31560</v>
      </c>
      <c r="ZM635">
        <v>3860</v>
      </c>
      <c r="ZN635">
        <v>721120</v>
      </c>
      <c r="ZO635">
        <v>14153.1165</v>
      </c>
      <c r="ZP635">
        <v>273730</v>
      </c>
      <c r="ZQ635">
        <v>35295.2992478577</v>
      </c>
      <c r="ZR635">
        <v>324.99990250002924</v>
      </c>
      <c r="ZS635">
        <v>11463.837931525608</v>
      </c>
      <c r="ZT635">
        <v>5230864.1624367218</v>
      </c>
      <c r="ZU635">
        <v>16341.618194777679</v>
      </c>
      <c r="ZV635">
        <v>7488.0047923230677</v>
      </c>
      <c r="ZW635">
        <v>22539.125672046001</v>
      </c>
      <c r="ZX635">
        <v>10</v>
      </c>
      <c r="ZY635">
        <v>6692.8651242480801</v>
      </c>
      <c r="ZZ635">
        <v>562792.32676754717</v>
      </c>
      <c r="AAA635">
        <v>198493.46762288144</v>
      </c>
      <c r="AAB635">
        <v>89990</v>
      </c>
      <c r="AAC635">
        <v>10517.47016237704</v>
      </c>
      <c r="AAD635">
        <v>1345312.0698432564</v>
      </c>
      <c r="AAE635">
        <v>13083.173693349127</v>
      </c>
      <c r="AAF635">
        <v>90725.389930378966</v>
      </c>
      <c r="AAG635">
        <v>49888.727880556726</v>
      </c>
      <c r="AAH635">
        <v>375451.96245480375</v>
      </c>
      <c r="AAI635">
        <v>12600</v>
      </c>
      <c r="AAJ635">
        <v>15530</v>
      </c>
      <c r="AAK635">
        <v>29000</v>
      </c>
      <c r="AAL635">
        <v>60</v>
      </c>
      <c r="AAM635">
        <v>17732.324136235242</v>
      </c>
      <c r="AAN635">
        <v>211140.0028851534</v>
      </c>
      <c r="AAO635">
        <v>20293.000040847681</v>
      </c>
      <c r="AAP635">
        <v>197740</v>
      </c>
      <c r="AAQ635">
        <v>16637.069525295068</v>
      </c>
      <c r="AAR635">
        <v>200557.83297862386</v>
      </c>
      <c r="AAS635">
        <v>67424.944542457888</v>
      </c>
      <c r="AAT635">
        <v>2286.5696025728594</v>
      </c>
      <c r="AAU635">
        <v>22608.690000000002</v>
      </c>
      <c r="AAV635">
        <v>220880.55522013881</v>
      </c>
      <c r="AAW635">
        <v>28267.452677156249</v>
      </c>
      <c r="AAX635">
        <v>665040</v>
      </c>
      <c r="AAY635">
        <v>26800</v>
      </c>
      <c r="AAZ635">
        <v>34460</v>
      </c>
      <c r="ABA635">
        <v>8100.5944223383212</v>
      </c>
      <c r="ABB635">
        <v>1089628.9820741927</v>
      </c>
      <c r="ABC635">
        <v>15573.242534244644</v>
      </c>
      <c r="ABD635">
        <v>327349.42575987213</v>
      </c>
      <c r="ABE635">
        <v>15393.22472856019</v>
      </c>
      <c r="ABF635">
        <v>97472.701234809589</v>
      </c>
      <c r="ABG635">
        <v>29421.243454246105</v>
      </c>
      <c r="ABH635">
        <v>12.150003948751284</v>
      </c>
      <c r="ABI635">
        <v>4920</v>
      </c>
      <c r="ABJ635">
        <v>108160</v>
      </c>
      <c r="ABK635">
        <v>11290.904085346107</v>
      </c>
      <c r="ABL635">
        <v>379282.0120717978</v>
      </c>
      <c r="ABM635">
        <v>12305.482600260269</v>
      </c>
      <c r="ABN635">
        <v>10</v>
      </c>
      <c r="ABO635">
        <v>7356.6310847368932</v>
      </c>
      <c r="ABP635">
        <v>379140</v>
      </c>
    </row>
    <row r="636" spans="1:744" x14ac:dyDescent="0.25">
      <c r="A636" s="6">
        <v>42915</v>
      </c>
      <c r="B636">
        <v>22484.089984192047</v>
      </c>
      <c r="C636">
        <v>83280.991671900832</v>
      </c>
      <c r="D636">
        <v>10602.007219062751</v>
      </c>
      <c r="E636">
        <v>7983.2996008356176</v>
      </c>
      <c r="F636">
        <v>5438.7442412758382</v>
      </c>
      <c r="G636">
        <v>185590</v>
      </c>
      <c r="H636">
        <v>1990</v>
      </c>
      <c r="I636">
        <v>16760420</v>
      </c>
      <c r="J636">
        <v>4020</v>
      </c>
      <c r="K636">
        <v>826450</v>
      </c>
      <c r="L636">
        <v>15277.779</v>
      </c>
      <c r="M636">
        <v>580</v>
      </c>
      <c r="N636">
        <v>4020</v>
      </c>
      <c r="O636">
        <v>494820</v>
      </c>
      <c r="R636">
        <v>12529.450930747964</v>
      </c>
      <c r="S636">
        <v>38210</v>
      </c>
      <c r="T636">
        <v>3160</v>
      </c>
      <c r="U636">
        <v>19540</v>
      </c>
      <c r="V636">
        <v>8603.7061599999997</v>
      </c>
      <c r="W636">
        <v>200980</v>
      </c>
      <c r="X636">
        <v>25650</v>
      </c>
      <c r="Y636">
        <v>10</v>
      </c>
      <c r="Z636">
        <v>44532.770143863512</v>
      </c>
      <c r="AA636">
        <v>2879.9985600007199</v>
      </c>
      <c r="AB636">
        <v>2800</v>
      </c>
      <c r="AC636">
        <v>5270</v>
      </c>
      <c r="AD636">
        <v>42481.24366057515</v>
      </c>
      <c r="AE636">
        <v>37466.666666666664</v>
      </c>
      <c r="AF636">
        <v>4350</v>
      </c>
      <c r="AG636">
        <v>5966180</v>
      </c>
      <c r="AJ636">
        <v>4502.9281524119997</v>
      </c>
      <c r="AK636">
        <v>14190</v>
      </c>
      <c r="AL636">
        <v>3729.3694</v>
      </c>
      <c r="AM636">
        <v>85030</v>
      </c>
      <c r="AN636">
        <v>6676.1888885590006</v>
      </c>
      <c r="AO636">
        <v>24759.005887815394</v>
      </c>
      <c r="AP636">
        <v>25778.146551694746</v>
      </c>
      <c r="AQ636">
        <v>1622794.6044893349</v>
      </c>
      <c r="AR636">
        <v>24499.9902</v>
      </c>
      <c r="AS636">
        <v>621612.24864489946</v>
      </c>
      <c r="AT636">
        <v>24156.0517</v>
      </c>
      <c r="AU636">
        <v>200318.78802445187</v>
      </c>
      <c r="AV636">
        <v>17950.978700834978</v>
      </c>
      <c r="AW636">
        <v>958677.29685922491</v>
      </c>
      <c r="AX636">
        <v>26150.638176</v>
      </c>
      <c r="AY636">
        <v>2388650</v>
      </c>
      <c r="AZ636">
        <v>5550</v>
      </c>
      <c r="BA636">
        <v>2040</v>
      </c>
      <c r="BB636">
        <v>21614.680329324106</v>
      </c>
      <c r="BC636">
        <v>8000</v>
      </c>
      <c r="BD636">
        <v>2400</v>
      </c>
      <c r="BE636">
        <v>866730</v>
      </c>
      <c r="BF636">
        <v>18171.510497780189</v>
      </c>
      <c r="BG636">
        <v>10000</v>
      </c>
      <c r="BH636">
        <v>3090</v>
      </c>
      <c r="BI636">
        <v>93170</v>
      </c>
      <c r="BJ636">
        <v>3874.6746759735001</v>
      </c>
      <c r="BK636">
        <v>1560</v>
      </c>
      <c r="BL636">
        <v>22867.157875635465</v>
      </c>
      <c r="BM636">
        <v>10</v>
      </c>
      <c r="BN636">
        <v>31393.622330645852</v>
      </c>
      <c r="BO636">
        <v>117853.98821460118</v>
      </c>
      <c r="BP636">
        <v>6841.2370055554111</v>
      </c>
      <c r="BQ636">
        <v>44013.980633848521</v>
      </c>
      <c r="BR636">
        <v>21456.368980922402</v>
      </c>
      <c r="BS636">
        <v>137698.3647182314</v>
      </c>
      <c r="BT636">
        <v>47828.284761779076</v>
      </c>
      <c r="BU636">
        <v>7400</v>
      </c>
      <c r="BV636">
        <v>3210</v>
      </c>
      <c r="BW636">
        <v>9939640</v>
      </c>
      <c r="BX636">
        <v>22139.395300751999</v>
      </c>
      <c r="BY636">
        <v>620</v>
      </c>
      <c r="BZ636">
        <v>9608.7134670092819</v>
      </c>
      <c r="CA636">
        <v>6784245.3335524183</v>
      </c>
      <c r="CB636">
        <v>3438.3885799999998</v>
      </c>
      <c r="CC636">
        <v>1823.5286251445145</v>
      </c>
      <c r="CD636">
        <v>21937.410563314399</v>
      </c>
      <c r="CE636">
        <v>10</v>
      </c>
      <c r="CF636">
        <v>17867.51512463385</v>
      </c>
      <c r="CG636">
        <v>94600</v>
      </c>
      <c r="CH636">
        <v>15013.613974726257</v>
      </c>
      <c r="CI636">
        <v>9420</v>
      </c>
      <c r="CJ636">
        <v>13251.2489160282</v>
      </c>
      <c r="CK636">
        <v>300</v>
      </c>
      <c r="CL636">
        <v>37024.4363355612</v>
      </c>
      <c r="CM636">
        <v>630</v>
      </c>
      <c r="CN636">
        <v>18507.3017227362</v>
      </c>
      <c r="CO636">
        <v>10</v>
      </c>
      <c r="CP636">
        <v>10612.491046204344</v>
      </c>
      <c r="CQ636">
        <v>425010</v>
      </c>
      <c r="CR636">
        <v>22696.222221342399</v>
      </c>
      <c r="CS636">
        <v>262317.89507284196</v>
      </c>
      <c r="CT636">
        <v>189128.27800000002</v>
      </c>
      <c r="CU636">
        <v>5610</v>
      </c>
      <c r="CV636">
        <v>5871.7639142395801</v>
      </c>
      <c r="CW636">
        <v>138430</v>
      </c>
      <c r="CX636">
        <v>5057.3543456514017</v>
      </c>
      <c r="CY636">
        <v>100</v>
      </c>
      <c r="CZ636">
        <v>14632.35006536149</v>
      </c>
      <c r="DA636">
        <v>216990</v>
      </c>
      <c r="DB636">
        <v>4008.771126245339</v>
      </c>
      <c r="DC636">
        <v>694389.17941898608</v>
      </c>
      <c r="DD636">
        <v>3170</v>
      </c>
      <c r="DE636">
        <v>85760</v>
      </c>
      <c r="DF636">
        <v>60210.283622124967</v>
      </c>
      <c r="DG636">
        <v>45282.27566282187</v>
      </c>
      <c r="DH636">
        <v>3200</v>
      </c>
      <c r="DI636">
        <v>25870</v>
      </c>
      <c r="DJ636">
        <v>9672.6093849151621</v>
      </c>
      <c r="DK636">
        <v>30853.756254142583</v>
      </c>
      <c r="DL636">
        <v>36480.613157521773</v>
      </c>
      <c r="DM636">
        <v>23341.997665800234</v>
      </c>
      <c r="DN636">
        <v>27134.5261016064</v>
      </c>
      <c r="DO636">
        <v>70</v>
      </c>
      <c r="DP636">
        <v>17555.639250126602</v>
      </c>
      <c r="DQ636">
        <v>75510</v>
      </c>
      <c r="DR636">
        <v>36937.392855129001</v>
      </c>
      <c r="DS636">
        <v>21910</v>
      </c>
      <c r="DV636">
        <v>1070</v>
      </c>
      <c r="DW636">
        <v>150190</v>
      </c>
      <c r="DX636">
        <v>6461.1728697893805</v>
      </c>
      <c r="DY636">
        <v>15774778.458035976</v>
      </c>
      <c r="DZ636">
        <v>16087.381882348862</v>
      </c>
      <c r="EA636">
        <v>2969796.3732501604</v>
      </c>
      <c r="EB636">
        <v>27361.782614281499</v>
      </c>
      <c r="EC636">
        <v>16630</v>
      </c>
      <c r="ED636">
        <v>8003.9135442372753</v>
      </c>
      <c r="EE636">
        <v>10</v>
      </c>
      <c r="EF636">
        <v>4200</v>
      </c>
      <c r="EG636">
        <v>1467680</v>
      </c>
      <c r="EH636">
        <v>9626.680732659499</v>
      </c>
      <c r="EI636">
        <v>92364.036945614775</v>
      </c>
      <c r="EJ636">
        <v>30458.915504285826</v>
      </c>
      <c r="EK636">
        <v>5400</v>
      </c>
      <c r="EL636">
        <v>51890.599748449189</v>
      </c>
      <c r="EM636">
        <v>549030</v>
      </c>
      <c r="EN636">
        <v>7420</v>
      </c>
      <c r="EO636">
        <v>2200220</v>
      </c>
      <c r="EP636">
        <v>19905.342054862078</v>
      </c>
      <c r="EQ636">
        <v>2035297.28943365</v>
      </c>
      <c r="ER636">
        <v>21050</v>
      </c>
      <c r="ES636">
        <v>10</v>
      </c>
      <c r="ET636">
        <v>17388.307199999999</v>
      </c>
      <c r="EU636">
        <v>43.017413448964142</v>
      </c>
      <c r="EV636">
        <v>8470.7882299403991</v>
      </c>
      <c r="EW636">
        <v>3850</v>
      </c>
      <c r="EX636">
        <v>4019.1396</v>
      </c>
      <c r="EY636">
        <v>1066819.375967931</v>
      </c>
      <c r="EZ636">
        <v>5885.1804199245471</v>
      </c>
      <c r="FA636">
        <v>192352.17154113334</v>
      </c>
      <c r="FB636">
        <v>20446.160934369083</v>
      </c>
      <c r="FC636">
        <v>234169.77160614173</v>
      </c>
      <c r="FD636">
        <v>4829.4954132902403</v>
      </c>
      <c r="FE636">
        <v>93980</v>
      </c>
      <c r="FF636">
        <v>5880</v>
      </c>
      <c r="FG636">
        <v>3076080</v>
      </c>
      <c r="FH636">
        <v>19024.04754796825</v>
      </c>
      <c r="FI636">
        <v>5414500</v>
      </c>
      <c r="FL636">
        <v>34766.427594322202</v>
      </c>
      <c r="FM636">
        <v>268857.68065731495</v>
      </c>
      <c r="FN636">
        <v>73422.172808348245</v>
      </c>
      <c r="FO636">
        <v>539386.66666666663</v>
      </c>
      <c r="FP636">
        <v>17700</v>
      </c>
      <c r="FQ636">
        <v>1049460</v>
      </c>
      <c r="FT636">
        <v>9600</v>
      </c>
      <c r="FU636">
        <v>376350</v>
      </c>
      <c r="FV636">
        <v>12150</v>
      </c>
      <c r="FW636">
        <v>3493330</v>
      </c>
      <c r="FX636">
        <v>11359.931380677563</v>
      </c>
      <c r="FY636">
        <v>333230</v>
      </c>
      <c r="FZ636">
        <v>46159.244434499604</v>
      </c>
      <c r="GA636">
        <v>108260</v>
      </c>
      <c r="GB636">
        <v>61058.994687058563</v>
      </c>
      <c r="GC636">
        <v>6810</v>
      </c>
      <c r="GD636">
        <v>6283.8565268825569</v>
      </c>
      <c r="GE636">
        <v>44389.810396032182</v>
      </c>
      <c r="GF636">
        <v>8016.5300703272896</v>
      </c>
      <c r="GG636">
        <v>691756.90122167708</v>
      </c>
      <c r="GH636">
        <v>18012.439508820942</v>
      </c>
      <c r="GI636">
        <v>20572.524112803414</v>
      </c>
      <c r="GJ636">
        <v>26160.340544119612</v>
      </c>
      <c r="GK636">
        <v>125810</v>
      </c>
      <c r="GL636">
        <v>11424.750463111099</v>
      </c>
      <c r="GM636">
        <v>4054540</v>
      </c>
      <c r="GN636">
        <v>23468.724447367553</v>
      </c>
      <c r="GO636">
        <v>4036.501009125252</v>
      </c>
      <c r="GP636">
        <v>11040.855127863193</v>
      </c>
      <c r="GQ636">
        <v>420</v>
      </c>
      <c r="GR636">
        <v>5312.3641364539089</v>
      </c>
      <c r="GS636">
        <v>153058.03200131489</v>
      </c>
      <c r="GT636">
        <v>10900</v>
      </c>
      <c r="GU636">
        <v>2621190</v>
      </c>
      <c r="GV636">
        <v>7910</v>
      </c>
      <c r="GW636">
        <v>976040</v>
      </c>
      <c r="GX636">
        <v>13938.214366327999</v>
      </c>
      <c r="GY636">
        <v>157840</v>
      </c>
      <c r="GZ636">
        <v>8474.58</v>
      </c>
      <c r="HA636">
        <v>1015802.5530468766</v>
      </c>
      <c r="HB636">
        <v>16475.728374924794</v>
      </c>
      <c r="HC636">
        <v>1400</v>
      </c>
      <c r="HD636">
        <v>32437.066739756519</v>
      </c>
      <c r="HE636">
        <v>73880</v>
      </c>
      <c r="HH636">
        <v>18595.894997176129</v>
      </c>
      <c r="HI636">
        <v>87823.898782392731</v>
      </c>
      <c r="HL636">
        <v>16730.520980616839</v>
      </c>
      <c r="HM636">
        <v>266100</v>
      </c>
      <c r="HN636">
        <v>14374.820080927529</v>
      </c>
      <c r="HO636">
        <v>673634.49627086974</v>
      </c>
      <c r="HP636">
        <v>107502.08449195686</v>
      </c>
      <c r="HQ636">
        <v>509.04000000008142</v>
      </c>
      <c r="HR636">
        <v>5822.1087079120853</v>
      </c>
      <c r="HS636">
        <v>301799.58639592835</v>
      </c>
      <c r="HT636">
        <v>6531.1299636392559</v>
      </c>
      <c r="HU636">
        <v>21734.998913250052</v>
      </c>
      <c r="HX636">
        <v>11628.02989508047</v>
      </c>
      <c r="HY636">
        <v>82724.759707884659</v>
      </c>
      <c r="HZ636">
        <v>13706.929447717499</v>
      </c>
      <c r="IA636">
        <v>15250</v>
      </c>
      <c r="ID636">
        <v>7506.5688920870107</v>
      </c>
      <c r="IE636">
        <v>170000</v>
      </c>
      <c r="IF636">
        <v>14674.462950161376</v>
      </c>
      <c r="IG636">
        <v>169993.55026887573</v>
      </c>
      <c r="IH636">
        <v>3817.5151116978004</v>
      </c>
      <c r="II636">
        <v>599832.59607362864</v>
      </c>
      <c r="IJ636">
        <v>3240</v>
      </c>
      <c r="IK636">
        <v>1183080</v>
      </c>
      <c r="IL636">
        <v>66666.646666664004</v>
      </c>
      <c r="IM636">
        <v>2732044.4196134349</v>
      </c>
      <c r="IN636">
        <v>4996.4690728539999</v>
      </c>
      <c r="IO636">
        <v>235180</v>
      </c>
      <c r="IP636">
        <v>16432.507855132772</v>
      </c>
      <c r="IQ636">
        <v>1186330</v>
      </c>
      <c r="IR636">
        <v>20722.898003803934</v>
      </c>
      <c r="IS636">
        <v>91796.989902331115</v>
      </c>
      <c r="IT636">
        <v>70759.827203721594</v>
      </c>
      <c r="IU636">
        <v>9630</v>
      </c>
      <c r="IV636">
        <v>25579.693518118504</v>
      </c>
      <c r="IW636">
        <v>163778.50645601281</v>
      </c>
      <c r="IX636">
        <v>198548.01401606406</v>
      </c>
      <c r="IY636">
        <v>66380</v>
      </c>
      <c r="IZ636">
        <v>51908.412000000004</v>
      </c>
      <c r="JA636">
        <v>1216059.5473427312</v>
      </c>
      <c r="JB636">
        <v>13335.309801767242</v>
      </c>
      <c r="JC636">
        <v>23856.474243920245</v>
      </c>
      <c r="JD636">
        <v>9698.520359301303</v>
      </c>
      <c r="JE636">
        <v>64396.187120761933</v>
      </c>
      <c r="JF636">
        <v>37974.047829384799</v>
      </c>
      <c r="JG636">
        <v>34220</v>
      </c>
      <c r="JH636">
        <v>12087.810000000001</v>
      </c>
      <c r="JI636">
        <v>176790</v>
      </c>
      <c r="JJ636">
        <v>71947.315904409857</v>
      </c>
      <c r="JK636">
        <v>735991.20000011777</v>
      </c>
      <c r="JL636">
        <v>10774.707741688728</v>
      </c>
      <c r="JM636">
        <v>9946.0572658873643</v>
      </c>
      <c r="JN636">
        <v>57601.759929651911</v>
      </c>
      <c r="JO636">
        <v>980940</v>
      </c>
      <c r="JP636">
        <v>26270.115718226985</v>
      </c>
      <c r="JQ636">
        <v>31253.333333333332</v>
      </c>
      <c r="JR636">
        <v>25642.573200000003</v>
      </c>
      <c r="JS636">
        <v>181880</v>
      </c>
      <c r="JT636">
        <v>13406.981258512049</v>
      </c>
      <c r="JU636">
        <v>187015.91348064365</v>
      </c>
      <c r="JV636">
        <v>13145.343586821582</v>
      </c>
      <c r="JW636">
        <v>74455.751828997862</v>
      </c>
      <c r="JX636">
        <v>17175.65465</v>
      </c>
      <c r="JY636">
        <v>2882890</v>
      </c>
      <c r="JZ636">
        <v>27400</v>
      </c>
      <c r="KA636">
        <v>22540</v>
      </c>
      <c r="KB636">
        <v>40084.105591173284</v>
      </c>
      <c r="KC636">
        <v>140</v>
      </c>
      <c r="KD636">
        <v>14897.440706227198</v>
      </c>
      <c r="KE636">
        <v>1262.1864097864886</v>
      </c>
      <c r="NG636">
        <v>21141.522845445423</v>
      </c>
      <c r="NH636">
        <v>2850398.2859840686</v>
      </c>
      <c r="NI636">
        <v>13235.870843533801</v>
      </c>
      <c r="NJ636">
        <v>413690</v>
      </c>
      <c r="NK636">
        <v>28505.010388871782</v>
      </c>
      <c r="NL636">
        <v>937480</v>
      </c>
      <c r="NM636">
        <v>12631.807311309774</v>
      </c>
      <c r="NN636">
        <v>1989971.9974929993</v>
      </c>
      <c r="NO636">
        <v>21863.609850885165</v>
      </c>
      <c r="NP636">
        <v>123451.39614731669</v>
      </c>
      <c r="NQ636">
        <v>25572.872818266809</v>
      </c>
      <c r="NR636">
        <v>1942869.3660051792</v>
      </c>
      <c r="NS636">
        <v>26582.342862264359</v>
      </c>
      <c r="NT636">
        <v>76040</v>
      </c>
      <c r="NU636">
        <v>23698.446110953599</v>
      </c>
      <c r="NV636">
        <v>3380</v>
      </c>
      <c r="NW636">
        <v>7202.1871855758845</v>
      </c>
      <c r="NX636">
        <v>940</v>
      </c>
      <c r="NY636">
        <v>78982.293221168657</v>
      </c>
      <c r="NZ636">
        <v>42860</v>
      </c>
      <c r="OA636">
        <v>57549.717625517413</v>
      </c>
      <c r="OB636">
        <v>20</v>
      </c>
      <c r="OC636">
        <v>22679.811808414805</v>
      </c>
      <c r="OD636">
        <v>69862.517465629368</v>
      </c>
      <c r="OE636">
        <v>16018.68225</v>
      </c>
      <c r="OF636">
        <v>74640</v>
      </c>
      <c r="OG636">
        <v>9088.9169857125016</v>
      </c>
      <c r="OH636">
        <v>59730</v>
      </c>
      <c r="OI636">
        <v>14463.476674261317</v>
      </c>
      <c r="OJ636">
        <v>161290</v>
      </c>
      <c r="OK636">
        <v>14100</v>
      </c>
      <c r="OL636">
        <v>4432020</v>
      </c>
      <c r="OM636">
        <v>13870.647520944316</v>
      </c>
      <c r="ON636">
        <v>376447.34942104894</v>
      </c>
      <c r="OO636">
        <v>44648.29084455</v>
      </c>
      <c r="OP636">
        <v>11940</v>
      </c>
      <c r="OS636">
        <v>39019.626195637502</v>
      </c>
      <c r="OT636">
        <v>458450</v>
      </c>
      <c r="OU636">
        <v>24794.393475780893</v>
      </c>
      <c r="OV636">
        <v>65636.455777377923</v>
      </c>
      <c r="OW636">
        <v>12507.288577565214</v>
      </c>
      <c r="OX636">
        <v>20</v>
      </c>
      <c r="OY636">
        <v>7595.6823677045631</v>
      </c>
      <c r="OZ636">
        <v>64280</v>
      </c>
      <c r="PA636">
        <v>4397.7757550911347</v>
      </c>
      <c r="PB636">
        <v>45598.233600440682</v>
      </c>
      <c r="PC636">
        <v>3852.0269700000003</v>
      </c>
      <c r="PD636">
        <v>5450</v>
      </c>
      <c r="PE636">
        <v>36500</v>
      </c>
      <c r="PF636">
        <v>596180</v>
      </c>
      <c r="PG636">
        <v>40162.776448597222</v>
      </c>
      <c r="PH636">
        <v>576140</v>
      </c>
      <c r="PI636">
        <v>11800</v>
      </c>
      <c r="PJ636">
        <v>8820</v>
      </c>
      <c r="PM636">
        <v>33571.397467234201</v>
      </c>
      <c r="PN636">
        <v>732660</v>
      </c>
      <c r="PO636">
        <v>7869.6054986324407</v>
      </c>
      <c r="PP636">
        <v>813926.44156217133</v>
      </c>
      <c r="PQ636">
        <v>20799.995375245766</v>
      </c>
      <c r="PR636">
        <v>2430</v>
      </c>
      <c r="PS636">
        <v>10456.062122870899</v>
      </c>
      <c r="PT636">
        <v>31266.896873310234</v>
      </c>
      <c r="PU636">
        <v>8180</v>
      </c>
      <c r="PV636">
        <v>10</v>
      </c>
      <c r="PW636">
        <v>55155.567281899202</v>
      </c>
      <c r="PX636">
        <v>4220</v>
      </c>
      <c r="PY636">
        <v>15619.698371561388</v>
      </c>
      <c r="PZ636">
        <v>32624.70641864643</v>
      </c>
      <c r="QA636">
        <v>35526.956130694096</v>
      </c>
      <c r="QB636">
        <v>2324.4378486657351</v>
      </c>
      <c r="QC636">
        <v>118512.83640507766</v>
      </c>
      <c r="QD636">
        <v>375264.15010566002</v>
      </c>
      <c r="QE636">
        <v>7392.6294719988</v>
      </c>
      <c r="QF636">
        <v>4440</v>
      </c>
      <c r="QG636">
        <v>32500</v>
      </c>
      <c r="QH636">
        <v>2350</v>
      </c>
      <c r="QI636">
        <v>28291.984358380127</v>
      </c>
      <c r="QJ636">
        <v>55790</v>
      </c>
      <c r="QK636">
        <v>6582.6803309940306</v>
      </c>
      <c r="QL636">
        <v>6540</v>
      </c>
      <c r="QM636">
        <v>53438.615788168798</v>
      </c>
      <c r="QN636">
        <v>26450.006612501653</v>
      </c>
      <c r="QO636">
        <v>14264.328705452644</v>
      </c>
      <c r="QP636">
        <v>50787.92776551767</v>
      </c>
      <c r="QQ636">
        <v>119040.99877032764</v>
      </c>
      <c r="QR636">
        <v>17740</v>
      </c>
      <c r="QS636">
        <v>25886.255154303435</v>
      </c>
      <c r="QT636">
        <v>390134.8049325975</v>
      </c>
      <c r="QU636">
        <v>23400</v>
      </c>
      <c r="QV636">
        <v>2050</v>
      </c>
      <c r="QW636">
        <v>9823.9986440789999</v>
      </c>
      <c r="QX636">
        <v>580</v>
      </c>
      <c r="QY636">
        <v>121064.78190152689</v>
      </c>
      <c r="QZ636">
        <v>23020</v>
      </c>
      <c r="RA636">
        <v>16687.236359675393</v>
      </c>
      <c r="RB636">
        <v>8380</v>
      </c>
      <c r="RC636">
        <v>21950</v>
      </c>
      <c r="RD636">
        <v>208760</v>
      </c>
      <c r="RE636">
        <v>7157.6068975788003</v>
      </c>
      <c r="RF636">
        <v>89814.991018500907</v>
      </c>
      <c r="RG636">
        <v>27967.716181909731</v>
      </c>
      <c r="RH636">
        <v>7820.0019550004881</v>
      </c>
      <c r="RI636">
        <v>14215.652130654451</v>
      </c>
      <c r="RJ636">
        <v>4970</v>
      </c>
      <c r="RK636">
        <v>33650.938565279837</v>
      </c>
      <c r="RL636">
        <v>1974.7772831213363</v>
      </c>
      <c r="RM636">
        <v>3980</v>
      </c>
      <c r="RN636">
        <v>4726300</v>
      </c>
      <c r="RO636">
        <v>25338.960104069702</v>
      </c>
      <c r="RP636">
        <v>20760</v>
      </c>
      <c r="RQ636">
        <v>6974.3025000000007</v>
      </c>
      <c r="RR636">
        <v>600</v>
      </c>
      <c r="RS636">
        <v>88832.371132239598</v>
      </c>
      <c r="RT636">
        <v>1955.000488750122</v>
      </c>
      <c r="RU636">
        <v>117214.11086515727</v>
      </c>
      <c r="RV636">
        <v>116190</v>
      </c>
      <c r="RW636">
        <v>36112.606860942964</v>
      </c>
      <c r="RX636">
        <v>6830</v>
      </c>
      <c r="RY636">
        <v>12727.273999999999</v>
      </c>
      <c r="RZ636">
        <v>2792602.7207397278</v>
      </c>
      <c r="SA636">
        <v>6741.4327499999999</v>
      </c>
      <c r="SB636">
        <v>58240</v>
      </c>
      <c r="SC636">
        <v>44250.124811896341</v>
      </c>
      <c r="SD636">
        <v>298700</v>
      </c>
      <c r="SE636">
        <v>12201.1852</v>
      </c>
      <c r="SF636">
        <v>8350</v>
      </c>
      <c r="SG636">
        <v>42004.27875541088</v>
      </c>
      <c r="SH636">
        <v>440</v>
      </c>
      <c r="SI636">
        <v>33032.929056395682</v>
      </c>
      <c r="SJ636">
        <v>923779.03856687888</v>
      </c>
      <c r="SK636">
        <v>32459.572288566687</v>
      </c>
      <c r="SL636">
        <v>11960</v>
      </c>
      <c r="SM636">
        <v>6625.2334499999997</v>
      </c>
      <c r="SN636">
        <v>47430</v>
      </c>
      <c r="SO636">
        <v>9568.8209399999996</v>
      </c>
      <c r="SP636">
        <v>1000</v>
      </c>
      <c r="SQ636">
        <v>42300</v>
      </c>
      <c r="SR636">
        <v>6500</v>
      </c>
      <c r="SS636">
        <v>22860.966073662501</v>
      </c>
      <c r="ST636">
        <v>18390</v>
      </c>
      <c r="SU636">
        <v>8150</v>
      </c>
      <c r="SV636">
        <v>10500</v>
      </c>
      <c r="SW636">
        <v>13606.661904393601</v>
      </c>
      <c r="SX636">
        <v>840</v>
      </c>
      <c r="TA636">
        <v>29665.476716870908</v>
      </c>
      <c r="TB636">
        <v>6093997.1154012708</v>
      </c>
      <c r="TC636">
        <v>4330</v>
      </c>
      <c r="TD636">
        <v>4674830</v>
      </c>
      <c r="TE636">
        <v>25774.186635600003</v>
      </c>
      <c r="TF636">
        <v>110480</v>
      </c>
      <c r="TG636">
        <v>24991.622578419308</v>
      </c>
      <c r="TH636">
        <v>6870</v>
      </c>
      <c r="TI636">
        <v>8786.569381212701</v>
      </c>
      <c r="TJ636">
        <v>318740</v>
      </c>
      <c r="TK636">
        <v>8877.9714987345014</v>
      </c>
      <c r="TL636">
        <v>276920</v>
      </c>
      <c r="TM636">
        <v>17550.043546544854</v>
      </c>
      <c r="TN636">
        <v>766670</v>
      </c>
      <c r="TO636">
        <v>10066.875830233599</v>
      </c>
      <c r="TP636">
        <v>90</v>
      </c>
      <c r="TQ636">
        <v>11878.877117236501</v>
      </c>
      <c r="TR636">
        <v>2143876.8789894343</v>
      </c>
      <c r="TS636">
        <v>5921.5746013809903</v>
      </c>
      <c r="TT636">
        <v>216580</v>
      </c>
      <c r="TU636">
        <v>34999.988100000002</v>
      </c>
      <c r="TV636">
        <v>207793.37064974601</v>
      </c>
      <c r="TW636">
        <v>17969.615050879998</v>
      </c>
      <c r="TX636">
        <v>12460</v>
      </c>
      <c r="TY636">
        <v>17115.396596155901</v>
      </c>
      <c r="TZ636">
        <v>8215729.0489886794</v>
      </c>
      <c r="UA636">
        <v>11074.465426136861</v>
      </c>
      <c r="UB636">
        <v>16580</v>
      </c>
      <c r="UC636">
        <v>7400</v>
      </c>
      <c r="UD636">
        <v>443060</v>
      </c>
      <c r="UE636">
        <v>3887.0613937821558</v>
      </c>
      <c r="UF636">
        <v>610</v>
      </c>
      <c r="UG636">
        <v>19122.501937774559</v>
      </c>
      <c r="UH636">
        <v>1072690</v>
      </c>
      <c r="UI636">
        <v>39628.780370144719</v>
      </c>
      <c r="UJ636">
        <v>43690</v>
      </c>
      <c r="UK636">
        <v>6500</v>
      </c>
      <c r="UL636">
        <v>490</v>
      </c>
      <c r="UM636">
        <v>9800</v>
      </c>
      <c r="UN636">
        <v>19470</v>
      </c>
      <c r="UO636">
        <v>15818.613667477399</v>
      </c>
      <c r="UP636">
        <v>2685960</v>
      </c>
      <c r="UQ636">
        <v>31709.83232913728</v>
      </c>
      <c r="UR636">
        <v>1858784.6461083151</v>
      </c>
      <c r="US636">
        <v>3891.1691599999999</v>
      </c>
      <c r="UT636">
        <v>20</v>
      </c>
      <c r="UU636">
        <v>8211.4095674996606</v>
      </c>
      <c r="UV636">
        <v>887220</v>
      </c>
      <c r="UW636">
        <v>13781.974674675199</v>
      </c>
      <c r="UX636">
        <v>80</v>
      </c>
      <c r="UY636">
        <v>28820.1368197552</v>
      </c>
      <c r="UZ636">
        <v>205000</v>
      </c>
      <c r="VA636">
        <v>5512.7373553564375</v>
      </c>
      <c r="VB636">
        <v>60628.975748409699</v>
      </c>
      <c r="VC636">
        <v>11861.178957437283</v>
      </c>
      <c r="VD636">
        <v>472660</v>
      </c>
      <c r="VE636">
        <v>45435.63302471755</v>
      </c>
      <c r="VF636">
        <v>174227.86515442521</v>
      </c>
      <c r="VG636">
        <v>4070</v>
      </c>
      <c r="VH636">
        <v>819730</v>
      </c>
      <c r="VI636">
        <v>21563.176863761768</v>
      </c>
      <c r="VJ636">
        <v>12.773352876559146</v>
      </c>
      <c r="VK636">
        <v>23576.397702381641</v>
      </c>
      <c r="VL636">
        <v>100</v>
      </c>
      <c r="VM636">
        <v>3860</v>
      </c>
      <c r="VN636">
        <v>48390</v>
      </c>
      <c r="VO636">
        <v>47689.377661460465</v>
      </c>
      <c r="VP636">
        <v>66960</v>
      </c>
      <c r="VS636">
        <v>23039.99424</v>
      </c>
      <c r="VT636">
        <v>341.40633535158383</v>
      </c>
      <c r="VU636">
        <v>5300</v>
      </c>
      <c r="VV636">
        <v>8590</v>
      </c>
      <c r="VW636">
        <v>4480</v>
      </c>
      <c r="VX636">
        <v>24770</v>
      </c>
      <c r="VY636">
        <v>18597.118490377856</v>
      </c>
      <c r="VZ636">
        <v>5060</v>
      </c>
      <c r="WA636">
        <v>34044.146690792659</v>
      </c>
      <c r="WB636">
        <v>10300</v>
      </c>
      <c r="WC636">
        <v>19836.579000000002</v>
      </c>
      <c r="WD636">
        <v>406290</v>
      </c>
      <c r="WE636">
        <v>48983.130683276773</v>
      </c>
      <c r="WF636">
        <v>5430</v>
      </c>
      <c r="WG636">
        <v>7535.7024234599885</v>
      </c>
      <c r="WH636">
        <v>647188.46764057665</v>
      </c>
      <c r="WI636">
        <v>110715.35917943768</v>
      </c>
      <c r="WJ636">
        <v>20350</v>
      </c>
      <c r="WK636">
        <v>24265.674464685981</v>
      </c>
      <c r="WL636">
        <v>2181359.0196602019</v>
      </c>
      <c r="WM636">
        <v>9600</v>
      </c>
      <c r="WN636">
        <v>3480580</v>
      </c>
      <c r="WQ636">
        <v>15430.771499999999</v>
      </c>
      <c r="WR636">
        <v>121670</v>
      </c>
      <c r="WS636">
        <v>47556.644451075212</v>
      </c>
      <c r="WT636">
        <v>590299.70485014759</v>
      </c>
      <c r="WU636">
        <v>19950.433894922564</v>
      </c>
      <c r="WV636">
        <v>956335.11512381246</v>
      </c>
      <c r="WY636">
        <v>55134.02247327401</v>
      </c>
      <c r="WZ636">
        <v>241630</v>
      </c>
      <c r="XA636">
        <v>36914.625449592</v>
      </c>
      <c r="XB636">
        <v>841580</v>
      </c>
      <c r="XC636">
        <v>19424.801500000001</v>
      </c>
      <c r="XD636">
        <v>1535240</v>
      </c>
      <c r="XE636">
        <v>6992.4360612949295</v>
      </c>
      <c r="XF636">
        <v>2729.9991810002457</v>
      </c>
      <c r="XG636">
        <v>17399.085824931044</v>
      </c>
      <c r="XH636">
        <v>42472.453672925098</v>
      </c>
      <c r="XI636">
        <v>9526.7515223102928</v>
      </c>
      <c r="XJ636">
        <v>1115868.0250628619</v>
      </c>
      <c r="XK636">
        <v>18279.578399999999</v>
      </c>
      <c r="XL636">
        <v>410970</v>
      </c>
      <c r="XM636">
        <v>17677.089210497939</v>
      </c>
      <c r="XN636">
        <v>51480</v>
      </c>
      <c r="XO636">
        <v>17510.929569645094</v>
      </c>
      <c r="XP636">
        <v>644050</v>
      </c>
      <c r="XS636">
        <v>12632.998308250217</v>
      </c>
      <c r="XT636">
        <v>3335607.8466889439</v>
      </c>
      <c r="XU636">
        <v>8718.7564584434749</v>
      </c>
      <c r="XV636" t="e">
        <v>#N/A</v>
      </c>
      <c r="XW636">
        <v>7237.9260702266702</v>
      </c>
      <c r="XX636">
        <v>263855.12386481062</v>
      </c>
      <c r="XY636">
        <v>13181.8142272722</v>
      </c>
      <c r="XZ636">
        <v>39415.211824565129</v>
      </c>
      <c r="YC636">
        <v>3800</v>
      </c>
      <c r="YD636">
        <v>213760</v>
      </c>
      <c r="YE636">
        <v>6033.7883011259655</v>
      </c>
      <c r="YF636">
        <v>3672.0014688005876</v>
      </c>
      <c r="YG636">
        <v>11882.992353629588</v>
      </c>
      <c r="YH636">
        <v>271939.48640302569</v>
      </c>
      <c r="YI636">
        <v>42490.854175814035</v>
      </c>
      <c r="YJ636">
        <v>14741.995945954635</v>
      </c>
      <c r="YK636">
        <v>14895.689853600181</v>
      </c>
      <c r="YL636">
        <v>116530</v>
      </c>
      <c r="YM636">
        <v>15450.825557526272</v>
      </c>
      <c r="YN636">
        <v>5020</v>
      </c>
      <c r="YO636">
        <v>12600</v>
      </c>
      <c r="YP636">
        <v>459520</v>
      </c>
      <c r="YQ636">
        <v>31108.192456526089</v>
      </c>
      <c r="YR636">
        <v>1461087.7616736714</v>
      </c>
      <c r="YS636">
        <v>10300.082286740968</v>
      </c>
      <c r="YT636">
        <v>496290.60256824811</v>
      </c>
      <c r="YU636">
        <v>42400</v>
      </c>
      <c r="YV636">
        <v>761920</v>
      </c>
      <c r="YW636">
        <v>39376.568593045507</v>
      </c>
      <c r="YX636">
        <v>230.99997690000231</v>
      </c>
      <c r="ZA636">
        <v>9879.2995780511756</v>
      </c>
      <c r="ZB636">
        <v>8470</v>
      </c>
      <c r="ZC636">
        <v>6900</v>
      </c>
      <c r="ZD636">
        <v>620640</v>
      </c>
      <c r="ZE636">
        <v>44069.775315398001</v>
      </c>
      <c r="ZF636">
        <v>144860</v>
      </c>
      <c r="ZG636">
        <v>57247.133107103618</v>
      </c>
      <c r="ZH636">
        <v>70</v>
      </c>
      <c r="ZI636">
        <v>41907.539721863104</v>
      </c>
      <c r="ZJ636">
        <v>314320</v>
      </c>
      <c r="ZK636">
        <v>15277.968148355663</v>
      </c>
      <c r="ZL636">
        <v>65570</v>
      </c>
      <c r="ZM636">
        <v>3910</v>
      </c>
      <c r="ZN636">
        <v>1196020</v>
      </c>
      <c r="ZO636">
        <v>14933.9781</v>
      </c>
      <c r="ZP636">
        <v>346490</v>
      </c>
      <c r="ZQ636">
        <v>33491.889797237236</v>
      </c>
      <c r="ZR636">
        <v>1741.9994774001568</v>
      </c>
      <c r="ZS636">
        <v>11331.308013242073</v>
      </c>
      <c r="ZT636">
        <v>4209902.2411404019</v>
      </c>
      <c r="ZU636">
        <v>16341.618194777679</v>
      </c>
      <c r="ZV636">
        <v>30600.019584012534</v>
      </c>
      <c r="ZW636">
        <v>21286.95352620738</v>
      </c>
      <c r="ZX636">
        <v>2530</v>
      </c>
      <c r="ZY636">
        <v>6692.8651242480801</v>
      </c>
      <c r="ZZ636">
        <v>1017234.254534069</v>
      </c>
      <c r="AAA636">
        <v>200602.17420732774</v>
      </c>
      <c r="AAB636">
        <v>100660</v>
      </c>
      <c r="AAC636">
        <v>10480.174168893434</v>
      </c>
      <c r="AAD636">
        <v>1226929.3157007941</v>
      </c>
      <c r="AAE636">
        <v>13558.925464016365</v>
      </c>
      <c r="AAF636">
        <v>146078.34695885718</v>
      </c>
      <c r="AAG636">
        <v>49975.490885566389</v>
      </c>
      <c r="AAH636">
        <v>691217.93087820697</v>
      </c>
      <c r="AAI636">
        <v>12400</v>
      </c>
      <c r="AAJ636">
        <v>56370</v>
      </c>
      <c r="AAK636">
        <v>28500</v>
      </c>
      <c r="AAL636">
        <v>3610</v>
      </c>
      <c r="AAM636">
        <v>17436.785400631321</v>
      </c>
      <c r="AAN636">
        <v>167248.12728538646</v>
      </c>
      <c r="AAO636">
        <v>20257.460636222731</v>
      </c>
      <c r="AAP636">
        <v>284930</v>
      </c>
      <c r="AAQ636">
        <v>16607.200459720028</v>
      </c>
      <c r="AAR636">
        <v>146284.62002602289</v>
      </c>
      <c r="AAS636">
        <v>67179.762925939853</v>
      </c>
      <c r="AAT636">
        <v>5242.3790888255808</v>
      </c>
      <c r="AAU636">
        <v>22173.907500000001</v>
      </c>
      <c r="AAV636">
        <v>401028.10025702504</v>
      </c>
      <c r="AAW636">
        <v>28174.467635455076</v>
      </c>
      <c r="AAX636">
        <v>266250</v>
      </c>
      <c r="AAY636">
        <v>26800</v>
      </c>
      <c r="AAZ636">
        <v>9500</v>
      </c>
      <c r="ABA636">
        <v>8038.7578236945174</v>
      </c>
      <c r="ABB636">
        <v>761948.94761020283</v>
      </c>
      <c r="ABC636">
        <v>15573.242534244644</v>
      </c>
      <c r="ABD636">
        <v>436317.2733399914</v>
      </c>
      <c r="ABE636">
        <v>15393.22472856019</v>
      </c>
      <c r="ABF636">
        <v>56258.003773061646</v>
      </c>
      <c r="ABI636">
        <v>4900</v>
      </c>
      <c r="ABJ636">
        <v>106320</v>
      </c>
      <c r="ABK636">
        <v>11454.540376438081</v>
      </c>
      <c r="ABL636">
        <v>467989.15320108348</v>
      </c>
      <c r="ABM636">
        <v>12984.6813152097</v>
      </c>
      <c r="ABN636">
        <v>15010</v>
      </c>
      <c r="ABO636">
        <v>7294.5498097602112</v>
      </c>
      <c r="ABP636">
        <v>535160</v>
      </c>
    </row>
    <row r="637" spans="1:744" x14ac:dyDescent="0.25">
      <c r="A637" s="6">
        <v>42914</v>
      </c>
      <c r="B637">
        <v>22484.089984192047</v>
      </c>
      <c r="C637">
        <v>54405.994559400548</v>
      </c>
      <c r="D637">
        <v>10769.231307691502</v>
      </c>
      <c r="E637">
        <v>36597.59817012283</v>
      </c>
      <c r="F637">
        <v>5472.6516243261858</v>
      </c>
      <c r="G637">
        <v>71690</v>
      </c>
      <c r="H637">
        <v>1860</v>
      </c>
      <c r="I637">
        <v>24106740</v>
      </c>
      <c r="J637">
        <v>3990</v>
      </c>
      <c r="K637">
        <v>864430</v>
      </c>
      <c r="L637">
        <v>14398.149300000001</v>
      </c>
      <c r="M637">
        <v>6120</v>
      </c>
      <c r="N637">
        <v>3890</v>
      </c>
      <c r="O637">
        <v>360830</v>
      </c>
      <c r="P637">
        <v>4493.529692132548</v>
      </c>
      <c r="Q637">
        <v>1200</v>
      </c>
      <c r="R637">
        <v>12403.737376258854</v>
      </c>
      <c r="S637">
        <v>38570</v>
      </c>
      <c r="T637">
        <v>3220</v>
      </c>
      <c r="U637">
        <v>24090</v>
      </c>
      <c r="V637">
        <v>8499.8384800000003</v>
      </c>
      <c r="W637">
        <v>75770</v>
      </c>
      <c r="X637">
        <v>24100</v>
      </c>
      <c r="Y637">
        <v>15500</v>
      </c>
      <c r="Z637">
        <v>45769.79153674862</v>
      </c>
      <c r="AA637">
        <v>644.99967750016128</v>
      </c>
      <c r="AB637">
        <v>2800</v>
      </c>
      <c r="AC637">
        <v>2570</v>
      </c>
      <c r="AD637">
        <v>42481.24366057515</v>
      </c>
      <c r="AE637">
        <v>26853.333333333332</v>
      </c>
      <c r="AF637">
        <v>4210</v>
      </c>
      <c r="AG637">
        <v>1889920</v>
      </c>
      <c r="AJ637">
        <v>4502.9281524119997</v>
      </c>
      <c r="AK637">
        <v>88340</v>
      </c>
      <c r="AL637">
        <v>3729.3694</v>
      </c>
      <c r="AM637">
        <v>32370</v>
      </c>
      <c r="AN637">
        <v>6247.6175619040005</v>
      </c>
      <c r="AO637">
        <v>286198.56805945048</v>
      </c>
      <c r="AP637">
        <v>25336.235467951406</v>
      </c>
      <c r="AQ637">
        <v>2649616.3682864448</v>
      </c>
      <c r="AR637">
        <v>24999.989999999998</v>
      </c>
      <c r="AS637">
        <v>684720.2738881096</v>
      </c>
      <c r="AT637">
        <v>24307.5003</v>
      </c>
      <c r="AU637">
        <v>289510.76470829046</v>
      </c>
      <c r="AV637">
        <v>17821.368746316315</v>
      </c>
      <c r="AW637">
        <v>1070130.1192727983</v>
      </c>
      <c r="AX637">
        <v>26150.638176</v>
      </c>
      <c r="AY637">
        <v>410100</v>
      </c>
      <c r="AZ637">
        <v>5450</v>
      </c>
      <c r="BA637">
        <v>5720</v>
      </c>
      <c r="BB637">
        <v>21692.711666253072</v>
      </c>
      <c r="BC637">
        <v>9100</v>
      </c>
      <c r="BD637">
        <v>2570</v>
      </c>
      <c r="BE637">
        <v>678960</v>
      </c>
      <c r="BF637">
        <v>17934.490795635229</v>
      </c>
      <c r="BG637">
        <v>1600</v>
      </c>
      <c r="BH637">
        <v>3140</v>
      </c>
      <c r="BI637">
        <v>366750</v>
      </c>
      <c r="BJ637">
        <v>3702.4669125969003</v>
      </c>
      <c r="BK637">
        <v>70</v>
      </c>
      <c r="BL637">
        <v>21759.406283044129</v>
      </c>
      <c r="BM637">
        <v>90</v>
      </c>
      <c r="BN637">
        <v>31466.971915530536</v>
      </c>
      <c r="BO637">
        <v>108283.98917160109</v>
      </c>
      <c r="BP637">
        <v>6461.1682830245563</v>
      </c>
      <c r="BQ637">
        <v>1404.1993821522717</v>
      </c>
      <c r="BR637">
        <v>21271.400282811002</v>
      </c>
      <c r="BS637">
        <v>173907.18173637541</v>
      </c>
      <c r="BT637">
        <v>46623.975433245076</v>
      </c>
      <c r="BU637">
        <v>4320</v>
      </c>
      <c r="BV637">
        <v>3250</v>
      </c>
      <c r="BW637">
        <v>9696400</v>
      </c>
      <c r="BX637">
        <v>23061.870104950001</v>
      </c>
      <c r="BY637">
        <v>20</v>
      </c>
      <c r="BZ637">
        <v>9608.7134670092819</v>
      </c>
      <c r="CA637">
        <v>3759028.4718149886</v>
      </c>
      <c r="CB637">
        <v>3454.8402000000001</v>
      </c>
      <c r="CC637">
        <v>1446.6660426146482</v>
      </c>
      <c r="CD637">
        <v>20758.9605162425</v>
      </c>
      <c r="CE637">
        <v>180</v>
      </c>
      <c r="CF637">
        <v>17645.833795544098</v>
      </c>
      <c r="CG637">
        <v>122080</v>
      </c>
      <c r="CH637">
        <v>15013.613974726257</v>
      </c>
      <c r="CI637">
        <v>12930</v>
      </c>
      <c r="CL637">
        <v>37651.969154808008</v>
      </c>
      <c r="CM637">
        <v>10</v>
      </c>
      <c r="CN637">
        <v>18553.111875515253</v>
      </c>
      <c r="CO637">
        <v>10</v>
      </c>
      <c r="CR637">
        <v>22939.893318810799</v>
      </c>
      <c r="CS637">
        <v>533119.78675208532</v>
      </c>
      <c r="CT637">
        <v>181174.285</v>
      </c>
      <c r="CU637">
        <v>1740</v>
      </c>
      <c r="CV637">
        <v>5494.6781582792401</v>
      </c>
      <c r="CW637">
        <v>354960</v>
      </c>
      <c r="CX637">
        <v>4952.9089841651221</v>
      </c>
      <c r="CY637">
        <v>10</v>
      </c>
      <c r="CZ637">
        <v>15195.132760183082</v>
      </c>
      <c r="DA637">
        <v>406830</v>
      </c>
      <c r="DB637">
        <v>3996.5678655870579</v>
      </c>
      <c r="DC637">
        <v>952810.85829294473</v>
      </c>
      <c r="DD637">
        <v>3290</v>
      </c>
      <c r="DE637">
        <v>669010</v>
      </c>
      <c r="DF637">
        <v>59400.279806580678</v>
      </c>
      <c r="DG637">
        <v>58904.466270726494</v>
      </c>
      <c r="DH637">
        <v>3100</v>
      </c>
      <c r="DI637">
        <v>13110</v>
      </c>
      <c r="DJ637">
        <v>9456.0584285364639</v>
      </c>
      <c r="DK637">
        <v>106958.10060776098</v>
      </c>
      <c r="DL637">
        <v>36696.474773838476</v>
      </c>
      <c r="DM637">
        <v>35485.996451400359</v>
      </c>
      <c r="DP637">
        <v>17817.663716546402</v>
      </c>
      <c r="DQ637">
        <v>62340</v>
      </c>
      <c r="DR637">
        <v>37221.526646322294</v>
      </c>
      <c r="DS637">
        <v>14190</v>
      </c>
      <c r="DT637">
        <v>11000</v>
      </c>
      <c r="DU637">
        <v>10</v>
      </c>
      <c r="DV637">
        <v>1040</v>
      </c>
      <c r="DW637">
        <v>28340</v>
      </c>
      <c r="DX637">
        <v>6560.0225242646002</v>
      </c>
      <c r="DY637">
        <v>7004615.2783829337</v>
      </c>
      <c r="DZ637">
        <v>15726.678252699785</v>
      </c>
      <c r="EA637">
        <v>1443948.8330259218</v>
      </c>
      <c r="EB637">
        <v>27709.233822081897</v>
      </c>
      <c r="EC637">
        <v>21410</v>
      </c>
      <c r="ED637">
        <v>7928.4049258954137</v>
      </c>
      <c r="EE637">
        <v>680</v>
      </c>
      <c r="EF637">
        <v>4170</v>
      </c>
      <c r="EG637">
        <v>1496060</v>
      </c>
      <c r="EH637">
        <v>9813.9702410769987</v>
      </c>
      <c r="EI637">
        <v>75432.030172812068</v>
      </c>
      <c r="EJ637">
        <v>30153.562967902009</v>
      </c>
      <c r="EK637">
        <v>30</v>
      </c>
      <c r="EL637">
        <v>51890.599748449189</v>
      </c>
      <c r="EM637">
        <v>516800</v>
      </c>
      <c r="EN637">
        <v>7420</v>
      </c>
      <c r="EO637">
        <v>2103070</v>
      </c>
      <c r="EP637">
        <v>20346.050735043522</v>
      </c>
      <c r="EQ637">
        <v>2847395.9071005881</v>
      </c>
      <c r="ER637">
        <v>22150</v>
      </c>
      <c r="ES637">
        <v>40</v>
      </c>
      <c r="ET637">
        <v>17388.307199999999</v>
      </c>
      <c r="EU637">
        <v>10.754353362241035</v>
      </c>
      <c r="EV637">
        <v>8470.7882299403991</v>
      </c>
      <c r="EW637">
        <v>290</v>
      </c>
      <c r="EX637">
        <v>4038.2783599999998</v>
      </c>
      <c r="EY637">
        <v>107729.02737690425</v>
      </c>
      <c r="EZ637">
        <v>5891.4412501585093</v>
      </c>
      <c r="FA637">
        <v>185218.89111313643</v>
      </c>
      <c r="FB637">
        <v>20190.583922689471</v>
      </c>
      <c r="FC637">
        <v>452282.26210398984</v>
      </c>
      <c r="FD637">
        <v>4820.9627358816006</v>
      </c>
      <c r="FE637">
        <v>216660</v>
      </c>
      <c r="FF637">
        <v>5670</v>
      </c>
      <c r="FG637">
        <v>3905130</v>
      </c>
      <c r="FH637">
        <v>18696.046728175694</v>
      </c>
      <c r="FI637">
        <v>3584220</v>
      </c>
      <c r="FJ637">
        <v>22811.80142328034</v>
      </c>
      <c r="FK637">
        <v>1600</v>
      </c>
      <c r="FL637">
        <v>34699.310938734707</v>
      </c>
      <c r="FM637">
        <v>239012.4717037511</v>
      </c>
      <c r="FN637">
        <v>73058.696705336624</v>
      </c>
      <c r="FO637">
        <v>1481413.3333333333</v>
      </c>
      <c r="FP637">
        <v>17550</v>
      </c>
      <c r="FQ637">
        <v>923230</v>
      </c>
      <c r="FT637">
        <v>10000</v>
      </c>
      <c r="FU637">
        <v>502120</v>
      </c>
      <c r="FV637">
        <v>12750</v>
      </c>
      <c r="FW637">
        <v>1834650</v>
      </c>
      <c r="FX637">
        <v>11235.552569940219</v>
      </c>
      <c r="FY637">
        <v>182470</v>
      </c>
      <c r="FZ637">
        <v>46969.055740368014</v>
      </c>
      <c r="GA637">
        <v>56060</v>
      </c>
      <c r="GB637">
        <v>60305.179937835623</v>
      </c>
      <c r="GC637">
        <v>35790</v>
      </c>
      <c r="GD637">
        <v>6313.2203424287363</v>
      </c>
      <c r="GE637">
        <v>410.31320804274867</v>
      </c>
      <c r="GF637">
        <v>7355.3729511250394</v>
      </c>
      <c r="GG637">
        <v>240789.96561678109</v>
      </c>
      <c r="GH637">
        <v>17780.519686818952</v>
      </c>
      <c r="GI637">
        <v>139681.5252923778</v>
      </c>
      <c r="GJ637">
        <v>25237.034407268329</v>
      </c>
      <c r="GK637">
        <v>96240</v>
      </c>
      <c r="GL637">
        <v>11219.26933967385</v>
      </c>
      <c r="GM637">
        <v>2223010</v>
      </c>
      <c r="GN637">
        <v>21803.202067231792</v>
      </c>
      <c r="GO637">
        <v>19446.504861626214</v>
      </c>
      <c r="GP637">
        <v>10885.350126062303</v>
      </c>
      <c r="GQ637">
        <v>10</v>
      </c>
      <c r="GR637">
        <v>5312.3641364539089</v>
      </c>
      <c r="GS637">
        <v>148811.33515965994</v>
      </c>
      <c r="GT637">
        <v>10700</v>
      </c>
      <c r="GU637">
        <v>1094040</v>
      </c>
      <c r="GV637">
        <v>7920</v>
      </c>
      <c r="GW637">
        <v>608460</v>
      </c>
      <c r="GX637">
        <v>13985.785063824</v>
      </c>
      <c r="GY637">
        <v>167070</v>
      </c>
      <c r="GZ637">
        <v>8474.58</v>
      </c>
      <c r="HA637">
        <v>1168051.986057126</v>
      </c>
      <c r="HB637">
        <v>16475.728374924794</v>
      </c>
      <c r="HC637">
        <v>30</v>
      </c>
      <c r="HD637">
        <v>32593.389952960173</v>
      </c>
      <c r="HE637">
        <v>96360</v>
      </c>
      <c r="HH637">
        <v>18520.607972896065</v>
      </c>
      <c r="HI637">
        <v>89006.041400607035</v>
      </c>
      <c r="HL637">
        <v>17245.306241558897</v>
      </c>
      <c r="HM637">
        <v>389860</v>
      </c>
      <c r="HN637">
        <v>14130.142292315995</v>
      </c>
      <c r="HO637">
        <v>616708.75503771764</v>
      </c>
      <c r="HP637">
        <v>107220.66542260618</v>
      </c>
      <c r="HQ637">
        <v>685.44000000010976</v>
      </c>
      <c r="HR637">
        <v>5822.1087079120853</v>
      </c>
      <c r="HS637">
        <v>301984.91443670052</v>
      </c>
      <c r="HT637">
        <v>6531.1299636392559</v>
      </c>
      <c r="HU637">
        <v>21104.998944750052</v>
      </c>
      <c r="HV637">
        <v>20923.875322966</v>
      </c>
      <c r="HW637">
        <v>100</v>
      </c>
      <c r="HX637">
        <v>11197.362121188602</v>
      </c>
      <c r="HY637">
        <v>26041.612499973999</v>
      </c>
      <c r="HZ637">
        <v>13792.597756765734</v>
      </c>
      <c r="IA637">
        <v>8530</v>
      </c>
      <c r="IB637">
        <v>15893.055310437983</v>
      </c>
      <c r="IC637">
        <v>750</v>
      </c>
      <c r="ID637">
        <v>7524.7226258042701</v>
      </c>
      <c r="IE637">
        <v>161080</v>
      </c>
      <c r="IF637">
        <v>14711.897804626073</v>
      </c>
      <c r="IG637">
        <v>139275.16524868438</v>
      </c>
      <c r="IH637">
        <v>3836.36703817532</v>
      </c>
      <c r="II637">
        <v>391068.7859297152</v>
      </c>
      <c r="IJ637">
        <v>3030</v>
      </c>
      <c r="IK637">
        <v>562780</v>
      </c>
      <c r="IL637">
        <v>66287.858901512489</v>
      </c>
      <c r="IM637">
        <v>2982554.0947663477</v>
      </c>
      <c r="IN637">
        <v>5081.5482675929998</v>
      </c>
      <c r="IO637">
        <v>917000</v>
      </c>
      <c r="IP637">
        <v>16651.02524682337</v>
      </c>
      <c r="IQ637">
        <v>1057830</v>
      </c>
      <c r="IR637">
        <v>20722.898003803934</v>
      </c>
      <c r="IS637">
        <v>95126.989536031149</v>
      </c>
      <c r="IT637">
        <v>71030.591848633805</v>
      </c>
      <c r="IU637">
        <v>50</v>
      </c>
      <c r="IV637">
        <v>26086.939565220004</v>
      </c>
      <c r="IW637">
        <v>398654.6591254886</v>
      </c>
      <c r="IX637">
        <v>198836.46149405351</v>
      </c>
      <c r="IY637">
        <v>8280</v>
      </c>
      <c r="IZ637">
        <v>52366.4274</v>
      </c>
      <c r="JA637">
        <v>765275.57807008235</v>
      </c>
      <c r="JB637">
        <v>13887.659911899618</v>
      </c>
      <c r="JC637">
        <v>36023.276108319573</v>
      </c>
      <c r="JD637">
        <v>9698.520359301303</v>
      </c>
      <c r="JE637">
        <v>63658.087268381911</v>
      </c>
      <c r="JF637">
        <v>37506.387141830804</v>
      </c>
      <c r="JG637">
        <v>59800</v>
      </c>
      <c r="JH637">
        <v>12183.745000000001</v>
      </c>
      <c r="JI637">
        <v>296340</v>
      </c>
      <c r="JJ637">
        <v>71092.834717896694</v>
      </c>
      <c r="JK637">
        <v>536172.0000000858</v>
      </c>
      <c r="JL637">
        <v>10774.707741688728</v>
      </c>
      <c r="JM637">
        <v>17551.865763330643</v>
      </c>
      <c r="JN637">
        <v>56855.837858620442</v>
      </c>
      <c r="JO637">
        <v>1212630</v>
      </c>
      <c r="JP637">
        <v>26868.523821147879</v>
      </c>
      <c r="JQ637">
        <v>57866.666666666664</v>
      </c>
      <c r="JR637">
        <v>26074.751400000001</v>
      </c>
      <c r="JS637">
        <v>177220</v>
      </c>
      <c r="JT637">
        <v>13444.326610207067</v>
      </c>
      <c r="JU637">
        <v>313570.06054281432</v>
      </c>
      <c r="JV637">
        <v>13994.313693470474</v>
      </c>
      <c r="JW637">
        <v>5357.8580720618811</v>
      </c>
      <c r="JX637">
        <v>17266.29135</v>
      </c>
      <c r="JY637">
        <v>2830970</v>
      </c>
      <c r="JZ637">
        <v>25650</v>
      </c>
      <c r="KA637">
        <v>47590</v>
      </c>
      <c r="KB637">
        <v>38254.540605684051</v>
      </c>
      <c r="KC637">
        <v>17080</v>
      </c>
      <c r="KD637">
        <v>13956.945712147199</v>
      </c>
      <c r="KE637">
        <v>1262.1864097864886</v>
      </c>
      <c r="NG637">
        <v>21064.644580552889</v>
      </c>
      <c r="NH637">
        <v>4091169.0363532389</v>
      </c>
      <c r="NI637">
        <v>13280.436065229202</v>
      </c>
      <c r="NJ637">
        <v>1104130</v>
      </c>
      <c r="NK637">
        <v>28017.366354225454</v>
      </c>
      <c r="NL637">
        <v>388650</v>
      </c>
      <c r="NM637">
        <v>11923.829910380909</v>
      </c>
      <c r="NN637">
        <v>369920.59248014813</v>
      </c>
      <c r="NO637">
        <v>21863.609850885165</v>
      </c>
      <c r="NP637">
        <v>149725.4559688124</v>
      </c>
      <c r="NQ637">
        <v>26212.194638723486</v>
      </c>
      <c r="NR637">
        <v>1194707.9317773592</v>
      </c>
      <c r="NS637">
        <v>27329.387626543448</v>
      </c>
      <c r="NT637">
        <v>14540</v>
      </c>
      <c r="NU637">
        <v>24046.952671408799</v>
      </c>
      <c r="NV637">
        <v>2250</v>
      </c>
      <c r="NW637">
        <v>7202.1871855758845</v>
      </c>
      <c r="NX637">
        <v>15500</v>
      </c>
      <c r="NY637">
        <v>79061.672410335654</v>
      </c>
      <c r="NZ637">
        <v>38390</v>
      </c>
      <c r="OA637">
        <v>57549.717625517413</v>
      </c>
      <c r="OB637">
        <v>14510</v>
      </c>
      <c r="OC637">
        <v>22879.107167012477</v>
      </c>
      <c r="OD637">
        <v>61663.015415753849</v>
      </c>
      <c r="OE637">
        <v>16254.946</v>
      </c>
      <c r="OF637">
        <v>69430</v>
      </c>
      <c r="OG637">
        <v>9001.5235531575727</v>
      </c>
      <c r="OH637">
        <v>3500</v>
      </c>
      <c r="OI637">
        <v>14534.376069723381</v>
      </c>
      <c r="OJ637">
        <v>247930</v>
      </c>
      <c r="OK637">
        <v>14200</v>
      </c>
      <c r="OL637">
        <v>4267300</v>
      </c>
      <c r="OM637">
        <v>13264.942389025351</v>
      </c>
      <c r="ON637">
        <v>279707.88811683637</v>
      </c>
      <c r="OO637">
        <v>44648.29084455</v>
      </c>
      <c r="OP637">
        <v>22540</v>
      </c>
      <c r="OQ637">
        <v>106759.087833888</v>
      </c>
      <c r="OR637">
        <v>150</v>
      </c>
      <c r="OS637">
        <v>38885.844620109601</v>
      </c>
      <c r="OT637">
        <v>806870</v>
      </c>
      <c r="OU637">
        <v>24794.393475780893</v>
      </c>
      <c r="OV637">
        <v>82430.720448814303</v>
      </c>
      <c r="OW637">
        <v>12507.288577565214</v>
      </c>
      <c r="OX637">
        <v>10</v>
      </c>
      <c r="OY637">
        <v>7101.9218670953833</v>
      </c>
      <c r="OZ637">
        <v>1700</v>
      </c>
      <c r="PA637">
        <v>4405.0810304318184</v>
      </c>
      <c r="PB637">
        <v>106963.3682591558</v>
      </c>
      <c r="PC637">
        <v>3852.0269700000003</v>
      </c>
      <c r="PD637">
        <v>11800</v>
      </c>
      <c r="PE637">
        <v>35500</v>
      </c>
      <c r="PF637">
        <v>594540</v>
      </c>
      <c r="PG637">
        <v>40031.668364434227</v>
      </c>
      <c r="PH637">
        <v>781440</v>
      </c>
      <c r="PI637">
        <v>11700</v>
      </c>
      <c r="PJ637">
        <v>2990</v>
      </c>
      <c r="PK637">
        <v>14976.183999999999</v>
      </c>
      <c r="PL637">
        <v>700</v>
      </c>
      <c r="PM637">
        <v>33480.908525274004</v>
      </c>
      <c r="PN637">
        <v>1002350</v>
      </c>
      <c r="PO637">
        <v>7834.4733312278322</v>
      </c>
      <c r="PP637">
        <v>404074.13059683813</v>
      </c>
      <c r="PS637">
        <v>10373.730925053016</v>
      </c>
      <c r="PT637">
        <v>3296.4746703525243</v>
      </c>
      <c r="PU637">
        <v>8190</v>
      </c>
      <c r="PV637">
        <v>5040</v>
      </c>
      <c r="PW637">
        <v>53738.900314042206</v>
      </c>
      <c r="PX637">
        <v>180</v>
      </c>
      <c r="PY637">
        <v>15619.698371561388</v>
      </c>
      <c r="PZ637">
        <v>23554.653244128043</v>
      </c>
      <c r="QA637">
        <v>36099.971552156909</v>
      </c>
      <c r="QB637">
        <v>1359.8752039813146</v>
      </c>
      <c r="QC637">
        <v>118972.18848416713</v>
      </c>
      <c r="QD637">
        <v>1101984.4407937764</v>
      </c>
      <c r="QE637">
        <v>7392.6294719988</v>
      </c>
      <c r="QF637">
        <v>6730</v>
      </c>
      <c r="QG637">
        <v>34250</v>
      </c>
      <c r="QH637">
        <v>850</v>
      </c>
      <c r="QI637">
        <v>28123.076989076366</v>
      </c>
      <c r="QJ637">
        <v>59180</v>
      </c>
      <c r="QK637">
        <v>6548.7139722169723</v>
      </c>
      <c r="QL637">
        <v>1690</v>
      </c>
      <c r="QM637">
        <v>53687.167489509113</v>
      </c>
      <c r="QN637">
        <v>28819.007204751801</v>
      </c>
      <c r="QO637">
        <v>14264.328705452644</v>
      </c>
      <c r="QP637">
        <v>11407.080471202562</v>
      </c>
      <c r="QQ637">
        <v>117222.91806183536</v>
      </c>
      <c r="QR637">
        <v>13040</v>
      </c>
      <c r="QS637">
        <v>26524.109490754447</v>
      </c>
      <c r="QT637">
        <v>191819.90409004796</v>
      </c>
      <c r="QW637">
        <v>9784.8592072499996</v>
      </c>
      <c r="QX637">
        <v>18500</v>
      </c>
      <c r="QY637">
        <v>120878.81449461209</v>
      </c>
      <c r="QZ637">
        <v>4690</v>
      </c>
      <c r="RA637">
        <v>16687.236359675393</v>
      </c>
      <c r="RB637">
        <v>25880</v>
      </c>
      <c r="RC637">
        <v>21400.007399999999</v>
      </c>
      <c r="RD637">
        <v>370839.12410235894</v>
      </c>
      <c r="RE637">
        <v>6931.6621477116005</v>
      </c>
      <c r="RF637">
        <v>124904.98750950125</v>
      </c>
      <c r="RG637">
        <v>27637.713631090737</v>
      </c>
      <c r="RH637">
        <v>3484.5008711252176</v>
      </c>
      <c r="RI637">
        <v>14298.061708223462</v>
      </c>
      <c r="RJ637">
        <v>1110</v>
      </c>
      <c r="RM637">
        <v>3940</v>
      </c>
      <c r="RN637">
        <v>17829070</v>
      </c>
      <c r="RO637">
        <v>25338.960104069702</v>
      </c>
      <c r="RP637">
        <v>9100</v>
      </c>
      <c r="RQ637">
        <v>7439.2560000000003</v>
      </c>
      <c r="RR637">
        <v>300</v>
      </c>
      <c r="RS637">
        <v>89994.663838642722</v>
      </c>
      <c r="RT637">
        <v>609.50015237503806</v>
      </c>
      <c r="RU637">
        <v>117119.81150002037</v>
      </c>
      <c r="RV637">
        <v>197350</v>
      </c>
      <c r="RW637">
        <v>36112.606860942964</v>
      </c>
      <c r="RX637">
        <v>3860</v>
      </c>
      <c r="RY637">
        <v>12772.72855</v>
      </c>
      <c r="RZ637">
        <v>2026683.7973316202</v>
      </c>
      <c r="SA637">
        <v>6705.7165499999992</v>
      </c>
      <c r="SB637">
        <v>184560</v>
      </c>
      <c r="SC637">
        <v>42732.521253365601</v>
      </c>
      <c r="SD637">
        <v>187510</v>
      </c>
      <c r="SE637">
        <v>12289.2804</v>
      </c>
      <c r="SF637">
        <v>106800</v>
      </c>
      <c r="SG637">
        <v>43446.849944990645</v>
      </c>
      <c r="SH637">
        <v>870</v>
      </c>
      <c r="SI637">
        <v>32926.371220729889</v>
      </c>
      <c r="SJ637">
        <v>1189479.6784219814</v>
      </c>
      <c r="SK637">
        <v>30824.322811143218</v>
      </c>
      <c r="SL637">
        <v>14290</v>
      </c>
      <c r="SM637">
        <v>6653.83158</v>
      </c>
      <c r="SN637">
        <v>172370</v>
      </c>
      <c r="SQ637">
        <v>41900</v>
      </c>
      <c r="SR637">
        <v>1790</v>
      </c>
      <c r="SS637">
        <v>22502.518870416923</v>
      </c>
      <c r="ST637">
        <v>47940</v>
      </c>
      <c r="SU637">
        <v>8150</v>
      </c>
      <c r="SV637">
        <v>1000</v>
      </c>
      <c r="SW637">
        <v>13522.148476416</v>
      </c>
      <c r="SX637">
        <v>1860</v>
      </c>
      <c r="SY637">
        <v>7584.0827036463998</v>
      </c>
      <c r="SZ637">
        <v>900</v>
      </c>
      <c r="TA637">
        <v>29214.63360567225</v>
      </c>
      <c r="TB637">
        <v>2308361.2349743866</v>
      </c>
      <c r="TC637">
        <v>4050</v>
      </c>
      <c r="TD637">
        <v>3027280</v>
      </c>
      <c r="TE637">
        <v>25688.272680148002</v>
      </c>
      <c r="TF637">
        <v>19410</v>
      </c>
      <c r="TG637">
        <v>24915.195598057173</v>
      </c>
      <c r="TH637">
        <v>3160</v>
      </c>
      <c r="TI637">
        <v>9132.8381252999006</v>
      </c>
      <c r="TJ637">
        <v>300310</v>
      </c>
      <c r="TK637">
        <v>8733.025025285775</v>
      </c>
      <c r="TL637">
        <v>618220</v>
      </c>
      <c r="TM637">
        <v>17313.944306008376</v>
      </c>
      <c r="TN637">
        <v>509970</v>
      </c>
      <c r="TQ637">
        <v>11335.399079193001</v>
      </c>
      <c r="TR637">
        <v>324614.77309204399</v>
      </c>
      <c r="TS637">
        <v>5970.0458805191711</v>
      </c>
      <c r="TT637">
        <v>165240</v>
      </c>
      <c r="TU637">
        <v>35082.632700000002</v>
      </c>
      <c r="TV637">
        <v>291283.39903635567</v>
      </c>
      <c r="TW637">
        <v>18149.311201388799</v>
      </c>
      <c r="TX637">
        <v>5820</v>
      </c>
      <c r="TY637">
        <v>16868.143675826199</v>
      </c>
      <c r="TZ637">
        <v>3564376.5049360185</v>
      </c>
      <c r="UA637">
        <v>11037.795010818529</v>
      </c>
      <c r="UB637">
        <v>26010</v>
      </c>
      <c r="UC637">
        <v>7800</v>
      </c>
      <c r="UD637">
        <v>577460</v>
      </c>
      <c r="UE637">
        <v>3895.3493711676197</v>
      </c>
      <c r="UF637">
        <v>12400</v>
      </c>
      <c r="UG637">
        <v>18998.329847269528</v>
      </c>
      <c r="UH637">
        <v>773470</v>
      </c>
      <c r="UI637">
        <v>39628.780370144719</v>
      </c>
      <c r="UJ637">
        <v>17840</v>
      </c>
      <c r="UM637">
        <v>10400</v>
      </c>
      <c r="UN637">
        <v>26960</v>
      </c>
      <c r="UO637">
        <v>15725.012403172799</v>
      </c>
      <c r="UP637">
        <v>1351330</v>
      </c>
      <c r="UQ637">
        <v>31800.173731784394</v>
      </c>
      <c r="UR637">
        <v>1457012.74968306</v>
      </c>
      <c r="US637">
        <v>4103.2470999999996</v>
      </c>
      <c r="UT637">
        <v>490</v>
      </c>
      <c r="UU637">
        <v>8020.2532718999719</v>
      </c>
      <c r="UV637">
        <v>155750</v>
      </c>
      <c r="UW637">
        <v>13691.3037886576</v>
      </c>
      <c r="UX637">
        <v>40</v>
      </c>
      <c r="UY637">
        <v>28148.7858788624</v>
      </c>
      <c r="UZ637">
        <v>53140</v>
      </c>
      <c r="VA637">
        <v>5281.1097353834784</v>
      </c>
      <c r="VB637">
        <v>41875.983249606703</v>
      </c>
      <c r="VC637">
        <v>11942.699087728948</v>
      </c>
      <c r="VD637">
        <v>443100</v>
      </c>
      <c r="VE637">
        <v>45152.103333455678</v>
      </c>
      <c r="VF637">
        <v>154952.56900948467</v>
      </c>
      <c r="VG637">
        <v>4130</v>
      </c>
      <c r="VH637">
        <v>6383070</v>
      </c>
      <c r="VI637">
        <v>21563.176863761768</v>
      </c>
      <c r="VJ637">
        <v>12.773352876559146</v>
      </c>
      <c r="VK637">
        <v>23847.910919683538</v>
      </c>
      <c r="VL637">
        <v>1210</v>
      </c>
      <c r="VM637">
        <v>3950</v>
      </c>
      <c r="VN637">
        <v>10</v>
      </c>
      <c r="VO637">
        <v>47963.454544572312</v>
      </c>
      <c r="VP637">
        <v>4360</v>
      </c>
      <c r="VS637">
        <v>22427.820480000002</v>
      </c>
      <c r="VT637">
        <v>934.37523359380839</v>
      </c>
      <c r="VU637">
        <v>5600</v>
      </c>
      <c r="VV637">
        <v>5000</v>
      </c>
      <c r="VW637">
        <v>4470</v>
      </c>
      <c r="VX637">
        <v>28910</v>
      </c>
      <c r="VY637">
        <v>18299.904267928894</v>
      </c>
      <c r="VZ637">
        <v>14960</v>
      </c>
      <c r="WA637">
        <v>33956.854006970119</v>
      </c>
      <c r="WB637">
        <v>30520</v>
      </c>
      <c r="WC637">
        <v>19449.523799999999</v>
      </c>
      <c r="WD637">
        <v>135280</v>
      </c>
      <c r="WE637">
        <v>48440.882004126106</v>
      </c>
      <c r="WF637">
        <v>3650</v>
      </c>
      <c r="WG637">
        <v>7528.0129311911514</v>
      </c>
      <c r="WH637">
        <v>559754.97201225138</v>
      </c>
      <c r="WI637">
        <v>111974.51029926882</v>
      </c>
      <c r="WJ637">
        <v>28050</v>
      </c>
      <c r="WK637">
        <v>24227.640492170802</v>
      </c>
      <c r="WL637">
        <v>1875625.9760934687</v>
      </c>
      <c r="WM637">
        <v>9490</v>
      </c>
      <c r="WN637">
        <v>2389630</v>
      </c>
      <c r="WO637">
        <v>36646.098964370998</v>
      </c>
      <c r="WP637">
        <v>90</v>
      </c>
      <c r="WQ637">
        <v>15692.31</v>
      </c>
      <c r="WR637">
        <v>32120</v>
      </c>
      <c r="WS637">
        <v>47510.02028984866</v>
      </c>
      <c r="WT637">
        <v>617359.69132015435</v>
      </c>
      <c r="WU637">
        <v>19816.238151234749</v>
      </c>
      <c r="WV637">
        <v>1296126.6519338409</v>
      </c>
      <c r="WW637">
        <v>25229.821350281654</v>
      </c>
      <c r="WX637">
        <v>140</v>
      </c>
      <c r="WY637">
        <v>55134.02247327401</v>
      </c>
      <c r="WZ637">
        <v>222040</v>
      </c>
      <c r="XA637">
        <v>36769.672731857994</v>
      </c>
      <c r="XB637">
        <v>1400580</v>
      </c>
      <c r="XC637">
        <v>19424.801500000001</v>
      </c>
      <c r="XD637">
        <v>1301680</v>
      </c>
      <c r="XE637">
        <v>7059.0306904501185</v>
      </c>
      <c r="XF637">
        <v>25.999992200002339</v>
      </c>
      <c r="XG637">
        <v>17077.871932778471</v>
      </c>
      <c r="XH637">
        <v>71788.15974238691</v>
      </c>
      <c r="XI637">
        <v>9412.8859662667437</v>
      </c>
      <c r="XJ637">
        <v>1029955.9578942918</v>
      </c>
      <c r="XK637">
        <v>18376.8102</v>
      </c>
      <c r="XL637">
        <v>259630</v>
      </c>
      <c r="XM637">
        <v>17362.230115145565</v>
      </c>
      <c r="XN637">
        <v>35700</v>
      </c>
      <c r="XO637">
        <v>17460.754986350985</v>
      </c>
      <c r="XP637">
        <v>724500</v>
      </c>
      <c r="XS637">
        <v>11823.190724388021</v>
      </c>
      <c r="XT637">
        <v>1727569.2725612184</v>
      </c>
      <c r="XU637">
        <v>8718.7564584434749</v>
      </c>
      <c r="XV637">
        <v>10077.731431954264</v>
      </c>
      <c r="XW637">
        <v>7237.9260702266702</v>
      </c>
      <c r="XX637">
        <v>219074.53943009704</v>
      </c>
      <c r="XY637">
        <v>13030.299121211599</v>
      </c>
      <c r="XZ637">
        <v>42794.412838325559</v>
      </c>
      <c r="YA637">
        <v>9467.4394004992591</v>
      </c>
      <c r="YB637">
        <v>30</v>
      </c>
      <c r="YC637">
        <v>3790</v>
      </c>
      <c r="YD637">
        <v>79640</v>
      </c>
      <c r="YE637">
        <v>5963.1049450957353</v>
      </c>
      <c r="YF637">
        <v>14076.005630402253</v>
      </c>
      <c r="YG637">
        <v>11882.992353629588</v>
      </c>
      <c r="YH637">
        <v>165007.49174962542</v>
      </c>
      <c r="YI637">
        <v>42002.453553103514</v>
      </c>
      <c r="YJ637">
        <v>20474.994369381438</v>
      </c>
      <c r="YK637">
        <v>14895.689853600181</v>
      </c>
      <c r="YL637">
        <v>122100</v>
      </c>
      <c r="YM637">
        <v>15567.582425719167</v>
      </c>
      <c r="YN637">
        <v>37230</v>
      </c>
      <c r="YO637">
        <v>12600</v>
      </c>
      <c r="YP637">
        <v>174980</v>
      </c>
      <c r="YQ637">
        <v>29975.774315710365</v>
      </c>
      <c r="YR637">
        <v>455701.86328944104</v>
      </c>
      <c r="YS637">
        <v>10738.38366064484</v>
      </c>
      <c r="YT637">
        <v>637926.75762771547</v>
      </c>
      <c r="YU637">
        <v>41600</v>
      </c>
      <c r="YV637">
        <v>229120</v>
      </c>
      <c r="YW637">
        <v>39511.651161117719</v>
      </c>
      <c r="YX637">
        <v>1022.9998977000103</v>
      </c>
      <c r="ZA637">
        <v>9879.2995780511756</v>
      </c>
      <c r="ZB637">
        <v>14190</v>
      </c>
      <c r="ZC637">
        <v>6650</v>
      </c>
      <c r="ZD637">
        <v>136130</v>
      </c>
      <c r="ZE637">
        <v>44069.775315398001</v>
      </c>
      <c r="ZF637">
        <v>1000</v>
      </c>
      <c r="ZG637">
        <v>56678.721856394797</v>
      </c>
      <c r="ZH637">
        <v>460</v>
      </c>
      <c r="ZI637">
        <v>39174.439305219857</v>
      </c>
      <c r="ZJ637">
        <v>190800</v>
      </c>
      <c r="ZK637">
        <v>14684.987649446883</v>
      </c>
      <c r="ZL637">
        <v>88130</v>
      </c>
      <c r="ZM637">
        <v>3800</v>
      </c>
      <c r="ZN637">
        <v>437370</v>
      </c>
      <c r="ZO637">
        <v>13957.901099999999</v>
      </c>
      <c r="ZP637">
        <v>278850</v>
      </c>
      <c r="ZQ637">
        <v>33427.482316857931</v>
      </c>
      <c r="ZR637">
        <v>6330.9981007005699</v>
      </c>
      <c r="ZS637">
        <v>11265.043054100306</v>
      </c>
      <c r="ZT637">
        <v>5767905.1636069706</v>
      </c>
      <c r="ZU637">
        <v>15865.648732793863</v>
      </c>
      <c r="ZV637">
        <v>5184.0033177621235</v>
      </c>
      <c r="ZW637">
        <v>21286.95352620738</v>
      </c>
      <c r="ZX637">
        <v>9920</v>
      </c>
      <c r="ZY637">
        <v>6585.4108676661135</v>
      </c>
      <c r="ZZ637">
        <v>556596.05589577078</v>
      </c>
      <c r="AAA637">
        <v>200510.49131235183</v>
      </c>
      <c r="AAB637">
        <v>106730</v>
      </c>
      <c r="AAC637">
        <v>10442.878175409827</v>
      </c>
      <c r="AAD637">
        <v>1922383.8587526621</v>
      </c>
      <c r="AAE637">
        <v>13598.571444905303</v>
      </c>
      <c r="AAF637">
        <v>131766.76752594076</v>
      </c>
      <c r="AAG637">
        <v>48674.045810421427</v>
      </c>
      <c r="AAH637">
        <v>1131074.8868925113</v>
      </c>
      <c r="AAI637">
        <v>12600</v>
      </c>
      <c r="AAJ637">
        <v>23760</v>
      </c>
      <c r="AAK637">
        <v>27400</v>
      </c>
      <c r="AAL637">
        <v>10230</v>
      </c>
      <c r="AAM637">
        <v>17732.324136235242</v>
      </c>
      <c r="AAN637">
        <v>12240.00016725527</v>
      </c>
      <c r="AAO637">
        <v>20470.697063972442</v>
      </c>
      <c r="AAP637">
        <v>229070</v>
      </c>
      <c r="AAQ637">
        <v>16726.676722020176</v>
      </c>
      <c r="AAR637">
        <v>91791.359294291789</v>
      </c>
      <c r="AAS637">
        <v>68160.489392011936</v>
      </c>
      <c r="AAT637">
        <v>873.72984813759672</v>
      </c>
      <c r="AAU637">
        <v>22608.690000000002</v>
      </c>
      <c r="AAV637">
        <v>492648.6231621558</v>
      </c>
      <c r="AAW637">
        <v>28081.482593753903</v>
      </c>
      <c r="AAX637">
        <v>1003070</v>
      </c>
      <c r="AAY637">
        <v>27100</v>
      </c>
      <c r="AAZ637">
        <v>11800</v>
      </c>
      <c r="ABA637">
        <v>8100.5944223383212</v>
      </c>
      <c r="ABB637">
        <v>1553857.4892284868</v>
      </c>
      <c r="ABC637">
        <v>15429.045844112748</v>
      </c>
      <c r="ABD637">
        <v>473386.48402340413</v>
      </c>
      <c r="ABE637">
        <v>15577.354210959234</v>
      </c>
      <c r="ABF637">
        <v>142136.52237444199</v>
      </c>
      <c r="ABG637">
        <v>28020.231861186767</v>
      </c>
      <c r="ABH637">
        <v>24.300007897502567</v>
      </c>
      <c r="ABI637">
        <v>4980</v>
      </c>
      <c r="ABJ637">
        <v>114210</v>
      </c>
      <c r="ABK637">
        <v>11413.631303665086</v>
      </c>
      <c r="ABL637">
        <v>401398.15986018302</v>
      </c>
      <c r="ABM637">
        <v>13783.738626914914</v>
      </c>
      <c r="ABN637">
        <v>13620</v>
      </c>
      <c r="ABO637">
        <v>7216.9482160393572</v>
      </c>
      <c r="ABP637">
        <v>147480</v>
      </c>
    </row>
    <row r="638" spans="1:744" x14ac:dyDescent="0.25">
      <c r="A638" s="6">
        <v>42913</v>
      </c>
      <c r="B638">
        <v>22442.758936426988</v>
      </c>
      <c r="C638">
        <v>173084.98269150173</v>
      </c>
      <c r="D638">
        <v>10635.4520367885</v>
      </c>
      <c r="E638">
        <v>11870.299406485919</v>
      </c>
      <c r="F638">
        <v>5492.9960541563951</v>
      </c>
      <c r="G638">
        <v>184420</v>
      </c>
      <c r="H638">
        <v>1740</v>
      </c>
      <c r="I638">
        <v>399800</v>
      </c>
      <c r="J638">
        <v>3950</v>
      </c>
      <c r="K638">
        <v>979850</v>
      </c>
      <c r="L638">
        <v>15000.001200000001</v>
      </c>
      <c r="M638">
        <v>1540</v>
      </c>
      <c r="N638">
        <v>3720</v>
      </c>
      <c r="O638">
        <v>526250</v>
      </c>
      <c r="P638">
        <v>4628.335582896525</v>
      </c>
      <c r="Q638">
        <v>10</v>
      </c>
      <c r="R638">
        <v>12152.310267280634</v>
      </c>
      <c r="S638">
        <v>98540</v>
      </c>
      <c r="T638">
        <v>3240</v>
      </c>
      <c r="U638">
        <v>54280</v>
      </c>
      <c r="V638">
        <v>8491.1828399999995</v>
      </c>
      <c r="W638">
        <v>83460</v>
      </c>
      <c r="X638">
        <v>25650</v>
      </c>
      <c r="Y638">
        <v>10</v>
      </c>
      <c r="Z638">
        <v>45151.28084030607</v>
      </c>
      <c r="AA638">
        <v>2069.9989650005173</v>
      </c>
      <c r="AB638">
        <v>2640</v>
      </c>
      <c r="AC638">
        <v>4900</v>
      </c>
      <c r="AD638">
        <v>42582.389478814599</v>
      </c>
      <c r="AE638">
        <v>46080</v>
      </c>
      <c r="AF638">
        <v>4120</v>
      </c>
      <c r="AG638">
        <v>2320370</v>
      </c>
      <c r="AJ638">
        <v>4352.8305473316004</v>
      </c>
      <c r="AK638">
        <v>17060</v>
      </c>
      <c r="AL638">
        <v>3758.8117899999997</v>
      </c>
      <c r="AM638">
        <v>4820</v>
      </c>
      <c r="AN638">
        <v>6714.2841175949998</v>
      </c>
      <c r="AO638">
        <v>311188.57400219887</v>
      </c>
      <c r="AP638">
        <v>25336.235467951406</v>
      </c>
      <c r="AQ638">
        <v>3399080.8417827515</v>
      </c>
      <c r="AR638">
        <v>24874.99005</v>
      </c>
      <c r="AS638">
        <v>721944.28877771553</v>
      </c>
      <c r="AT638">
        <v>24307.5003</v>
      </c>
      <c r="AU638">
        <v>256192.53000688023</v>
      </c>
      <c r="AV638">
        <v>17529.746348649318</v>
      </c>
      <c r="AW638">
        <v>1291176.0030584789</v>
      </c>
      <c r="AX638">
        <v>25970.288947200002</v>
      </c>
      <c r="AY638">
        <v>363350</v>
      </c>
      <c r="AZ638">
        <v>5600</v>
      </c>
      <c r="BA638">
        <v>23440</v>
      </c>
      <c r="BB638">
        <v>21614.680329324106</v>
      </c>
      <c r="BC638">
        <v>2669</v>
      </c>
      <c r="BD638">
        <v>2520</v>
      </c>
      <c r="BE638">
        <v>980830</v>
      </c>
      <c r="BF638">
        <v>18171.510497780189</v>
      </c>
      <c r="BG638">
        <v>8500</v>
      </c>
      <c r="BH638">
        <v>3030</v>
      </c>
      <c r="BI638">
        <v>431850</v>
      </c>
      <c r="BJ638">
        <v>3926.3370049864802</v>
      </c>
      <c r="BK638">
        <v>160</v>
      </c>
      <c r="BN638">
        <v>31320.272745761158</v>
      </c>
      <c r="BO638">
        <v>206469.97935300207</v>
      </c>
      <c r="BP638">
        <v>6461.1682830245563</v>
      </c>
      <c r="BQ638">
        <v>2831.9987539205481</v>
      </c>
      <c r="BR638">
        <v>22011.275075256603</v>
      </c>
      <c r="BS638">
        <v>112457.05285481484</v>
      </c>
      <c r="BT638">
        <v>46451.931243454499</v>
      </c>
      <c r="BU638">
        <v>11510</v>
      </c>
      <c r="BV638">
        <v>3200</v>
      </c>
      <c r="BW638">
        <v>11836250</v>
      </c>
      <c r="BX638">
        <v>21862.652859492599</v>
      </c>
      <c r="BY638">
        <v>1240</v>
      </c>
      <c r="BZ638">
        <v>9530.9101190982747</v>
      </c>
      <c r="CA638">
        <v>8618189.551007038</v>
      </c>
      <c r="CB638">
        <v>3454.8402000000001</v>
      </c>
      <c r="CC638">
        <v>267.45086502119545</v>
      </c>
      <c r="CD638">
        <v>20758.9605162425</v>
      </c>
      <c r="CE638">
        <v>550</v>
      </c>
      <c r="CF638">
        <v>17645.833795544098</v>
      </c>
      <c r="CG638">
        <v>74640</v>
      </c>
      <c r="CH638">
        <v>15013.613974726257</v>
      </c>
      <c r="CI638">
        <v>47640</v>
      </c>
      <c r="CL638">
        <v>37651.969154808008</v>
      </c>
      <c r="CM638">
        <v>1270</v>
      </c>
      <c r="CN638">
        <v>17407.858056039</v>
      </c>
      <c r="CO638">
        <v>480</v>
      </c>
      <c r="CP638">
        <v>10612.491046204344</v>
      </c>
      <c r="CQ638">
        <v>11370</v>
      </c>
      <c r="CR638">
        <v>22765.842534904801</v>
      </c>
      <c r="CS638">
        <v>546097.78156088735</v>
      </c>
      <c r="CT638">
        <v>169685.18400000001</v>
      </c>
      <c r="CU638">
        <v>990</v>
      </c>
      <c r="CV638">
        <v>5135.54886688844</v>
      </c>
      <c r="CW638">
        <v>717900</v>
      </c>
      <c r="CZ638">
        <v>14672.548829277317</v>
      </c>
      <c r="DA638">
        <v>604530</v>
      </c>
      <c r="DB638">
        <v>3959.9580836122141</v>
      </c>
      <c r="DC638">
        <v>783212.23027758475</v>
      </c>
      <c r="DD638">
        <v>3190</v>
      </c>
      <c r="DE638">
        <v>179230</v>
      </c>
      <c r="DF638">
        <v>59130.278534732577</v>
      </c>
      <c r="DG638">
        <v>67411.942007077436</v>
      </c>
      <c r="DH638">
        <v>2980</v>
      </c>
      <c r="DI638">
        <v>2170</v>
      </c>
      <c r="DJ638">
        <v>9095.1401679053015</v>
      </c>
      <c r="DK638">
        <v>11943.773648361639</v>
      </c>
      <c r="DL638">
        <v>35617.166692254992</v>
      </c>
      <c r="DM638">
        <v>14068.998593100141</v>
      </c>
      <c r="DP638">
        <v>17817.663716546402</v>
      </c>
      <c r="DQ638">
        <v>87600</v>
      </c>
      <c r="DR638">
        <v>37410.949173784502</v>
      </c>
      <c r="DS638">
        <v>6750</v>
      </c>
      <c r="DV638">
        <v>1040</v>
      </c>
      <c r="DW638">
        <v>72600</v>
      </c>
      <c r="DX638">
        <v>6533.0635275895402</v>
      </c>
      <c r="DY638">
        <v>28438988.633032784</v>
      </c>
      <c r="DZ638">
        <v>15654.537526769971</v>
      </c>
      <c r="EA638">
        <v>1636260.3301890816</v>
      </c>
      <c r="EB638">
        <v>27796.096624031998</v>
      </c>
      <c r="EC638">
        <v>5000</v>
      </c>
      <c r="ED638">
        <v>7928.4049258954137</v>
      </c>
      <c r="EE638">
        <v>1800</v>
      </c>
      <c r="EF638">
        <v>4170</v>
      </c>
      <c r="EG638">
        <v>1638640</v>
      </c>
      <c r="EH638">
        <v>9776.512339393501</v>
      </c>
      <c r="EI638">
        <v>44916.017966407184</v>
      </c>
      <c r="EJ638">
        <v>29848.2104315182</v>
      </c>
      <c r="EK638">
        <v>500</v>
      </c>
      <c r="EL638">
        <v>51075.543502737521</v>
      </c>
      <c r="EM638">
        <v>577840</v>
      </c>
      <c r="EN638">
        <v>7650</v>
      </c>
      <c r="EO638">
        <v>1905280</v>
      </c>
      <c r="EP638">
        <v>19391.181927983718</v>
      </c>
      <c r="EQ638">
        <v>2197316.5245797602</v>
      </c>
      <c r="ER638">
        <v>23050</v>
      </c>
      <c r="ES638">
        <v>10</v>
      </c>
      <c r="ET638">
        <v>16272.48</v>
      </c>
      <c r="EU638">
        <v>32.263060086723108</v>
      </c>
      <c r="EV638">
        <v>8166.0191296039193</v>
      </c>
      <c r="EW638">
        <v>50</v>
      </c>
      <c r="EX638">
        <v>4114.8333999999995</v>
      </c>
      <c r="EY638">
        <v>622213.76933510846</v>
      </c>
      <c r="EZ638">
        <v>5903.9629106264347</v>
      </c>
      <c r="FA638">
        <v>221550.57329303795</v>
      </c>
      <c r="FB638">
        <v>19756.989432997478</v>
      </c>
      <c r="FC638">
        <v>2003339.2671191427</v>
      </c>
      <c r="FD638">
        <v>4863.6261229248003</v>
      </c>
      <c r="FE638">
        <v>194050</v>
      </c>
      <c r="FF638">
        <v>5420</v>
      </c>
      <c r="FG638">
        <v>1904990</v>
      </c>
      <c r="FH638">
        <v>18649.189468205328</v>
      </c>
      <c r="FI638">
        <v>3955780</v>
      </c>
      <c r="FJ638">
        <v>22724.733478916674</v>
      </c>
      <c r="FK638">
        <v>200</v>
      </c>
      <c r="FL638">
        <v>34766.427594322202</v>
      </c>
      <c r="FM638">
        <v>119407.23582217553</v>
      </c>
      <c r="FN638">
        <v>73640.258470155226</v>
      </c>
      <c r="FO638">
        <v>362813.33333333331</v>
      </c>
      <c r="FP638">
        <v>17300</v>
      </c>
      <c r="FQ638">
        <v>924570</v>
      </c>
      <c r="FT638">
        <v>10250</v>
      </c>
      <c r="FU638">
        <v>743450</v>
      </c>
      <c r="FV638">
        <v>12350</v>
      </c>
      <c r="FW638">
        <v>2061890</v>
      </c>
      <c r="FX638">
        <v>10945.335344886413</v>
      </c>
      <c r="FY638">
        <v>10780</v>
      </c>
      <c r="FZ638">
        <v>47131.018001541692</v>
      </c>
      <c r="GA638">
        <v>53180</v>
      </c>
      <c r="GB638">
        <v>61058.994687058563</v>
      </c>
      <c r="GC638">
        <v>4010</v>
      </c>
      <c r="GD638">
        <v>6283.8565268825569</v>
      </c>
      <c r="GE638">
        <v>52793.632768166994</v>
      </c>
      <c r="GF638">
        <v>7355.3729511250394</v>
      </c>
      <c r="GG638">
        <v>310982.05559381365</v>
      </c>
      <c r="GH638">
        <v>17780.519686818952</v>
      </c>
      <c r="GI638">
        <v>49112.621860822677</v>
      </c>
      <c r="GJ638">
        <v>24621.49698270081</v>
      </c>
      <c r="GK638">
        <v>174080</v>
      </c>
      <c r="GL638">
        <v>11178.173114986401</v>
      </c>
      <c r="GM638">
        <v>3046880</v>
      </c>
      <c r="GN638">
        <v>24982.835702036427</v>
      </c>
      <c r="GO638">
        <v>18255.104563776142</v>
      </c>
      <c r="GP638">
        <v>10185.577617958297</v>
      </c>
      <c r="GQ638">
        <v>190</v>
      </c>
      <c r="GR638">
        <v>5255.8496243639738</v>
      </c>
      <c r="GS638">
        <v>169160.09085925668</v>
      </c>
      <c r="GT638">
        <v>10550</v>
      </c>
      <c r="GU638">
        <v>3007250</v>
      </c>
      <c r="GV638">
        <v>7860</v>
      </c>
      <c r="GW638">
        <v>1586710</v>
      </c>
      <c r="GX638">
        <v>14271.2092488</v>
      </c>
      <c r="GY638">
        <v>132190</v>
      </c>
      <c r="GZ638">
        <v>8474.58</v>
      </c>
      <c r="HA638">
        <v>1605241.7936936107</v>
      </c>
      <c r="HD638">
        <v>32124.420313349234</v>
      </c>
      <c r="HE638">
        <v>127220</v>
      </c>
      <c r="HH638">
        <v>18445.320948616005</v>
      </c>
      <c r="HI638">
        <v>94837.059483709018</v>
      </c>
      <c r="HL638">
        <v>16558.925893636155</v>
      </c>
      <c r="HM638">
        <v>132000</v>
      </c>
      <c r="HN638">
        <v>14313.650633774647</v>
      </c>
      <c r="HO638">
        <v>1195202.5156819501</v>
      </c>
      <c r="HR638">
        <v>5822.1087079120853</v>
      </c>
      <c r="HS638">
        <v>400736.24816200021</v>
      </c>
      <c r="HT638">
        <v>6531.1299636392559</v>
      </c>
      <c r="HU638">
        <v>21682.498915875054</v>
      </c>
      <c r="HX638">
        <v>11025.095011631855</v>
      </c>
      <c r="HY638">
        <v>23662.091357803853</v>
      </c>
      <c r="HZ638">
        <v>13706.929447717499</v>
      </c>
      <c r="IA638">
        <v>13000</v>
      </c>
      <c r="IB638">
        <v>16013.153965176807</v>
      </c>
      <c r="IC638">
        <v>540</v>
      </c>
      <c r="ID638">
        <v>7470.2614246524909</v>
      </c>
      <c r="IE638">
        <v>146820</v>
      </c>
      <c r="IF638">
        <v>14599.593241231982</v>
      </c>
      <c r="IG638">
        <v>178302.20071398935</v>
      </c>
      <c r="IH638">
        <v>3883.4968543691202</v>
      </c>
      <c r="II638">
        <v>1431906.7089609788</v>
      </c>
      <c r="IJ638">
        <v>2950</v>
      </c>
      <c r="IK638">
        <v>754470</v>
      </c>
      <c r="IL638">
        <v>65909.071136361003</v>
      </c>
      <c r="IM638">
        <v>2993774.0981323496</v>
      </c>
      <c r="IN638">
        <v>4857.2485723720001</v>
      </c>
      <c r="IO638">
        <v>773060</v>
      </c>
      <c r="IP638">
        <v>16913.246116852086</v>
      </c>
      <c r="IQ638">
        <v>667390</v>
      </c>
      <c r="IR638">
        <v>20387.304513863786</v>
      </c>
      <c r="IS638">
        <v>74591.991794880902</v>
      </c>
      <c r="IT638">
        <v>71120.846730271194</v>
      </c>
      <c r="IU638">
        <v>2900</v>
      </c>
      <c r="IV638">
        <v>26594.1856123215</v>
      </c>
      <c r="IW638">
        <v>178999.91634992772</v>
      </c>
      <c r="IX638">
        <v>199413.35645003236</v>
      </c>
      <c r="IY638">
        <v>16400</v>
      </c>
      <c r="IZ638">
        <v>52290.091500000002</v>
      </c>
      <c r="JA638">
        <v>885926.54308130255</v>
      </c>
      <c r="JB638">
        <v>13414.216960357584</v>
      </c>
      <c r="JC638">
        <v>28627.769092704297</v>
      </c>
      <c r="JD638">
        <v>9659.5704783402525</v>
      </c>
      <c r="JE638">
        <v>58358.288328341754</v>
      </c>
      <c r="JF638">
        <v>36477.533629211997</v>
      </c>
      <c r="JG638">
        <v>21515</v>
      </c>
      <c r="JH638">
        <v>12279.68</v>
      </c>
      <c r="JI638">
        <v>273040</v>
      </c>
      <c r="JJ638">
        <v>71206.765542765104</v>
      </c>
      <c r="JK638">
        <v>654175.20000010473</v>
      </c>
      <c r="JL638">
        <v>10774.707741688728</v>
      </c>
      <c r="JM638">
        <v>27497.923029218007</v>
      </c>
      <c r="JN638">
        <v>57021.598318849661</v>
      </c>
      <c r="JO638">
        <v>1547410</v>
      </c>
      <c r="JP638">
        <v>26868.523821147879</v>
      </c>
      <c r="JQ638">
        <v>40280</v>
      </c>
      <c r="JR638">
        <v>26074.751400000001</v>
      </c>
      <c r="JS638">
        <v>809850</v>
      </c>
      <c r="JT638">
        <v>13220.25450003695</v>
      </c>
      <c r="JU638">
        <v>323138.25692554255</v>
      </c>
      <c r="JV638">
        <v>15034.986727427186</v>
      </c>
      <c r="JW638">
        <v>34666.517431773427</v>
      </c>
      <c r="JX638">
        <v>17492.883099999999</v>
      </c>
      <c r="JY638">
        <v>2126670</v>
      </c>
      <c r="JZ638">
        <v>24000</v>
      </c>
      <c r="KA638">
        <v>15980</v>
      </c>
      <c r="KB638">
        <v>39751.457411993433</v>
      </c>
      <c r="KC638">
        <v>12220</v>
      </c>
      <c r="KD638">
        <v>13054.070517830398</v>
      </c>
      <c r="KE638">
        <v>7446.8998177402827</v>
      </c>
      <c r="NG638">
        <v>20718.69238853651</v>
      </c>
      <c r="NH638">
        <v>3192934.6722826133</v>
      </c>
      <c r="NI638">
        <v>13146.740400142999</v>
      </c>
      <c r="NJ638">
        <v>1649000</v>
      </c>
      <c r="NK638">
        <v>28372.016561240966</v>
      </c>
      <c r="NL638">
        <v>631360</v>
      </c>
      <c r="NM638">
        <v>12035.615815790728</v>
      </c>
      <c r="NN638">
        <v>636490.65912266471</v>
      </c>
      <c r="NO638">
        <v>22018.122994707679</v>
      </c>
      <c r="NP638">
        <v>60387.3275733626</v>
      </c>
      <c r="NQ638">
        <v>27107.24518736282</v>
      </c>
      <c r="NR638">
        <v>1169676.3412640907</v>
      </c>
      <c r="NS638">
        <v>27080.372705117094</v>
      </c>
      <c r="NT638">
        <v>34130</v>
      </c>
      <c r="NU638">
        <v>24046.952671408799</v>
      </c>
      <c r="NV638">
        <v>14570</v>
      </c>
      <c r="NW638">
        <v>7202.1871855758845</v>
      </c>
      <c r="NX638">
        <v>400</v>
      </c>
      <c r="NY638">
        <v>80490.497815341718</v>
      </c>
      <c r="NZ638">
        <v>78000</v>
      </c>
      <c r="OA638">
        <v>55905.439979074043</v>
      </c>
      <c r="OB638">
        <v>4230</v>
      </c>
      <c r="OC638">
        <v>22879.107167012477</v>
      </c>
      <c r="OD638">
        <v>335466.58386664593</v>
      </c>
      <c r="OE638">
        <v>16396.704249999999</v>
      </c>
      <c r="OF638">
        <v>44210</v>
      </c>
      <c r="OG638">
        <v>9001.5235531575727</v>
      </c>
      <c r="OH638">
        <v>21000</v>
      </c>
      <c r="OI638">
        <v>14108.979696950992</v>
      </c>
      <c r="OJ638">
        <v>91380</v>
      </c>
      <c r="OK638">
        <v>14350</v>
      </c>
      <c r="OL638">
        <v>3374550</v>
      </c>
      <c r="OM638">
        <v>13628.365468176729</v>
      </c>
      <c r="ON638">
        <v>302416.27903347928</v>
      </c>
      <c r="OO638">
        <v>44648.29084455</v>
      </c>
      <c r="OP638">
        <v>25390</v>
      </c>
      <c r="OQ638">
        <v>107253.342870156</v>
      </c>
      <c r="OR638">
        <v>10</v>
      </c>
      <c r="OS638">
        <v>38618.2814690538</v>
      </c>
      <c r="OT638">
        <v>2053150</v>
      </c>
      <c r="OU638">
        <v>25082.700376662066</v>
      </c>
      <c r="OV638">
        <v>66533.729998734896</v>
      </c>
      <c r="OW638">
        <v>12507.288577565214</v>
      </c>
      <c r="OX638">
        <v>6080</v>
      </c>
      <c r="OY638">
        <v>7480.471584229088</v>
      </c>
      <c r="OZ638">
        <v>3980</v>
      </c>
      <c r="PA638">
        <v>4353.9441030470371</v>
      </c>
      <c r="PB638">
        <v>116606.46084838246</v>
      </c>
      <c r="PC638">
        <v>3860.6444800000004</v>
      </c>
      <c r="PD638">
        <v>10720</v>
      </c>
      <c r="PE638">
        <v>35200</v>
      </c>
      <c r="PF638">
        <v>747470</v>
      </c>
      <c r="PG638">
        <v>40031.668364434227</v>
      </c>
      <c r="PH638">
        <v>1034950</v>
      </c>
      <c r="PI638">
        <v>11100</v>
      </c>
      <c r="PJ638">
        <v>320</v>
      </c>
      <c r="PK638">
        <v>15108.326799999999</v>
      </c>
      <c r="PL638">
        <v>10</v>
      </c>
      <c r="PM638">
        <v>32802.241460572499</v>
      </c>
      <c r="PN638">
        <v>795300</v>
      </c>
      <c r="PO638">
        <v>7799.3411638232228</v>
      </c>
      <c r="PP638">
        <v>2724554.3634590055</v>
      </c>
      <c r="PQ638">
        <v>20799.995375245766</v>
      </c>
      <c r="PR638">
        <v>6290</v>
      </c>
      <c r="PS638">
        <v>10456.062122870899</v>
      </c>
      <c r="PT638">
        <v>4112.3245887675303</v>
      </c>
      <c r="PW638">
        <v>57422.234430470402</v>
      </c>
      <c r="PX638">
        <v>230</v>
      </c>
      <c r="PY638">
        <v>15619.698371561388</v>
      </c>
      <c r="PZ638">
        <v>101227.2904295491</v>
      </c>
      <c r="QA638">
        <v>36672.986973619714</v>
      </c>
      <c r="QB638">
        <v>31.625004743751497</v>
      </c>
      <c r="QC638">
        <v>117517.57356705048</v>
      </c>
      <c r="QD638">
        <v>650676.26027050416</v>
      </c>
      <c r="QE638">
        <v>7392.6294719988</v>
      </c>
      <c r="QF638">
        <v>48680</v>
      </c>
      <c r="QG638">
        <v>36800</v>
      </c>
      <c r="QH638">
        <v>690</v>
      </c>
      <c r="QI638">
        <v>27869.715935120723</v>
      </c>
      <c r="QJ638">
        <v>96680</v>
      </c>
      <c r="QK638">
        <v>6548.7139722169723</v>
      </c>
      <c r="QL638">
        <v>5960</v>
      </c>
      <c r="QM638">
        <v>53687.167489509113</v>
      </c>
      <c r="QN638">
        <v>36823.0092057523</v>
      </c>
      <c r="QO638">
        <v>14264.328705452644</v>
      </c>
      <c r="QP638">
        <v>84801.956091546745</v>
      </c>
      <c r="QQ638">
        <v>115664.56316884197</v>
      </c>
      <c r="QR638">
        <v>14770</v>
      </c>
      <c r="QS638">
        <v>26577.264018792033</v>
      </c>
      <c r="QT638">
        <v>323909.83804508095</v>
      </c>
      <c r="QU638">
        <v>22400</v>
      </c>
      <c r="QV638">
        <v>1050</v>
      </c>
      <c r="QW638">
        <v>9784.8592072499996</v>
      </c>
      <c r="QX638">
        <v>4580</v>
      </c>
      <c r="QY638">
        <v>121343.73301189906</v>
      </c>
      <c r="QZ638">
        <v>11730</v>
      </c>
      <c r="RA638">
        <v>16687.236359675393</v>
      </c>
      <c r="RB638">
        <v>34520</v>
      </c>
      <c r="RC638">
        <v>20878.056</v>
      </c>
      <c r="RD638">
        <v>121942.38773954817</v>
      </c>
      <c r="RE638">
        <v>6479.7726479772</v>
      </c>
      <c r="RF638">
        <v>38114.99618850038</v>
      </c>
      <c r="RG638">
        <v>27225.210442566993</v>
      </c>
      <c r="RH638">
        <v>793.50019837504954</v>
      </c>
      <c r="RI638">
        <v>14298.061708223462</v>
      </c>
      <c r="RJ638">
        <v>220</v>
      </c>
      <c r="RK638">
        <v>33747.915333479483</v>
      </c>
      <c r="RL638">
        <v>3239.3276486288587</v>
      </c>
      <c r="RM638">
        <v>3930</v>
      </c>
      <c r="RN638">
        <v>16801780</v>
      </c>
      <c r="RO638">
        <v>25431.607124559905</v>
      </c>
      <c r="RP638">
        <v>18570</v>
      </c>
      <c r="RQ638">
        <v>7067.2932000000001</v>
      </c>
      <c r="RR638">
        <v>50</v>
      </c>
      <c r="RS638">
        <v>89662.580208241823</v>
      </c>
      <c r="RT638">
        <v>1322.5003306250826</v>
      </c>
      <c r="RU638">
        <v>115988.21911837766</v>
      </c>
      <c r="RV638">
        <v>413960</v>
      </c>
      <c r="RW638">
        <v>35453.01586804902</v>
      </c>
      <c r="RX638">
        <v>11980</v>
      </c>
      <c r="RY638">
        <v>12454.546699999999</v>
      </c>
      <c r="RZ638">
        <v>2187569.7812430221</v>
      </c>
      <c r="SA638">
        <v>6750.3617999999997</v>
      </c>
      <c r="SB638">
        <v>84050</v>
      </c>
      <c r="SC638">
        <v>43930.629325889873</v>
      </c>
      <c r="SD638">
        <v>404300</v>
      </c>
      <c r="SE638">
        <v>12201.1852</v>
      </c>
      <c r="SF638">
        <v>37300</v>
      </c>
      <c r="SG638">
        <v>43277.135687393027</v>
      </c>
      <c r="SH638">
        <v>10</v>
      </c>
      <c r="SI638">
        <v>32464.620599511461</v>
      </c>
      <c r="SJ638">
        <v>3565137.384770697</v>
      </c>
      <c r="SK638">
        <v>30665.023985245836</v>
      </c>
      <c r="SL638">
        <v>6050</v>
      </c>
      <c r="SM638">
        <v>6606.1680299999998</v>
      </c>
      <c r="SN638">
        <v>136500</v>
      </c>
      <c r="SO638">
        <v>9568.8209399999996</v>
      </c>
      <c r="SP638">
        <v>500</v>
      </c>
      <c r="SS638">
        <v>22622.001271498782</v>
      </c>
      <c r="ST638">
        <v>76100</v>
      </c>
      <c r="SU638">
        <v>8150</v>
      </c>
      <c r="SV638">
        <v>5300</v>
      </c>
      <c r="SW638">
        <v>14113.742472259199</v>
      </c>
      <c r="SX638">
        <v>220</v>
      </c>
      <c r="SY638">
        <v>7494.6477661033996</v>
      </c>
      <c r="SZ638">
        <v>10660</v>
      </c>
      <c r="TA638">
        <v>29169.549294552395</v>
      </c>
      <c r="TB638">
        <v>2875856.8492282098</v>
      </c>
      <c r="TC638">
        <v>3810</v>
      </c>
      <c r="TD638">
        <v>4071980</v>
      </c>
      <c r="TE638">
        <v>25688.272680148002</v>
      </c>
      <c r="TF638">
        <v>4400</v>
      </c>
      <c r="TG638">
        <v>25220.903519505722</v>
      </c>
      <c r="TH638">
        <v>3000</v>
      </c>
      <c r="TI638">
        <v>8959.7037532563008</v>
      </c>
      <c r="TJ638">
        <v>80380</v>
      </c>
      <c r="TK638">
        <v>8660.5517885614136</v>
      </c>
      <c r="TL638">
        <v>250160</v>
      </c>
      <c r="TM638">
        <v>17550.043546544854</v>
      </c>
      <c r="TN638">
        <v>933890</v>
      </c>
      <c r="TO638">
        <v>10066.875830233599</v>
      </c>
      <c r="TP638">
        <v>11650</v>
      </c>
      <c r="TQ638">
        <v>11490.678518634</v>
      </c>
      <c r="TR638">
        <v>799049.76761037274</v>
      </c>
      <c r="TS638">
        <v>5929.6531479040214</v>
      </c>
      <c r="TT638">
        <v>76050</v>
      </c>
      <c r="TU638">
        <v>35206.599600000001</v>
      </c>
      <c r="TV638">
        <v>263150.88947130239</v>
      </c>
      <c r="TW638">
        <v>18418.855427152001</v>
      </c>
      <c r="TX638">
        <v>11890</v>
      </c>
      <c r="TY638">
        <v>16840.6711291229</v>
      </c>
      <c r="TZ638">
        <v>4866276.1936060805</v>
      </c>
      <c r="UA638">
        <v>11001.124595500194</v>
      </c>
      <c r="UB638">
        <v>610</v>
      </c>
      <c r="UC638">
        <v>8220</v>
      </c>
      <c r="UD638">
        <v>863150</v>
      </c>
      <c r="UE638">
        <v>3895.3493711676197</v>
      </c>
      <c r="UF638">
        <v>2910</v>
      </c>
      <c r="UG638">
        <v>19081.111240939546</v>
      </c>
      <c r="UH638">
        <v>2769080</v>
      </c>
      <c r="UI638">
        <v>39292.943248363837</v>
      </c>
      <c r="UJ638">
        <v>41860</v>
      </c>
      <c r="UM638">
        <v>10000</v>
      </c>
      <c r="UN638">
        <v>25930</v>
      </c>
      <c r="UO638">
        <v>15818.613667477399</v>
      </c>
      <c r="UP638">
        <v>2157100</v>
      </c>
      <c r="UQ638">
        <v>31890.515134431513</v>
      </c>
      <c r="UR638">
        <v>1990510.8777226107</v>
      </c>
      <c r="US638">
        <v>4057.1432</v>
      </c>
      <c r="UT638">
        <v>950</v>
      </c>
      <c r="UU638">
        <v>8045.186701760801</v>
      </c>
      <c r="UV638">
        <v>259510</v>
      </c>
      <c r="UW638">
        <v>13691.3037886576</v>
      </c>
      <c r="UX638">
        <v>10</v>
      </c>
      <c r="UY638">
        <v>28292.646794767999</v>
      </c>
      <c r="UZ638">
        <v>215800</v>
      </c>
      <c r="VA638">
        <v>5188.4586873942962</v>
      </c>
      <c r="VB638">
        <v>816.9996732001307</v>
      </c>
      <c r="VC638">
        <v>11901.939022583114</v>
      </c>
      <c r="VD638">
        <v>579280</v>
      </c>
      <c r="VE638">
        <v>44301.514259670003</v>
      </c>
      <c r="VF638">
        <v>271681.24566374818</v>
      </c>
      <c r="VG638">
        <v>3920</v>
      </c>
      <c r="VH638">
        <v>4195120</v>
      </c>
      <c r="VI638">
        <v>20997.585339466375</v>
      </c>
      <c r="VJ638">
        <v>9260.6808355053818</v>
      </c>
      <c r="VK638">
        <v>24074.171934101792</v>
      </c>
      <c r="VL638">
        <v>1020</v>
      </c>
      <c r="VM638">
        <v>3950</v>
      </c>
      <c r="VN638">
        <v>210</v>
      </c>
      <c r="VO638">
        <v>47232.582856274064</v>
      </c>
      <c r="VP638">
        <v>24620</v>
      </c>
      <c r="VQ638">
        <v>20447.929562770794</v>
      </c>
      <c r="VR638">
        <v>1700</v>
      </c>
      <c r="VS638">
        <v>23262.602880000002</v>
      </c>
      <c r="VT638">
        <v>467.18761679690419</v>
      </c>
      <c r="VU638">
        <v>5900</v>
      </c>
      <c r="VV638">
        <v>3520</v>
      </c>
      <c r="VW638">
        <v>4450</v>
      </c>
      <c r="VX638">
        <v>35050</v>
      </c>
      <c r="VY638">
        <v>18087.608394751067</v>
      </c>
      <c r="VZ638">
        <v>25630</v>
      </c>
      <c r="WA638">
        <v>34044.146690792659</v>
      </c>
      <c r="WB638">
        <v>45440</v>
      </c>
      <c r="WC638">
        <v>19352.759999999998</v>
      </c>
      <c r="WD638">
        <v>152620</v>
      </c>
      <c r="WE638">
        <v>47898.633324975439</v>
      </c>
      <c r="WF638">
        <v>1720</v>
      </c>
      <c r="WG638">
        <v>7504.9444543846403</v>
      </c>
      <c r="WH638">
        <v>1601974.419901279</v>
      </c>
      <c r="WI638">
        <v>110805.29854513991</v>
      </c>
      <c r="WJ638">
        <v>54310</v>
      </c>
      <c r="WK638">
        <v>24265.674464685981</v>
      </c>
      <c r="WL638">
        <v>3214440.4263898293</v>
      </c>
      <c r="WM638">
        <v>9350</v>
      </c>
      <c r="WN638">
        <v>6767330</v>
      </c>
      <c r="WQ638">
        <v>15866.669</v>
      </c>
      <c r="WR638">
        <v>436350</v>
      </c>
      <c r="WS638">
        <v>47556.644451075212</v>
      </c>
      <c r="WT638">
        <v>485579.75721012137</v>
      </c>
      <c r="WU638">
        <v>20106.995595891683</v>
      </c>
      <c r="WV638">
        <v>1321350.3201556392</v>
      </c>
      <c r="WW638">
        <v>24415.956145433858</v>
      </c>
      <c r="WX638">
        <v>10400</v>
      </c>
      <c r="WY638">
        <v>54846.866106225702</v>
      </c>
      <c r="WZ638">
        <v>405630</v>
      </c>
      <c r="XA638">
        <v>36962.943022170002</v>
      </c>
      <c r="XB638">
        <v>1026510</v>
      </c>
      <c r="XC638">
        <v>19280.2</v>
      </c>
      <c r="XD638">
        <v>1475230</v>
      </c>
      <c r="XE638">
        <v>7059.0306904501185</v>
      </c>
      <c r="XF638">
        <v>25.999992200002339</v>
      </c>
      <c r="XG638">
        <v>17399.085824931044</v>
      </c>
      <c r="XH638">
        <v>6410.6031947076126</v>
      </c>
      <c r="XI638">
        <v>9223.1100395274952</v>
      </c>
      <c r="XJ638">
        <v>864064.91232845315</v>
      </c>
      <c r="XK638">
        <v>18085.114799999999</v>
      </c>
      <c r="XL638">
        <v>394670</v>
      </c>
      <c r="XM638">
        <v>17542.149598204069</v>
      </c>
      <c r="XN638">
        <v>74700</v>
      </c>
      <c r="XO638">
        <v>17310.231236468648</v>
      </c>
      <c r="XP638">
        <v>1641533.3333333335</v>
      </c>
      <c r="XQ638">
        <v>16494.635587303725</v>
      </c>
      <c r="XR638">
        <v>1000</v>
      </c>
      <c r="XS638">
        <v>11620.738828422473</v>
      </c>
      <c r="XT638">
        <v>1241868.5619210694</v>
      </c>
      <c r="XU638">
        <v>9115.0635701909068</v>
      </c>
      <c r="XV638">
        <v>442.97720580018751</v>
      </c>
      <c r="XW638">
        <v>7237.9260702266702</v>
      </c>
      <c r="XX638">
        <v>400649.14726894762</v>
      </c>
      <c r="XY638">
        <v>12803.026462120699</v>
      </c>
      <c r="XZ638">
        <v>49064.414719326378</v>
      </c>
      <c r="YC638">
        <v>3750</v>
      </c>
      <c r="YD638">
        <v>86670</v>
      </c>
      <c r="YE638">
        <v>5975.9564643739595</v>
      </c>
      <c r="YF638">
        <v>3636.0014544005817</v>
      </c>
      <c r="YG638">
        <v>11882.992353629588</v>
      </c>
      <c r="YH638">
        <v>107110.49464447526</v>
      </c>
      <c r="YI638">
        <v>41514.052930393016</v>
      </c>
      <c r="YJ638">
        <v>17608.495157668036</v>
      </c>
      <c r="YK638">
        <v>15078.45905425785</v>
      </c>
      <c r="YL638">
        <v>54960</v>
      </c>
      <c r="YM638">
        <v>15256.230777204782</v>
      </c>
      <c r="YN638">
        <v>9680</v>
      </c>
      <c r="YO638">
        <v>12700</v>
      </c>
      <c r="YP638">
        <v>448540</v>
      </c>
      <c r="YQ638">
        <v>30375.451306586499</v>
      </c>
      <c r="YR638">
        <v>644091.30677260796</v>
      </c>
      <c r="YS638">
        <v>10957.534347596778</v>
      </c>
      <c r="YT638">
        <v>609603.06707714091</v>
      </c>
      <c r="YU638">
        <v>41600</v>
      </c>
      <c r="YV638">
        <v>661190</v>
      </c>
      <c r="YW638">
        <v>39714.275013226004</v>
      </c>
      <c r="YX638">
        <v>1297.999870200013</v>
      </c>
      <c r="YY638">
        <v>23296.769882960198</v>
      </c>
      <c r="YZ638">
        <v>214.21270709778503</v>
      </c>
      <c r="ZA638">
        <v>9879.2995780511756</v>
      </c>
      <c r="ZB638">
        <v>31790</v>
      </c>
      <c r="ZC638">
        <v>6670</v>
      </c>
      <c r="ZD638">
        <v>278550</v>
      </c>
      <c r="ZE638">
        <v>44069.775315398001</v>
      </c>
      <c r="ZF638">
        <v>69790</v>
      </c>
      <c r="ZG638">
        <v>56759.923463638916</v>
      </c>
      <c r="ZH638">
        <v>110</v>
      </c>
      <c r="ZI638">
        <v>38511.869507245741</v>
      </c>
      <c r="ZJ638">
        <v>164950</v>
      </c>
      <c r="ZK638">
        <v>15208.205736719339</v>
      </c>
      <c r="ZL638">
        <v>98790</v>
      </c>
      <c r="ZM638">
        <v>3760</v>
      </c>
      <c r="ZN638">
        <v>832750</v>
      </c>
      <c r="ZO638">
        <v>13079.4318</v>
      </c>
      <c r="ZP638">
        <v>143630</v>
      </c>
      <c r="ZQ638">
        <v>33491.889797237236</v>
      </c>
      <c r="ZR638">
        <v>38.999988300003508</v>
      </c>
      <c r="ZS638">
        <v>11265.043054100306</v>
      </c>
      <c r="ZT638">
        <v>8556830.1458834074</v>
      </c>
      <c r="ZU638">
        <v>15865.648732793863</v>
      </c>
      <c r="ZV638">
        <v>11030.407059460518</v>
      </c>
      <c r="ZW638">
        <v>21442.901903688755</v>
      </c>
      <c r="ZX638">
        <v>40</v>
      </c>
      <c r="ZY638">
        <v>6623.7873878739583</v>
      </c>
      <c r="ZZ638">
        <v>827556.39465339482</v>
      </c>
      <c r="AAA638">
        <v>200327.12552239996</v>
      </c>
      <c r="AAB638">
        <v>66970</v>
      </c>
      <c r="AAC638">
        <v>10442.878175409827</v>
      </c>
      <c r="AAD638">
        <v>2453540.8411488691</v>
      </c>
      <c r="AAE638">
        <v>13558.925464016365</v>
      </c>
      <c r="AAF638">
        <v>453983.34696073004</v>
      </c>
      <c r="AAG638">
        <v>47199.074725257145</v>
      </c>
      <c r="AAH638">
        <v>738242.92617570737</v>
      </c>
      <c r="AAI638">
        <v>12650</v>
      </c>
      <c r="AAJ638">
        <v>31190</v>
      </c>
      <c r="AAK638">
        <v>25700</v>
      </c>
      <c r="AAL638">
        <v>990</v>
      </c>
      <c r="AAM638">
        <v>18027.862871839163</v>
      </c>
      <c r="AAN638">
        <v>16415.625224313706</v>
      </c>
      <c r="AAO638">
        <v>20612.854682472251</v>
      </c>
      <c r="AAP638">
        <v>261780</v>
      </c>
      <c r="AAQ638">
        <v>16726.676722020176</v>
      </c>
      <c r="AAR638">
        <v>143974.11834515631</v>
      </c>
      <c r="AAS638">
        <v>69141.215858084062</v>
      </c>
      <c r="AAT638">
        <v>223.07996122662044</v>
      </c>
      <c r="AAU638">
        <v>22260.864000000001</v>
      </c>
      <c r="AAV638">
        <v>90091.022522755622</v>
      </c>
      <c r="AAW638">
        <v>27151.632176742183</v>
      </c>
      <c r="AAX638">
        <v>365470</v>
      </c>
      <c r="AAY638">
        <v>27200</v>
      </c>
      <c r="AAZ638">
        <v>54880</v>
      </c>
      <c r="ABA638">
        <v>8069.6761230164193</v>
      </c>
      <c r="ABB638">
        <v>1896239.0207521771</v>
      </c>
      <c r="ABC638">
        <v>15429.045844112748</v>
      </c>
      <c r="ABD638">
        <v>504469.97440414905</v>
      </c>
      <c r="ABE638">
        <v>15798.309589838089</v>
      </c>
      <c r="ABF638">
        <v>214300.11337828846</v>
      </c>
      <c r="ABG638">
        <v>28020.231861186767</v>
      </c>
      <c r="ABH638">
        <v>24.300007897502567</v>
      </c>
      <c r="ABI638">
        <v>4970</v>
      </c>
      <c r="ABJ638">
        <v>110110</v>
      </c>
      <c r="ABK638">
        <v>11372.722230892094</v>
      </c>
      <c r="ABL638">
        <v>395411.58545884048</v>
      </c>
      <c r="ABM638">
        <v>12904.775584039178</v>
      </c>
      <c r="ABN638">
        <v>800</v>
      </c>
      <c r="ABO638">
        <v>7356.6310847368932</v>
      </c>
      <c r="ABP638">
        <v>383990</v>
      </c>
    </row>
    <row r="639" spans="1:744" x14ac:dyDescent="0.25">
      <c r="A639" s="6">
        <v>42912</v>
      </c>
      <c r="B639">
        <v>22401.427888661929</v>
      </c>
      <c r="C639">
        <v>150380.9849619015</v>
      </c>
      <c r="D639">
        <v>10602.007219062751</v>
      </c>
      <c r="E639">
        <v>9926.7995036607699</v>
      </c>
      <c r="F639">
        <v>5492.9960541563951</v>
      </c>
      <c r="G639">
        <v>133730</v>
      </c>
      <c r="H639">
        <v>1630</v>
      </c>
      <c r="I639">
        <v>536860</v>
      </c>
      <c r="J639">
        <v>4240</v>
      </c>
      <c r="K639">
        <v>1048220</v>
      </c>
      <c r="L639">
        <v>15092.593800000001</v>
      </c>
      <c r="M639">
        <v>8280</v>
      </c>
      <c r="N639">
        <v>3950</v>
      </c>
      <c r="O639">
        <v>595580</v>
      </c>
      <c r="P639">
        <v>4628.335582896525</v>
      </c>
      <c r="Q639">
        <v>80</v>
      </c>
      <c r="R639">
        <v>12194.21478544367</v>
      </c>
      <c r="S639">
        <v>32390</v>
      </c>
      <c r="T639">
        <v>3190</v>
      </c>
      <c r="U639">
        <v>110070</v>
      </c>
      <c r="V639">
        <v>8551.77232</v>
      </c>
      <c r="W639">
        <v>226840</v>
      </c>
      <c r="X639">
        <v>24000</v>
      </c>
      <c r="Y639">
        <v>2610</v>
      </c>
      <c r="Z639">
        <v>42924.64233311289</v>
      </c>
      <c r="AA639">
        <v>89.999955000022496</v>
      </c>
      <c r="AB639">
        <v>2790</v>
      </c>
      <c r="AC639">
        <v>7380</v>
      </c>
      <c r="AD639">
        <v>42582.389478814599</v>
      </c>
      <c r="AE639">
        <v>76346.666666666672</v>
      </c>
      <c r="AF639">
        <v>4200</v>
      </c>
      <c r="AG639">
        <v>4685400</v>
      </c>
      <c r="AJ639">
        <v>4390.3549486017</v>
      </c>
      <c r="AK639">
        <v>17980</v>
      </c>
      <c r="AL639">
        <v>3690.1128800000001</v>
      </c>
      <c r="AM639">
        <v>10170</v>
      </c>
      <c r="AN639">
        <v>7209.5220950630001</v>
      </c>
      <c r="AO639">
        <v>182343.04336208742</v>
      </c>
      <c r="AP639">
        <v>25851.798398985302</v>
      </c>
      <c r="AQ639">
        <v>1769055.0066859673</v>
      </c>
      <c r="AR639">
        <v>25249.9899</v>
      </c>
      <c r="AS639">
        <v>771612.3086449235</v>
      </c>
      <c r="AT639">
        <v>25140.4676</v>
      </c>
      <c r="AU639">
        <v>170235.97444941718</v>
      </c>
      <c r="AV639">
        <v>17886.173723575648</v>
      </c>
      <c r="AW639">
        <v>1549048.1074668411</v>
      </c>
      <c r="AX639">
        <v>25789.939718400004</v>
      </c>
      <c r="AY639">
        <v>1309250</v>
      </c>
      <c r="AZ639">
        <v>5600</v>
      </c>
      <c r="BA639">
        <v>38250</v>
      </c>
      <c r="BB639">
        <v>21692.711666253072</v>
      </c>
      <c r="BC639">
        <v>7619</v>
      </c>
      <c r="BD639">
        <v>2360</v>
      </c>
      <c r="BE639">
        <v>2524820</v>
      </c>
      <c r="BF639">
        <v>17855.484228253572</v>
      </c>
      <c r="BG639">
        <v>7130</v>
      </c>
      <c r="BH639">
        <v>2930</v>
      </c>
      <c r="BI639">
        <v>102450</v>
      </c>
      <c r="BJ639">
        <v>4219.0902027267002</v>
      </c>
      <c r="BK639">
        <v>10</v>
      </c>
      <c r="BL639">
        <v>22788.032761878942</v>
      </c>
      <c r="BM639">
        <v>100</v>
      </c>
      <c r="BN639">
        <v>32273.817349262081</v>
      </c>
      <c r="BO639">
        <v>197372.98026270198</v>
      </c>
      <c r="BP639">
        <v>6461.1682830245563</v>
      </c>
      <c r="BQ639">
        <v>148408.53470024472</v>
      </c>
      <c r="BR639">
        <v>22196.243773367998</v>
      </c>
      <c r="BS639">
        <v>115388.85423276149</v>
      </c>
      <c r="BT639">
        <v>46365.909148559214</v>
      </c>
      <c r="BU639">
        <v>7940</v>
      </c>
      <c r="BV639">
        <v>3360</v>
      </c>
      <c r="BW639">
        <v>19172100</v>
      </c>
      <c r="BX639">
        <v>22139.395300751999</v>
      </c>
      <c r="BY639">
        <v>720</v>
      </c>
      <c r="BZ639">
        <v>9764.3201628312945</v>
      </c>
      <c r="CA639">
        <v>6623018.3383548837</v>
      </c>
      <c r="CB639">
        <v>3372.5821000000001</v>
      </c>
      <c r="CC639">
        <v>10260.387730813136</v>
      </c>
      <c r="CD639">
        <v>20846.551066943943</v>
      </c>
      <c r="CE639">
        <v>20</v>
      </c>
      <c r="CF639">
        <v>18000.523922087701</v>
      </c>
      <c r="CG639">
        <v>214550</v>
      </c>
      <c r="CH639">
        <v>15489.655393437088</v>
      </c>
      <c r="CI639">
        <v>14570</v>
      </c>
      <c r="CJ639">
        <v>12993.1077033783</v>
      </c>
      <c r="CK639">
        <v>700</v>
      </c>
      <c r="CL639">
        <v>37651.969154808008</v>
      </c>
      <c r="CM639">
        <v>1010</v>
      </c>
      <c r="CP639">
        <v>10612.491046204344</v>
      </c>
      <c r="CQ639">
        <v>2000</v>
      </c>
      <c r="CR639">
        <v>22661.412064561198</v>
      </c>
      <c r="CS639">
        <v>435217.82591286965</v>
      </c>
      <c r="CT639">
        <v>169685.18400000001</v>
      </c>
      <c r="CU639">
        <v>160</v>
      </c>
      <c r="CV639">
        <v>4803.3542723519513</v>
      </c>
      <c r="CW639">
        <v>973060</v>
      </c>
      <c r="CX639">
        <v>4947.4118598763707</v>
      </c>
      <c r="CY639">
        <v>520</v>
      </c>
      <c r="CZ639">
        <v>15757.915455004681</v>
      </c>
      <c r="DA639">
        <v>367030</v>
      </c>
      <c r="DB639">
        <v>3947.7548229539334</v>
      </c>
      <c r="DC639">
        <v>1300419.1031927192</v>
      </c>
      <c r="DD639">
        <v>2990</v>
      </c>
      <c r="DE639">
        <v>261850</v>
      </c>
      <c r="DF639">
        <v>60480.284893973054</v>
      </c>
      <c r="DG639">
        <v>36536.11323246509</v>
      </c>
      <c r="DH639">
        <v>3200</v>
      </c>
      <c r="DI639">
        <v>12700</v>
      </c>
      <c r="DJ639">
        <v>8929.2827076600752</v>
      </c>
      <c r="DK639">
        <v>4946.2736555485772</v>
      </c>
      <c r="DL639">
        <v>35761.074436466115</v>
      </c>
      <c r="DM639">
        <v>23990.997600900242</v>
      </c>
      <c r="DP639">
        <v>18472.7248825959</v>
      </c>
      <c r="DQ639">
        <v>30940</v>
      </c>
      <c r="DR639">
        <v>37410.949173784502</v>
      </c>
      <c r="DS639">
        <v>18660</v>
      </c>
      <c r="DV639">
        <v>1040</v>
      </c>
      <c r="DW639">
        <v>327610</v>
      </c>
      <c r="DX639">
        <v>6901.50314881536</v>
      </c>
      <c r="DY639">
        <v>37018061.615150183</v>
      </c>
      <c r="DZ639">
        <v>15654.537526769971</v>
      </c>
      <c r="EA639">
        <v>2644387.6691176486</v>
      </c>
      <c r="EB639">
        <v>27709.233822081897</v>
      </c>
      <c r="EC639">
        <v>15830</v>
      </c>
      <c r="ED639">
        <v>8003.9135442372753</v>
      </c>
      <c r="EE639">
        <v>100</v>
      </c>
      <c r="EF639">
        <v>4230</v>
      </c>
      <c r="EG639">
        <v>1049170</v>
      </c>
      <c r="EH639">
        <v>9739.0544377099995</v>
      </c>
      <c r="EI639">
        <v>3000.0012000004799</v>
      </c>
      <c r="EJ639">
        <v>29848.2104315182</v>
      </c>
      <c r="EK639">
        <v>6100</v>
      </c>
      <c r="EL639">
        <v>50719.616370314267</v>
      </c>
      <c r="EM639">
        <v>209750</v>
      </c>
      <c r="EN639">
        <v>8180</v>
      </c>
      <c r="EO639">
        <v>1611090</v>
      </c>
      <c r="EP639">
        <v>19464.633374680627</v>
      </c>
      <c r="EQ639">
        <v>1810526.3706758842</v>
      </c>
      <c r="ER639">
        <v>22050</v>
      </c>
      <c r="ES639">
        <v>10</v>
      </c>
      <c r="ET639">
        <v>15249.6384</v>
      </c>
      <c r="EU639">
        <v>6377.3315438089339</v>
      </c>
      <c r="EV639">
        <v>8515.6072152839988</v>
      </c>
      <c r="EW639">
        <v>2110</v>
      </c>
      <c r="EX639">
        <v>4172.2496799999999</v>
      </c>
      <c r="EY639">
        <v>487659.59759148455</v>
      </c>
      <c r="EZ639">
        <v>5903.9629106264347</v>
      </c>
      <c r="FA639">
        <v>254839.21529035698</v>
      </c>
      <c r="FB639">
        <v>19493.562907224172</v>
      </c>
      <c r="FC639">
        <v>1322246.4415003688</v>
      </c>
      <c r="FD639">
        <v>4931.8875421939201</v>
      </c>
      <c r="FE639">
        <v>291660</v>
      </c>
      <c r="FF639">
        <v>5400</v>
      </c>
      <c r="FG639">
        <v>1515500</v>
      </c>
      <c r="FH639">
        <v>18930.333028027522</v>
      </c>
      <c r="FI639">
        <v>4079030</v>
      </c>
      <c r="FJ639">
        <v>23073.005256371333</v>
      </c>
      <c r="FK639">
        <v>110</v>
      </c>
      <c r="FL639">
        <v>34900.660905497192</v>
      </c>
      <c r="FM639">
        <v>1177783.5533351132</v>
      </c>
      <c r="FN639">
        <v>74876.077220394742</v>
      </c>
      <c r="FO639">
        <v>429320</v>
      </c>
      <c r="FP639">
        <v>17400</v>
      </c>
      <c r="FQ639">
        <v>937430</v>
      </c>
      <c r="FT639">
        <v>10800</v>
      </c>
      <c r="FU639">
        <v>677410</v>
      </c>
      <c r="FV639">
        <v>12300</v>
      </c>
      <c r="FW639">
        <v>5623730</v>
      </c>
      <c r="FX639">
        <v>10820.956534149067</v>
      </c>
      <c r="FY639">
        <v>48050</v>
      </c>
      <c r="FZ639">
        <v>47616.904785062747</v>
      </c>
      <c r="GA639">
        <v>173120</v>
      </c>
      <c r="GB639">
        <v>61285.139111825461</v>
      </c>
      <c r="GC639">
        <v>5510</v>
      </c>
      <c r="GD639">
        <v>6225.1288957901979</v>
      </c>
      <c r="GE639">
        <v>12658.92230739295</v>
      </c>
      <c r="GF639">
        <v>7355.3729511250394</v>
      </c>
      <c r="GG639">
        <v>305887.95632121741</v>
      </c>
      <c r="GH639">
        <v>17935.132901486941</v>
      </c>
      <c r="GI639">
        <v>42338.109381921699</v>
      </c>
      <c r="GJ639">
        <v>24082.901736204229</v>
      </c>
      <c r="GK639">
        <v>146140</v>
      </c>
      <c r="GL639">
        <v>11342.558013736199</v>
      </c>
      <c r="GM639">
        <v>3823670</v>
      </c>
      <c r="GN639">
        <v>26042.713580304637</v>
      </c>
      <c r="GO639">
        <v>11293.002823250705</v>
      </c>
      <c r="GP639">
        <v>10885.350126062303</v>
      </c>
      <c r="GQ639">
        <v>20</v>
      </c>
      <c r="GR639">
        <v>5312.3641364539089</v>
      </c>
      <c r="GS639">
        <v>318891.54366794188</v>
      </c>
      <c r="GT639">
        <v>11000</v>
      </c>
      <c r="GU639">
        <v>1700630</v>
      </c>
      <c r="GV639">
        <v>8100</v>
      </c>
      <c r="GW639">
        <v>824780</v>
      </c>
      <c r="GX639">
        <v>14461.492038783999</v>
      </c>
      <c r="GY639">
        <v>247790</v>
      </c>
      <c r="GZ639">
        <v>8644.0716000000011</v>
      </c>
      <c r="HA639">
        <v>3014161.1737690833</v>
      </c>
      <c r="HD639">
        <v>32124.420313349234</v>
      </c>
      <c r="HE639">
        <v>260580</v>
      </c>
      <c r="HF639">
        <v>13492.36583771237</v>
      </c>
      <c r="HG639">
        <v>3832.0857350830361</v>
      </c>
      <c r="HH639">
        <v>18595.894997176129</v>
      </c>
      <c r="HI639">
        <v>86734.733673476178</v>
      </c>
      <c r="HJ639">
        <v>34137.298107607108</v>
      </c>
      <c r="HK639">
        <v>12.127497574500332</v>
      </c>
      <c r="HL639">
        <v>16301.533263165125</v>
      </c>
      <c r="HM639">
        <v>183300</v>
      </c>
      <c r="HN639">
        <v>14068.972845163114</v>
      </c>
      <c r="HO639">
        <v>251381.02624285762</v>
      </c>
      <c r="HP639">
        <v>107502.08449195686</v>
      </c>
      <c r="HQ639">
        <v>168.00000000002689</v>
      </c>
      <c r="HR639">
        <v>5892.254595959218</v>
      </c>
      <c r="HS639">
        <v>355402.15818849759</v>
      </c>
      <c r="HT639">
        <v>6621.8401020231349</v>
      </c>
      <c r="HU639">
        <v>24359.998782000061</v>
      </c>
      <c r="HX639">
        <v>10938.96145685348</v>
      </c>
      <c r="HY639">
        <v>9542.0045801621982</v>
      </c>
      <c r="HZ639">
        <v>13706.929447717499</v>
      </c>
      <c r="IA639">
        <v>34100</v>
      </c>
      <c r="IB639">
        <v>16013.153965176807</v>
      </c>
      <c r="IC639">
        <v>13810</v>
      </c>
      <c r="ID639">
        <v>7488.4151583697503</v>
      </c>
      <c r="IE639">
        <v>258790</v>
      </c>
      <c r="IF639">
        <v>14824.202368020167</v>
      </c>
      <c r="IG639">
        <v>265219.51680421986</v>
      </c>
      <c r="IH639">
        <v>3855.21896465284</v>
      </c>
      <c r="II639">
        <v>917762.96818424948</v>
      </c>
      <c r="IJ639">
        <v>2990</v>
      </c>
      <c r="IK639">
        <v>1330400</v>
      </c>
      <c r="IL639">
        <v>65530.283371209494</v>
      </c>
      <c r="IM639">
        <v>3018233.7054702323</v>
      </c>
      <c r="IN639">
        <v>5035.1414340989995</v>
      </c>
      <c r="IO639">
        <v>959390</v>
      </c>
      <c r="IP639">
        <v>17131.763508542677</v>
      </c>
      <c r="IQ639">
        <v>2563310</v>
      </c>
      <c r="IR639">
        <v>20638.999631318897</v>
      </c>
      <c r="IS639">
        <v>99233.989084261208</v>
      </c>
      <c r="IT639">
        <v>71211.101611908598</v>
      </c>
      <c r="IU639">
        <v>1210</v>
      </c>
      <c r="IV639">
        <v>26086.939565220004</v>
      </c>
      <c r="IW639">
        <v>455469.29605499684</v>
      </c>
      <c r="IX639">
        <v>199413.35645003236</v>
      </c>
      <c r="IY639">
        <v>13630</v>
      </c>
      <c r="IZ639">
        <v>52290.091500000002</v>
      </c>
      <c r="JA639">
        <v>1006813.3080241407</v>
      </c>
      <c r="JB639">
        <v>13650.938436128599</v>
      </c>
      <c r="JC639">
        <v>54917.603709504408</v>
      </c>
      <c r="JD639">
        <v>9698.520359301303</v>
      </c>
      <c r="JE639">
        <v>230214.55395708693</v>
      </c>
      <c r="JF639">
        <v>36758.1300417444</v>
      </c>
      <c r="JG639">
        <v>83400</v>
      </c>
      <c r="JH639">
        <v>12183.745000000001</v>
      </c>
      <c r="JI639">
        <v>304380</v>
      </c>
      <c r="JJ639">
        <v>71776.419667107242</v>
      </c>
      <c r="JK639">
        <v>544135.20000008715</v>
      </c>
      <c r="JL639">
        <v>10774.707741688728</v>
      </c>
      <c r="JM639">
        <v>26912.860837106986</v>
      </c>
      <c r="JN639">
        <v>59508.005222287873</v>
      </c>
      <c r="JO639">
        <v>1137940</v>
      </c>
      <c r="JP639">
        <v>26928.364631439967</v>
      </c>
      <c r="JQ639">
        <v>45266.666666666664</v>
      </c>
      <c r="JR639">
        <v>25546.533600000002</v>
      </c>
      <c r="JS639">
        <v>517870</v>
      </c>
      <c r="JT639">
        <v>13220.25450003695</v>
      </c>
      <c r="JU639">
        <v>272321.64289287612</v>
      </c>
      <c r="JV639">
        <v>16157.818158801529</v>
      </c>
      <c r="JW639">
        <v>102353.5645490442</v>
      </c>
      <c r="JX639">
        <v>16858.426200000002</v>
      </c>
      <c r="JY639">
        <v>2490950</v>
      </c>
      <c r="JZ639">
        <v>22450</v>
      </c>
      <c r="KA639">
        <v>8340</v>
      </c>
      <c r="KB639">
        <v>38420.86469527398</v>
      </c>
      <c r="KC639">
        <v>14080</v>
      </c>
      <c r="KD639">
        <v>12226.43492304</v>
      </c>
      <c r="KE639">
        <v>3660.3405883808168</v>
      </c>
      <c r="NG639">
        <v>21103.083712999156</v>
      </c>
      <c r="NH639">
        <v>3108939.0756424372</v>
      </c>
      <c r="NI639">
        <v>13057.6099567522</v>
      </c>
      <c r="NJ639">
        <v>854390</v>
      </c>
      <c r="NK639">
        <v>29169.979527025869</v>
      </c>
      <c r="NL639">
        <v>604420</v>
      </c>
      <c r="NM639">
        <v>12035.615815790728</v>
      </c>
      <c r="NN639">
        <v>490659.12266478065</v>
      </c>
      <c r="NO639">
        <v>22481.662426175208</v>
      </c>
      <c r="NP639">
        <v>36134.738507512055</v>
      </c>
      <c r="NQ639">
        <v>27320.352460848379</v>
      </c>
      <c r="NR639">
        <v>1157149.3110027376</v>
      </c>
      <c r="NS639">
        <v>27702.902849504007</v>
      </c>
      <c r="NT639">
        <v>123080</v>
      </c>
      <c r="NU639">
        <v>23437.066190612197</v>
      </c>
      <c r="NV639">
        <v>1090</v>
      </c>
      <c r="NW639">
        <v>7282.2114876378382</v>
      </c>
      <c r="NX639">
        <v>5190</v>
      </c>
      <c r="NY639">
        <v>80966.772950343759</v>
      </c>
      <c r="NZ639">
        <v>75240</v>
      </c>
      <c r="OA639">
        <v>57138.648213906556</v>
      </c>
      <c r="OB639">
        <v>400</v>
      </c>
      <c r="OC639">
        <v>22560.234593256202</v>
      </c>
      <c r="OD639">
        <v>134619.03365475842</v>
      </c>
      <c r="OE639">
        <v>16443.956999999999</v>
      </c>
      <c r="OF639">
        <v>172580</v>
      </c>
      <c r="OG639">
        <v>9001.5235531575727</v>
      </c>
      <c r="OH639">
        <v>20480</v>
      </c>
      <c r="OI639">
        <v>14038.080301488922</v>
      </c>
      <c r="OJ639">
        <v>352680</v>
      </c>
      <c r="OK639">
        <v>14200</v>
      </c>
      <c r="OL639">
        <v>3266330</v>
      </c>
      <c r="OM639">
        <v>13386.083415409144</v>
      </c>
      <c r="ON639">
        <v>689274.02429036971</v>
      </c>
      <c r="OO639">
        <v>44648.29084455</v>
      </c>
      <c r="OP639">
        <v>5930</v>
      </c>
      <c r="OQ639">
        <v>111503.9361820608</v>
      </c>
      <c r="OR639">
        <v>3500</v>
      </c>
      <c r="OS639">
        <v>39777.721790295604</v>
      </c>
      <c r="OT639">
        <v>607030</v>
      </c>
      <c r="OU639">
        <v>25082.700376662066</v>
      </c>
      <c r="OV639">
        <v>176407.49785924115</v>
      </c>
      <c r="OW639">
        <v>12507.288577565214</v>
      </c>
      <c r="OX639">
        <v>140</v>
      </c>
      <c r="OY639">
        <v>7315.884750692695</v>
      </c>
      <c r="OZ639">
        <v>11120</v>
      </c>
      <c r="PA639">
        <v>4368.5546537284026</v>
      </c>
      <c r="PB639">
        <v>124699.54382511156</v>
      </c>
      <c r="PC639">
        <v>3877.8795</v>
      </c>
      <c r="PD639">
        <v>12550</v>
      </c>
      <c r="PE639">
        <v>36000</v>
      </c>
      <c r="PF639">
        <v>1292820</v>
      </c>
      <c r="PG639">
        <v>40905.722258854184</v>
      </c>
      <c r="PH639">
        <v>500460</v>
      </c>
      <c r="PI639">
        <v>11700</v>
      </c>
      <c r="PJ639">
        <v>2090</v>
      </c>
      <c r="PM639">
        <v>33209.441699393406</v>
      </c>
      <c r="PN639">
        <v>1083270</v>
      </c>
      <c r="PO639">
        <v>8045.2663356554858</v>
      </c>
      <c r="PP639">
        <v>2480447.590847109</v>
      </c>
      <c r="PQ639">
        <v>21178.177109341141</v>
      </c>
      <c r="PR639">
        <v>7420</v>
      </c>
      <c r="PS639">
        <v>10291.399727235133</v>
      </c>
      <c r="PT639">
        <v>1433.2498566750105</v>
      </c>
      <c r="PU639">
        <v>8200</v>
      </c>
      <c r="PV639">
        <v>1510</v>
      </c>
      <c r="PW639">
        <v>58650.012469279798</v>
      </c>
      <c r="PX639">
        <v>930</v>
      </c>
      <c r="PY639">
        <v>15619.698371561388</v>
      </c>
      <c r="PZ639">
        <v>52578.823402586873</v>
      </c>
      <c r="QA639">
        <v>36672.986973619714</v>
      </c>
      <c r="QB639">
        <v>395.31255929689377</v>
      </c>
      <c r="QC639">
        <v>117441.01488720228</v>
      </c>
      <c r="QD639">
        <v>320940.12837605138</v>
      </c>
      <c r="QE639">
        <v>7465.1062315281997</v>
      </c>
      <c r="QF639">
        <v>40810</v>
      </c>
      <c r="QG639">
        <v>36900</v>
      </c>
      <c r="QH639">
        <v>220</v>
      </c>
      <c r="QI639">
        <v>28629.799096987656</v>
      </c>
      <c r="QJ639">
        <v>108430</v>
      </c>
      <c r="QK639">
        <v>6548.7139722169723</v>
      </c>
      <c r="QL639">
        <v>11030</v>
      </c>
      <c r="QM639">
        <v>53852.868623735994</v>
      </c>
      <c r="QN639">
        <v>44217.511054377763</v>
      </c>
      <c r="QO639">
        <v>14264.328705452644</v>
      </c>
      <c r="QP639">
        <v>152798.9307804681</v>
      </c>
      <c r="QQ639">
        <v>117655.7944210002</v>
      </c>
      <c r="QR639">
        <v>20090</v>
      </c>
      <c r="QS639">
        <v>25939.409682341025</v>
      </c>
      <c r="QT639">
        <v>354179.82291008852</v>
      </c>
      <c r="QU639">
        <v>21600</v>
      </c>
      <c r="QV639">
        <v>3030</v>
      </c>
      <c r="QW639">
        <v>9784.8592072499996</v>
      </c>
      <c r="QX639">
        <v>11540</v>
      </c>
      <c r="QY639">
        <v>120971.7981980695</v>
      </c>
      <c r="QZ639">
        <v>45490</v>
      </c>
      <c r="RA639">
        <v>16286.742687043179</v>
      </c>
      <c r="RB639">
        <v>17490</v>
      </c>
      <c r="RC639">
        <v>21356.511449999998</v>
      </c>
      <c r="RD639">
        <v>192857.03611485666</v>
      </c>
      <c r="RE639">
        <v>6310.3140855767997</v>
      </c>
      <c r="RF639">
        <v>6324.9993675000633</v>
      </c>
      <c r="RG639">
        <v>27472.71235568124</v>
      </c>
      <c r="RH639">
        <v>9614.0024035006008</v>
      </c>
      <c r="RI639">
        <v>14256.856919438957</v>
      </c>
      <c r="RJ639">
        <v>11350</v>
      </c>
      <c r="RK639">
        <v>32972.101187882261</v>
      </c>
      <c r="RL639">
        <v>13650.21490438257</v>
      </c>
      <c r="RM639">
        <v>3680</v>
      </c>
      <c r="RN639">
        <v>2810620</v>
      </c>
      <c r="RO639">
        <v>25570.577655295201</v>
      </c>
      <c r="RP639">
        <v>6740</v>
      </c>
      <c r="RS639">
        <v>89662.580208241823</v>
      </c>
      <c r="RT639">
        <v>1242.0003105000776</v>
      </c>
      <c r="RU639">
        <v>113159.23816427089</v>
      </c>
      <c r="RV639">
        <v>579880</v>
      </c>
      <c r="RW639">
        <v>36195.055735054702</v>
      </c>
      <c r="RX639">
        <v>5320</v>
      </c>
      <c r="RY639">
        <v>12727.273999999999</v>
      </c>
      <c r="RZ639">
        <v>6173859.3826140622</v>
      </c>
      <c r="SA639">
        <v>6786.0779999999995</v>
      </c>
      <c r="SB639">
        <v>199700</v>
      </c>
      <c r="SC639">
        <v>45528.106755922228</v>
      </c>
      <c r="SD639">
        <v>104880</v>
      </c>
      <c r="SE639">
        <v>12289.2804</v>
      </c>
      <c r="SF639">
        <v>54960</v>
      </c>
      <c r="SG639">
        <v>43277.135687393027</v>
      </c>
      <c r="SH639">
        <v>1320</v>
      </c>
      <c r="SI639">
        <v>33175.00617061674</v>
      </c>
      <c r="SJ639">
        <v>1740627.6110941852</v>
      </c>
      <c r="SK639">
        <v>31142.920462937982</v>
      </c>
      <c r="SL639">
        <v>10080</v>
      </c>
      <c r="SM639">
        <v>6768.2240999999995</v>
      </c>
      <c r="SN639">
        <v>50030</v>
      </c>
      <c r="SO639">
        <v>9568.8209399999996</v>
      </c>
      <c r="SP639">
        <v>270</v>
      </c>
      <c r="SQ639">
        <v>42300</v>
      </c>
      <c r="SR639">
        <v>1060</v>
      </c>
      <c r="SS639">
        <v>23099.930875826223</v>
      </c>
      <c r="ST639">
        <v>57670</v>
      </c>
      <c r="SU639">
        <v>8150</v>
      </c>
      <c r="SV639">
        <v>17150</v>
      </c>
      <c r="SW639">
        <v>14113.742472259199</v>
      </c>
      <c r="SX639">
        <v>1440</v>
      </c>
      <c r="SY639">
        <v>7548.3087286292002</v>
      </c>
      <c r="SZ639">
        <v>10</v>
      </c>
      <c r="TA639">
        <v>29394.970850151716</v>
      </c>
      <c r="TB639">
        <v>3149419.9280213797</v>
      </c>
      <c r="TC639">
        <v>3590</v>
      </c>
      <c r="TD639">
        <v>271020</v>
      </c>
      <c r="TE639">
        <v>25688.272680148002</v>
      </c>
      <c r="TF639">
        <v>1300</v>
      </c>
      <c r="TG639">
        <v>25450.18446059214</v>
      </c>
      <c r="TH639">
        <v>3060</v>
      </c>
      <c r="TI639">
        <v>9002.9873462672003</v>
      </c>
      <c r="TJ639">
        <v>246520</v>
      </c>
      <c r="TK639">
        <v>8624.3151701992301</v>
      </c>
      <c r="TL639">
        <v>780890</v>
      </c>
      <c r="TM639">
        <v>17943.542280772319</v>
      </c>
      <c r="TN639">
        <v>394860</v>
      </c>
      <c r="TO639">
        <v>10674.359716540801</v>
      </c>
      <c r="TP639">
        <v>10</v>
      </c>
      <c r="TQ639">
        <v>11024.840200311</v>
      </c>
      <c r="TR639">
        <v>1211351.6166541141</v>
      </c>
      <c r="TS639">
        <v>5929.6531479040214</v>
      </c>
      <c r="TT639">
        <v>273380</v>
      </c>
      <c r="TU639">
        <v>35371.888800000001</v>
      </c>
      <c r="TV639">
        <v>701630.83855448512</v>
      </c>
      <c r="TW639">
        <v>17250.830987933252</v>
      </c>
      <c r="TX639">
        <v>16730</v>
      </c>
      <c r="TY639">
        <v>16950.561315936098</v>
      </c>
      <c r="TZ639">
        <v>4570526.4006309714</v>
      </c>
      <c r="UA639">
        <v>11001.124595500194</v>
      </c>
      <c r="UB639">
        <v>2230</v>
      </c>
      <c r="UC639">
        <v>8620</v>
      </c>
      <c r="UD639">
        <v>316310</v>
      </c>
      <c r="UE639">
        <v>3969.9411676367863</v>
      </c>
      <c r="UF639">
        <v>6440</v>
      </c>
      <c r="UG639">
        <v>18915.548453599509</v>
      </c>
      <c r="UH639">
        <v>573150</v>
      </c>
      <c r="UI639">
        <v>39292.943248363837</v>
      </c>
      <c r="UJ639">
        <v>96290</v>
      </c>
      <c r="UK639">
        <v>6600</v>
      </c>
      <c r="UL639">
        <v>900</v>
      </c>
      <c r="UM639">
        <v>10750</v>
      </c>
      <c r="UN639">
        <v>26490</v>
      </c>
      <c r="UO639">
        <v>16099.417460391202</v>
      </c>
      <c r="UP639">
        <v>2996700</v>
      </c>
      <c r="UQ639">
        <v>31845.344433107952</v>
      </c>
      <c r="UR639">
        <v>2051524.4923658781</v>
      </c>
      <c r="US639">
        <v>3872.7275999999997</v>
      </c>
      <c r="UT639">
        <v>6600</v>
      </c>
      <c r="UU639">
        <v>8028.5644151869146</v>
      </c>
      <c r="UV639">
        <v>107930</v>
      </c>
      <c r="UW639">
        <v>13419.291130604799</v>
      </c>
      <c r="UX639">
        <v>8830</v>
      </c>
      <c r="UY639">
        <v>28196.739517497597</v>
      </c>
      <c r="UZ639">
        <v>45040</v>
      </c>
      <c r="VA639">
        <v>5512.7373553564375</v>
      </c>
      <c r="VB639">
        <v>32394.987042005181</v>
      </c>
      <c r="VC639">
        <v>12187.259478603944</v>
      </c>
      <c r="VD639">
        <v>1064820</v>
      </c>
      <c r="VE639">
        <v>44301.514259670003</v>
      </c>
      <c r="VF639">
        <v>286576.34268472862</v>
      </c>
      <c r="VG639">
        <v>3810</v>
      </c>
      <c r="VH639">
        <v>607510</v>
      </c>
      <c r="VI639">
        <v>21492.47792322484</v>
      </c>
      <c r="VJ639">
        <v>8098.3057237384992</v>
      </c>
      <c r="VK639">
        <v>24074.171934101792</v>
      </c>
      <c r="VL639">
        <v>4360</v>
      </c>
      <c r="VM639">
        <v>3960</v>
      </c>
      <c r="VN639">
        <v>10320</v>
      </c>
      <c r="VO639">
        <v>47963.454544572312</v>
      </c>
      <c r="VP639">
        <v>40590</v>
      </c>
      <c r="VQ639">
        <v>20447.929562770794</v>
      </c>
      <c r="VR639">
        <v>8470</v>
      </c>
      <c r="VS639">
        <v>23095.646400000001</v>
      </c>
      <c r="VT639">
        <v>1473.4378683594671</v>
      </c>
      <c r="VU639">
        <v>6100</v>
      </c>
      <c r="VV639">
        <v>3720</v>
      </c>
      <c r="VW639">
        <v>4450</v>
      </c>
      <c r="VX639">
        <v>34610</v>
      </c>
      <c r="VY639">
        <v>19149.087760640217</v>
      </c>
      <c r="VZ639">
        <v>28380</v>
      </c>
      <c r="WA639">
        <v>34044.145381402406</v>
      </c>
      <c r="WB639">
        <v>23710</v>
      </c>
      <c r="WC639">
        <v>19594.6695</v>
      </c>
      <c r="WD639">
        <v>138550</v>
      </c>
      <c r="WE639">
        <v>48260.132444409217</v>
      </c>
      <c r="WF639">
        <v>520</v>
      </c>
      <c r="WG639">
        <v>7543.3919157288256</v>
      </c>
      <c r="WH639">
        <v>2298502.3850748804</v>
      </c>
      <c r="WI639">
        <v>108826.63249969098</v>
      </c>
      <c r="WJ639">
        <v>20610</v>
      </c>
      <c r="WK639">
        <v>24646.014189837802</v>
      </c>
      <c r="WL639">
        <v>3088597.4328505802</v>
      </c>
      <c r="WM639">
        <v>9700</v>
      </c>
      <c r="WN639">
        <v>5186510</v>
      </c>
      <c r="WO639">
        <v>37397.8138149222</v>
      </c>
      <c r="WP639">
        <v>2600</v>
      </c>
      <c r="WQ639">
        <v>15605.130499999999</v>
      </c>
      <c r="WR639">
        <v>44570</v>
      </c>
      <c r="WS639">
        <v>48489.127675606091</v>
      </c>
      <c r="WT639">
        <v>685459.65727017133</v>
      </c>
      <c r="WU639">
        <v>20241.191339579505</v>
      </c>
      <c r="WV639">
        <v>850029.74897531315</v>
      </c>
      <c r="WY639">
        <v>55421.178840322311</v>
      </c>
      <c r="WZ639">
        <v>150090</v>
      </c>
      <c r="XA639">
        <v>37204.530885059998</v>
      </c>
      <c r="XB639">
        <v>1214450</v>
      </c>
      <c r="XC639">
        <v>19521.202499999999</v>
      </c>
      <c r="XD639">
        <v>1228390</v>
      </c>
      <c r="XE639">
        <v>7059.0306904501185</v>
      </c>
      <c r="XF639">
        <v>12.999996100001169</v>
      </c>
      <c r="XG639">
        <v>17158.175405816615</v>
      </c>
      <c r="XH639">
        <v>7258.2862617763876</v>
      </c>
      <c r="XI639">
        <v>9147.199668831794</v>
      </c>
      <c r="XJ639">
        <v>741506.60439587105</v>
      </c>
      <c r="XK639">
        <v>18425.426100000001</v>
      </c>
      <c r="XL639">
        <v>824090</v>
      </c>
      <c r="XM639">
        <v>17362.230115145565</v>
      </c>
      <c r="XN639">
        <v>19880</v>
      </c>
      <c r="XO639">
        <v>17811.977069409768</v>
      </c>
      <c r="XP639">
        <v>787850</v>
      </c>
      <c r="XQ639">
        <v>16187.758646144584</v>
      </c>
      <c r="XR639">
        <v>1790</v>
      </c>
      <c r="XS639">
        <v>11458.777311650036</v>
      </c>
      <c r="XT639">
        <v>867418.12075462076</v>
      </c>
      <c r="XU639">
        <v>8401.7107690455323</v>
      </c>
      <c r="XV639">
        <v>50277.912858321273</v>
      </c>
      <c r="XW639">
        <v>7473.3057798275368</v>
      </c>
      <c r="XX639">
        <v>329122.06410384044</v>
      </c>
      <c r="XY639">
        <v>12803.026462120699</v>
      </c>
      <c r="XZ639">
        <v>13582.804074841768</v>
      </c>
      <c r="YA639">
        <v>9552.7316473506053</v>
      </c>
      <c r="YB639">
        <v>90</v>
      </c>
      <c r="YC639">
        <v>3870</v>
      </c>
      <c r="YD639">
        <v>495920</v>
      </c>
      <c r="YE639">
        <v>5975.9564643739595</v>
      </c>
      <c r="YF639">
        <v>13224.005289602115</v>
      </c>
      <c r="YG639">
        <v>11798.113836817951</v>
      </c>
      <c r="YH639">
        <v>92609.995369500233</v>
      </c>
      <c r="YI639">
        <v>41758.253241748265</v>
      </c>
      <c r="YJ639">
        <v>2047.4994369381438</v>
      </c>
      <c r="YK639">
        <v>15261.228254915521</v>
      </c>
      <c r="YL639">
        <v>91920</v>
      </c>
      <c r="YM639">
        <v>15801.096162104952</v>
      </c>
      <c r="YN639">
        <v>3120</v>
      </c>
      <c r="YO639">
        <v>12700</v>
      </c>
      <c r="YP639">
        <v>648500</v>
      </c>
      <c r="YQ639">
        <v>30308.838474773809</v>
      </c>
      <c r="YR639">
        <v>636825.60895231727</v>
      </c>
      <c r="YS639">
        <v>11286.260378024677</v>
      </c>
      <c r="YT639">
        <v>784373.11217898224</v>
      </c>
      <c r="YU639">
        <v>42200</v>
      </c>
      <c r="YV639">
        <v>440840</v>
      </c>
      <c r="YW639">
        <v>39714.275013226004</v>
      </c>
      <c r="YX639">
        <v>8854.9991145000895</v>
      </c>
      <c r="YY639">
        <v>24850.754141517995</v>
      </c>
      <c r="YZ639">
        <v>166.2393945642458</v>
      </c>
      <c r="ZA639">
        <v>9840.7114584004594</v>
      </c>
      <c r="ZB639">
        <v>26290</v>
      </c>
      <c r="ZC639">
        <v>6680</v>
      </c>
      <c r="ZD639">
        <v>220810</v>
      </c>
      <c r="ZE639">
        <v>44155.347694651195</v>
      </c>
      <c r="ZF639">
        <v>2030</v>
      </c>
      <c r="ZG639">
        <v>56759.923463638916</v>
      </c>
      <c r="ZH639">
        <v>650</v>
      </c>
      <c r="ZI639">
        <v>37269.551136044262</v>
      </c>
      <c r="ZJ639">
        <v>10110</v>
      </c>
      <c r="ZK639">
        <v>15208.205736719339</v>
      </c>
      <c r="ZL639">
        <v>69640</v>
      </c>
      <c r="ZM639">
        <v>3900</v>
      </c>
      <c r="ZN639">
        <v>987810</v>
      </c>
      <c r="ZO639">
        <v>12689.001</v>
      </c>
      <c r="ZP639">
        <v>158060</v>
      </c>
      <c r="ZQ639">
        <v>33878.334679513056</v>
      </c>
      <c r="ZR639">
        <v>4445.9986662004003</v>
      </c>
      <c r="ZS639">
        <v>11563.235370238257</v>
      </c>
      <c r="ZT639">
        <v>4874763.4373232136</v>
      </c>
      <c r="ZU639">
        <v>16394.503690553654</v>
      </c>
      <c r="ZV639">
        <v>7516.8048107550794</v>
      </c>
      <c r="ZW639">
        <v>21442.901903688755</v>
      </c>
      <c r="ZX639">
        <v>14540</v>
      </c>
      <c r="ZY639">
        <v>6677.5145161649416</v>
      </c>
      <c r="ZZ639">
        <v>766133.46996801847</v>
      </c>
      <c r="AAA639">
        <v>199868.71104752031</v>
      </c>
      <c r="AAB639">
        <v>26800</v>
      </c>
      <c r="AAC639">
        <v>10480.174168893434</v>
      </c>
      <c r="AAD639">
        <v>2365348.1610146998</v>
      </c>
      <c r="AAE639">
        <v>14391.491062684036</v>
      </c>
      <c r="AAF639">
        <v>75634.191384385398</v>
      </c>
      <c r="AAG639">
        <v>48326.993790382774</v>
      </c>
      <c r="AAH639">
        <v>741300.92586990749</v>
      </c>
      <c r="AAI639">
        <v>12400</v>
      </c>
      <c r="AAJ639">
        <v>32980</v>
      </c>
      <c r="AAK639">
        <v>24050</v>
      </c>
      <c r="AAL639">
        <v>2260</v>
      </c>
      <c r="AAM639">
        <v>17850.539630476811</v>
      </c>
      <c r="AAN639">
        <v>280069.69132705318</v>
      </c>
      <c r="AAO639">
        <v>20612.854682472251</v>
      </c>
      <c r="AAP639">
        <v>578870</v>
      </c>
      <c r="AAQ639">
        <v>16786.414853170249</v>
      </c>
      <c r="AAR639">
        <v>130865.55778840299</v>
      </c>
      <c r="AAS639">
        <v>69141.215858084062</v>
      </c>
      <c r="AAT639">
        <v>594.87989660432117</v>
      </c>
      <c r="AAU639">
        <v>21739.125</v>
      </c>
      <c r="AAV639">
        <v>300794.07519851881</v>
      </c>
      <c r="AAW639">
        <v>27430.587301845702</v>
      </c>
      <c r="AAX639">
        <v>298450</v>
      </c>
      <c r="AAY639">
        <v>26900</v>
      </c>
      <c r="AAZ639">
        <v>64610</v>
      </c>
      <c r="ABA639">
        <v>7884.1663270850086</v>
      </c>
      <c r="ABB639">
        <v>1007724.0984551703</v>
      </c>
      <c r="ABC639">
        <v>15645.340879310588</v>
      </c>
      <c r="ABD639">
        <v>313556.86410099617</v>
      </c>
      <c r="ABE639">
        <v>16129.74265815637</v>
      </c>
      <c r="ABF639">
        <v>135331.49457753479</v>
      </c>
      <c r="ABG639">
        <v>28020.231861186767</v>
      </c>
      <c r="ABH639">
        <v>729.00023692507693</v>
      </c>
      <c r="ABI639">
        <v>4930</v>
      </c>
      <c r="ABJ639">
        <v>116560</v>
      </c>
      <c r="ABK639">
        <v>11454.540376438081</v>
      </c>
      <c r="ABL639">
        <v>556828.59431713913</v>
      </c>
      <c r="ABM639">
        <v>13623.92716457387</v>
      </c>
      <c r="ABN639">
        <v>18810</v>
      </c>
      <c r="ABO639">
        <v>7216.9482160393572</v>
      </c>
      <c r="ABP639">
        <v>245200</v>
      </c>
    </row>
    <row r="640" spans="1:744" x14ac:dyDescent="0.25">
      <c r="A640" s="6">
        <v>42909</v>
      </c>
      <c r="B640">
        <v>21822.793219951105</v>
      </c>
      <c r="C640">
        <v>49389.995061000496</v>
      </c>
      <c r="D640">
        <v>10602.007219062751</v>
      </c>
      <c r="E640">
        <v>12931.749353413501</v>
      </c>
      <c r="F640">
        <v>5540.4663904268818</v>
      </c>
      <c r="G640">
        <v>88330</v>
      </c>
      <c r="H640">
        <v>1530</v>
      </c>
      <c r="I640">
        <v>6594260</v>
      </c>
      <c r="J640">
        <v>3980</v>
      </c>
      <c r="K640">
        <v>1734150</v>
      </c>
      <c r="L640">
        <v>15000.001200000001</v>
      </c>
      <c r="M640">
        <v>930</v>
      </c>
      <c r="N640">
        <v>3860</v>
      </c>
      <c r="O640">
        <v>971930</v>
      </c>
      <c r="R640">
        <v>12026.596712791525</v>
      </c>
      <c r="S640">
        <v>87680</v>
      </c>
      <c r="T640">
        <v>3180</v>
      </c>
      <c r="U640">
        <v>64150</v>
      </c>
      <c r="V640">
        <v>8465.2159200000006</v>
      </c>
      <c r="W640">
        <v>252740</v>
      </c>
      <c r="X640">
        <v>24200</v>
      </c>
      <c r="Y640">
        <v>1000</v>
      </c>
      <c r="Z640">
        <v>43172.046611689904</v>
      </c>
      <c r="AA640">
        <v>194.99990250004873</v>
      </c>
      <c r="AB640">
        <v>2800</v>
      </c>
      <c r="AC640">
        <v>3220</v>
      </c>
      <c r="AD640">
        <v>42278.952024096216</v>
      </c>
      <c r="AE640">
        <v>129160</v>
      </c>
      <c r="AF640">
        <v>4190</v>
      </c>
      <c r="AG640">
        <v>6837830</v>
      </c>
      <c r="AJ640">
        <v>4360.33542758562</v>
      </c>
      <c r="AK640">
        <v>18510</v>
      </c>
      <c r="AL640">
        <v>3670.4846199999997</v>
      </c>
      <c r="AM640">
        <v>57070</v>
      </c>
      <c r="AN640">
        <v>7714.2838797900004</v>
      </c>
      <c r="AO640">
        <v>242686.55771207687</v>
      </c>
      <c r="AP640">
        <v>25851.798398985302</v>
      </c>
      <c r="AQ640">
        <v>1454100.5102107052</v>
      </c>
      <c r="AR640">
        <v>25374.989849999998</v>
      </c>
      <c r="AS640">
        <v>1013448.4053793622</v>
      </c>
      <c r="AT640">
        <v>25594.813399999999</v>
      </c>
      <c r="AU640">
        <v>466336.43361510109</v>
      </c>
      <c r="AV640">
        <v>18177.796121242642</v>
      </c>
      <c r="AW640">
        <v>1261065.5861966477</v>
      </c>
      <c r="AX640">
        <v>26421.162019200005</v>
      </c>
      <c r="AY640">
        <v>481370</v>
      </c>
      <c r="AZ640">
        <v>5670</v>
      </c>
      <c r="BA640">
        <v>11990</v>
      </c>
      <c r="BB640">
        <v>21614.680329324106</v>
      </c>
      <c r="BC640">
        <v>9800</v>
      </c>
      <c r="BD640">
        <v>2210</v>
      </c>
      <c r="BE640">
        <v>9160</v>
      </c>
      <c r="BF640">
        <v>17855.484228253572</v>
      </c>
      <c r="BG640">
        <v>8900</v>
      </c>
      <c r="BH640">
        <v>2990</v>
      </c>
      <c r="BI640">
        <v>56600</v>
      </c>
      <c r="BJ640">
        <v>3995.2201103371203</v>
      </c>
      <c r="BK640">
        <v>410</v>
      </c>
      <c r="BL640">
        <v>21917.656510557175</v>
      </c>
      <c r="BM640">
        <v>9840</v>
      </c>
      <c r="BN640">
        <v>32933.963613224267</v>
      </c>
      <c r="BO640">
        <v>241845.97581540243</v>
      </c>
      <c r="BP640">
        <v>6324.3435429134461</v>
      </c>
      <c r="BQ640">
        <v>1663.799267928322</v>
      </c>
      <c r="BR640">
        <v>21595.095504505953</v>
      </c>
      <c r="BS640">
        <v>165518.37779363754</v>
      </c>
      <c r="BT640">
        <v>46451.931243454499</v>
      </c>
      <c r="BU640">
        <v>21740</v>
      </c>
      <c r="BV640">
        <v>3290</v>
      </c>
      <c r="BW640">
        <v>24508290</v>
      </c>
      <c r="BZ640">
        <v>9764.3201628312945</v>
      </c>
      <c r="CA640">
        <v>9052116.8935504053</v>
      </c>
      <c r="CB640">
        <v>3430.1627699999999</v>
      </c>
      <c r="CC640">
        <v>49855.27261145103</v>
      </c>
      <c r="CD640">
        <v>20846.551066943943</v>
      </c>
      <c r="CE640">
        <v>760</v>
      </c>
      <c r="CF640">
        <v>17823.1788588159</v>
      </c>
      <c r="CG640">
        <v>149650</v>
      </c>
      <c r="CH640">
        <v>15453.036822767024</v>
      </c>
      <c r="CI640">
        <v>16810</v>
      </c>
      <c r="CJ640">
        <v>13337.2959869115</v>
      </c>
      <c r="CK640">
        <v>520</v>
      </c>
      <c r="CL640">
        <v>37965.735564431401</v>
      </c>
      <c r="CM640">
        <v>330</v>
      </c>
      <c r="CN640">
        <v>17820.149431050449</v>
      </c>
      <c r="CO640">
        <v>20</v>
      </c>
      <c r="CP640">
        <v>10612.491046204344</v>
      </c>
      <c r="CQ640">
        <v>10</v>
      </c>
      <c r="CR640">
        <v>22974.703475591999</v>
      </c>
      <c r="CS640">
        <v>435119.82595206966</v>
      </c>
      <c r="CT640">
        <v>159079.86000000002</v>
      </c>
      <c r="CU640">
        <v>390</v>
      </c>
      <c r="CV640">
        <v>4489.1161423850008</v>
      </c>
      <c r="CW640">
        <v>1350220</v>
      </c>
      <c r="CX640">
        <v>4925.4233627213634</v>
      </c>
      <c r="CY640">
        <v>1230</v>
      </c>
      <c r="CZ640">
        <v>15476.524107593881</v>
      </c>
      <c r="DA640">
        <v>639110</v>
      </c>
      <c r="DB640">
        <v>3868.4336286751063</v>
      </c>
      <c r="DC640">
        <v>947872.0660211005</v>
      </c>
      <c r="DD640">
        <v>2800</v>
      </c>
      <c r="DE640">
        <v>140460</v>
      </c>
      <c r="DF640">
        <v>60804.286420190765</v>
      </c>
      <c r="DG640">
        <v>59773.967798890611</v>
      </c>
      <c r="DH640">
        <v>3080</v>
      </c>
      <c r="DI640">
        <v>28430</v>
      </c>
      <c r="DJ640">
        <v>8964.2995025920754</v>
      </c>
      <c r="DK640">
        <v>4234.4030053703709</v>
      </c>
      <c r="DL640">
        <v>35689.120564360557</v>
      </c>
      <c r="DM640">
        <v>5279.9994720000532</v>
      </c>
      <c r="DN640">
        <v>27680.858841907204</v>
      </c>
      <c r="DO640">
        <v>30</v>
      </c>
      <c r="DP640">
        <v>18385.3833937893</v>
      </c>
      <c r="DQ640">
        <v>58100</v>
      </c>
      <c r="DR640">
        <v>37316.237910053394</v>
      </c>
      <c r="DS640">
        <v>1520</v>
      </c>
      <c r="DT640">
        <v>10500</v>
      </c>
      <c r="DU640">
        <v>10</v>
      </c>
      <c r="DV640">
        <v>1110</v>
      </c>
      <c r="DW640">
        <v>89970</v>
      </c>
      <c r="DX640">
        <v>6452.1865375643602</v>
      </c>
      <c r="DY640">
        <v>9484870.7866251059</v>
      </c>
      <c r="DZ640">
        <v>15510.25607491034</v>
      </c>
      <c r="EA640">
        <v>2917923.1436455585</v>
      </c>
      <c r="EB640">
        <v>27752.665223056949</v>
      </c>
      <c r="EC640">
        <v>11340</v>
      </c>
      <c r="EF640">
        <v>4210</v>
      </c>
      <c r="EG640">
        <v>1288120</v>
      </c>
      <c r="EH640">
        <v>9664.1386343429986</v>
      </c>
      <c r="EI640">
        <v>13020.005208002083</v>
      </c>
      <c r="EL640">
        <v>50452.671020996815</v>
      </c>
      <c r="EM640">
        <v>360190</v>
      </c>
      <c r="EN640">
        <v>8750</v>
      </c>
      <c r="EO640">
        <v>2486980</v>
      </c>
      <c r="EP640">
        <v>19170.827587892996</v>
      </c>
      <c r="EQ640">
        <v>2839067.2791740815</v>
      </c>
      <c r="ER640">
        <v>23000</v>
      </c>
      <c r="ES640">
        <v>1870</v>
      </c>
      <c r="ET640">
        <v>16365.4656</v>
      </c>
      <c r="EU640">
        <v>10.754353362241035</v>
      </c>
      <c r="EV640">
        <v>8515.6072152839988</v>
      </c>
      <c r="EW640">
        <v>330</v>
      </c>
      <c r="EX640">
        <v>4287.0822399999997</v>
      </c>
      <c r="EY640">
        <v>166363.96506356733</v>
      </c>
      <c r="EZ640">
        <v>5885.1804199245471</v>
      </c>
      <c r="FA640">
        <v>217817.61306906026</v>
      </c>
      <c r="FB640">
        <v>19361.849644337522</v>
      </c>
      <c r="FC640">
        <v>798654.89514371543</v>
      </c>
      <c r="FD640">
        <v>4957.4855744198403</v>
      </c>
      <c r="FE640">
        <v>378160</v>
      </c>
      <c r="FF640">
        <v>5390</v>
      </c>
      <c r="FG640">
        <v>1629040</v>
      </c>
      <c r="FH640">
        <v>18649.189468205328</v>
      </c>
      <c r="FI640">
        <v>4067480</v>
      </c>
      <c r="FJ640">
        <v>23073.005256371333</v>
      </c>
      <c r="FK640">
        <v>1030</v>
      </c>
      <c r="FL640">
        <v>33558.327793747296</v>
      </c>
      <c r="FM640">
        <v>262204.8786614741</v>
      </c>
      <c r="FN640">
        <v>74803.381999792415</v>
      </c>
      <c r="FO640">
        <v>795280</v>
      </c>
      <c r="FP640">
        <v>17000</v>
      </c>
      <c r="FQ640">
        <v>916160</v>
      </c>
      <c r="FT640">
        <v>11500</v>
      </c>
      <c r="FU640">
        <v>713350</v>
      </c>
      <c r="FV640">
        <v>13150</v>
      </c>
      <c r="FW640">
        <v>8735900</v>
      </c>
      <c r="FX640">
        <v>10986.794948465526</v>
      </c>
      <c r="FY640">
        <v>40620</v>
      </c>
      <c r="FZ640">
        <v>46645.131218020644</v>
      </c>
      <c r="GA640">
        <v>43860</v>
      </c>
      <c r="GB640">
        <v>60455.942887680198</v>
      </c>
      <c r="GC640">
        <v>370</v>
      </c>
      <c r="GD640">
        <v>6225.1288957901979</v>
      </c>
      <c r="GE640">
        <v>13844.271575072</v>
      </c>
      <c r="GF640">
        <v>7107.4390314241955</v>
      </c>
      <c r="GG640">
        <v>354663.0493564558</v>
      </c>
      <c r="GH640">
        <v>18089.746116154936</v>
      </c>
      <c r="GI640">
        <v>52463.567543341836</v>
      </c>
      <c r="GJ640">
        <v>23275.00886645936</v>
      </c>
      <c r="GK640">
        <v>44130</v>
      </c>
      <c r="GL640">
        <v>11342.558013736199</v>
      </c>
      <c r="GM640">
        <v>4517130</v>
      </c>
      <c r="GN640">
        <v>25815.596892104306</v>
      </c>
      <c r="GO640">
        <v>10706.502676625669</v>
      </c>
      <c r="GR640">
        <v>5312.3641364539089</v>
      </c>
      <c r="GS640">
        <v>220651.29006432337</v>
      </c>
      <c r="GT640">
        <v>11150</v>
      </c>
      <c r="GU640">
        <v>3055370</v>
      </c>
      <c r="GV640">
        <v>8150</v>
      </c>
      <c r="GW640">
        <v>1840500</v>
      </c>
      <c r="GX640">
        <v>14746.916223759999</v>
      </c>
      <c r="GY640">
        <v>411660</v>
      </c>
      <c r="GZ640">
        <v>8079.0963683601613</v>
      </c>
      <c r="HA640">
        <v>4898740.3040512502</v>
      </c>
      <c r="HD640">
        <v>33453.167625580216</v>
      </c>
      <c r="HE640">
        <v>96280</v>
      </c>
      <c r="HF640">
        <v>13137.3035788252</v>
      </c>
      <c r="HG640">
        <v>284.31603840938652</v>
      </c>
      <c r="HH640">
        <v>18370.033924335938</v>
      </c>
      <c r="HI640">
        <v>77676.067767609304</v>
      </c>
      <c r="HJ640">
        <v>31993.409820655932</v>
      </c>
      <c r="HK640">
        <v>12.127497574500332</v>
      </c>
      <c r="HL640">
        <v>16558.925893636155</v>
      </c>
      <c r="HM640">
        <v>148142</v>
      </c>
      <c r="HN640">
        <v>13946.633950857347</v>
      </c>
      <c r="HO640">
        <v>653685.88831712783</v>
      </c>
      <c r="HP640">
        <v>109753.43704676224</v>
      </c>
      <c r="HQ640">
        <v>525.84000000008416</v>
      </c>
      <c r="HR640">
        <v>6032.5463720534863</v>
      </c>
      <c r="HS640">
        <v>946955.00833016238</v>
      </c>
      <c r="HT640">
        <v>6531.1299636392559</v>
      </c>
      <c r="HU640">
        <v>21104.998944750052</v>
      </c>
      <c r="HV640">
        <v>19497.247460036499</v>
      </c>
      <c r="HW640">
        <v>100</v>
      </c>
      <c r="HX640">
        <v>10852.827902075105</v>
      </c>
      <c r="HY640">
        <v>19770.409489796555</v>
      </c>
      <c r="HZ640">
        <v>13706.929447717499</v>
      </c>
      <c r="IA640">
        <v>21660</v>
      </c>
      <c r="IB640">
        <v>15853.02242552504</v>
      </c>
      <c r="IC640">
        <v>1100</v>
      </c>
      <c r="ID640">
        <v>7542.8763595215305</v>
      </c>
      <c r="IE640">
        <v>544050</v>
      </c>
      <c r="IF640">
        <v>14936.506931414258</v>
      </c>
      <c r="IG640">
        <v>282134.65559668228</v>
      </c>
      <c r="IH640">
        <v>3657.2737366388801</v>
      </c>
      <c r="II640">
        <v>549535.34920441965</v>
      </c>
      <c r="IJ640">
        <v>3200</v>
      </c>
      <c r="IK640">
        <v>1164050</v>
      </c>
      <c r="IL640">
        <v>65151.495606058008</v>
      </c>
      <c r="IM640">
        <v>2326276.2978829825</v>
      </c>
      <c r="IN640">
        <v>5189.8308790789997</v>
      </c>
      <c r="IO640">
        <v>556990</v>
      </c>
      <c r="IP640">
        <v>17000.65307352832</v>
      </c>
      <c r="IQ640">
        <v>1868080</v>
      </c>
      <c r="IR640">
        <v>21142.389866229114</v>
      </c>
      <c r="IS640">
        <v>104006.98855923126</v>
      </c>
      <c r="IT640">
        <v>71572.121138458198</v>
      </c>
      <c r="IU640">
        <v>10</v>
      </c>
      <c r="IV640">
        <v>25072.447471017</v>
      </c>
      <c r="IW640">
        <v>236863.35396115636</v>
      </c>
      <c r="IX640">
        <v>198932.61065338331</v>
      </c>
      <c r="IY640">
        <v>36240</v>
      </c>
      <c r="IZ640">
        <v>52290.091500000002</v>
      </c>
      <c r="JA640">
        <v>2151163.4761625919</v>
      </c>
      <c r="JB640">
        <v>13650.938436128599</v>
      </c>
      <c r="JC640">
        <v>18965.897023916597</v>
      </c>
      <c r="JD640">
        <v>9698.520359301303</v>
      </c>
      <c r="JE640">
        <v>242810.65143786729</v>
      </c>
      <c r="JF640">
        <v>35729.2765291256</v>
      </c>
      <c r="JG640">
        <v>35100</v>
      </c>
      <c r="JH640">
        <v>12135.7775</v>
      </c>
      <c r="JI640">
        <v>252380</v>
      </c>
      <c r="JJ640">
        <v>71776.419667107242</v>
      </c>
      <c r="JK640">
        <v>626556.00000010023</v>
      </c>
      <c r="JL640">
        <v>10389.896750914129</v>
      </c>
      <c r="JM640">
        <v>3510.3731526661286</v>
      </c>
      <c r="JN640">
        <v>59176.484301829441</v>
      </c>
      <c r="JO640">
        <v>1825360</v>
      </c>
      <c r="JP640">
        <v>26569.319769687427</v>
      </c>
      <c r="JQ640">
        <v>48786.666666666664</v>
      </c>
      <c r="JR640">
        <v>24874.256400000002</v>
      </c>
      <c r="JS640">
        <v>449980</v>
      </c>
      <c r="JT640">
        <v>13294.945203426989</v>
      </c>
      <c r="JU640">
        <v>185040.70940163542</v>
      </c>
      <c r="JV640">
        <v>17362.807987593504</v>
      </c>
      <c r="JW640">
        <v>50.387379988042767</v>
      </c>
      <c r="JX640">
        <v>15770.785800000001</v>
      </c>
      <c r="JY640">
        <v>1554810</v>
      </c>
      <c r="JZ640">
        <v>21000</v>
      </c>
      <c r="KA640">
        <v>20460</v>
      </c>
      <c r="KB640">
        <v>38836.674919248799</v>
      </c>
      <c r="KC640">
        <v>34380</v>
      </c>
      <c r="KD640">
        <v>11436.4191280128</v>
      </c>
      <c r="KE640">
        <v>1262.1864097864886</v>
      </c>
      <c r="NG640">
        <v>20987.766315660363</v>
      </c>
      <c r="NH640">
        <v>4686910.2125235917</v>
      </c>
      <c r="NI640">
        <v>12879.3490699706</v>
      </c>
      <c r="NJ640">
        <v>255820</v>
      </c>
      <c r="NK640">
        <v>29701.954837549143</v>
      </c>
      <c r="NL640">
        <v>1270540</v>
      </c>
      <c r="NM640">
        <v>12147.401721200551</v>
      </c>
      <c r="NN640">
        <v>814591.20364780084</v>
      </c>
      <c r="NO640">
        <v>22249.89271044144</v>
      </c>
      <c r="NP640">
        <v>133833.25502815517</v>
      </c>
      <c r="NQ640">
        <v>27703.945553122376</v>
      </c>
      <c r="NR640">
        <v>1736482.3293226189</v>
      </c>
      <c r="NS640">
        <v>26928.413092421095</v>
      </c>
      <c r="NT640">
        <v>49510</v>
      </c>
      <c r="NU640">
        <v>23524.192830725999</v>
      </c>
      <c r="NV640">
        <v>10330</v>
      </c>
      <c r="NW640">
        <v>7282.2114876378382</v>
      </c>
      <c r="NX640">
        <v>10400</v>
      </c>
      <c r="NY640">
        <v>80966.772950343759</v>
      </c>
      <c r="NZ640">
        <v>150340</v>
      </c>
      <c r="OA640">
        <v>57138.648213906556</v>
      </c>
      <c r="OB640">
        <v>770</v>
      </c>
      <c r="OC640">
        <v>23038.543453890612</v>
      </c>
      <c r="OD640">
        <v>278829.06970726739</v>
      </c>
      <c r="OE640">
        <v>15971.4295</v>
      </c>
      <c r="OF640">
        <v>2800</v>
      </c>
      <c r="OG640">
        <v>9001.5235531575727</v>
      </c>
      <c r="OH640">
        <v>530</v>
      </c>
      <c r="OI640">
        <v>14463.476674261317</v>
      </c>
      <c r="OJ640">
        <v>53980</v>
      </c>
      <c r="OK640">
        <v>14200</v>
      </c>
      <c r="OL640">
        <v>4049930</v>
      </c>
      <c r="OM640">
        <v>12538.096230722591</v>
      </c>
      <c r="ON640">
        <v>204332.61826694655</v>
      </c>
      <c r="OO640">
        <v>44735.155223625006</v>
      </c>
      <c r="OP640">
        <v>7040</v>
      </c>
      <c r="OQ640">
        <v>108834.95898621361</v>
      </c>
      <c r="OR640">
        <v>10</v>
      </c>
      <c r="OS640">
        <v>40402.035809425804</v>
      </c>
      <c r="OT640">
        <v>1476330</v>
      </c>
      <c r="OU640">
        <v>26062.943839658055</v>
      </c>
      <c r="OV640">
        <v>73407.189128375205</v>
      </c>
      <c r="OW640">
        <v>12507.288577565214</v>
      </c>
      <c r="OX640">
        <v>40</v>
      </c>
      <c r="OY640">
        <v>7406.4075091377117</v>
      </c>
      <c r="OZ640">
        <v>7750</v>
      </c>
      <c r="PA640">
        <v>4368.5546537284026</v>
      </c>
      <c r="PB640">
        <v>100699.80482504678</v>
      </c>
      <c r="PC640">
        <v>3869.2619900000004</v>
      </c>
      <c r="PD640">
        <v>15470</v>
      </c>
      <c r="PE640">
        <v>36750</v>
      </c>
      <c r="PF640">
        <v>1195500</v>
      </c>
      <c r="PG640">
        <v>40687.208785249197</v>
      </c>
      <c r="PH640">
        <v>493550</v>
      </c>
      <c r="PI640">
        <v>11000</v>
      </c>
      <c r="PJ640">
        <v>340</v>
      </c>
      <c r="PK640">
        <v>16209.516799999999</v>
      </c>
      <c r="PL640">
        <v>20</v>
      </c>
      <c r="PM640">
        <v>32983.219344492907</v>
      </c>
      <c r="PN640">
        <v>880870</v>
      </c>
      <c r="PO640">
        <v>7693.9446616093956</v>
      </c>
      <c r="PP640">
        <v>3160878.1411371492</v>
      </c>
      <c r="PQ640">
        <v>21405.086149798368</v>
      </c>
      <c r="PR640">
        <v>350</v>
      </c>
      <c r="PS640">
        <v>10703.055716324541</v>
      </c>
      <c r="PT640">
        <v>11477.023852297585</v>
      </c>
      <c r="PU640">
        <v>8200</v>
      </c>
      <c r="PV640">
        <v>2510</v>
      </c>
      <c r="PW640">
        <v>58555.568004756002</v>
      </c>
      <c r="PX640">
        <v>1940</v>
      </c>
      <c r="PY640">
        <v>15761.695629484673</v>
      </c>
      <c r="PZ640">
        <v>20668.727234054015</v>
      </c>
      <c r="QA640">
        <v>35469.654588547812</v>
      </c>
      <c r="QB640">
        <v>1850.0627775094626</v>
      </c>
      <c r="QC640">
        <v>117134.78016780932</v>
      </c>
      <c r="QD640">
        <v>413904.16556166625</v>
      </c>
      <c r="QE640">
        <v>7465.1062315281997</v>
      </c>
      <c r="QF640">
        <v>1080</v>
      </c>
      <c r="QG640">
        <v>36500</v>
      </c>
      <c r="QH640">
        <v>13100</v>
      </c>
      <c r="QI640">
        <v>29052.067520247052</v>
      </c>
      <c r="QJ640">
        <v>63810</v>
      </c>
      <c r="QK640">
        <v>6548.7139722169723</v>
      </c>
      <c r="QL640">
        <v>6260</v>
      </c>
      <c r="QM640">
        <v>55012.776563324165</v>
      </c>
      <c r="QN640">
        <v>59961.014990253745</v>
      </c>
      <c r="QO640">
        <v>14349.74384740146</v>
      </c>
      <c r="QP640">
        <v>23819.144417161388</v>
      </c>
      <c r="QQ640">
        <v>118608.12241116284</v>
      </c>
      <c r="QR640">
        <v>18100</v>
      </c>
      <c r="QS640">
        <v>27108.809299167871</v>
      </c>
      <c r="QT640">
        <v>244469.8777650611</v>
      </c>
      <c r="QU640">
        <v>21500</v>
      </c>
      <c r="QV640">
        <v>20</v>
      </c>
      <c r="QW640">
        <v>9863.1380809080019</v>
      </c>
      <c r="QX640">
        <v>370</v>
      </c>
      <c r="QY640">
        <v>120878.81449461209</v>
      </c>
      <c r="QZ640">
        <v>15190</v>
      </c>
      <c r="RA640">
        <v>16019.746905288375</v>
      </c>
      <c r="RB640">
        <v>22500</v>
      </c>
      <c r="RC640">
        <v>21486.999299999999</v>
      </c>
      <c r="RD640">
        <v>43659.237239329181</v>
      </c>
      <c r="RE640">
        <v>6294.1751748719998</v>
      </c>
      <c r="RF640">
        <v>9261.9990738000924</v>
      </c>
      <c r="RG640">
        <v>27513.962674533614</v>
      </c>
      <c r="RH640">
        <v>5704.0014260003563</v>
      </c>
      <c r="RI640">
        <v>14504.085652145992</v>
      </c>
      <c r="RJ640">
        <v>3750</v>
      </c>
      <c r="RK640">
        <v>32729.659267383126</v>
      </c>
      <c r="RL640">
        <v>11155.759388860881</v>
      </c>
      <c r="RM640">
        <v>3440</v>
      </c>
      <c r="RN640">
        <v>2120040</v>
      </c>
      <c r="RO640">
        <v>25477.930634805001</v>
      </c>
      <c r="RP640">
        <v>25930</v>
      </c>
      <c r="RQ640">
        <v>7253.2746000000006</v>
      </c>
      <c r="RR640">
        <v>40</v>
      </c>
      <c r="RS640">
        <v>89662.580208241823</v>
      </c>
      <c r="RT640">
        <v>1863.0004657501163</v>
      </c>
      <c r="RU640">
        <v>118345.70324679998</v>
      </c>
      <c r="RV640">
        <v>421850</v>
      </c>
      <c r="RW640">
        <v>35782.811364495996</v>
      </c>
      <c r="RX640">
        <v>13040</v>
      </c>
      <c r="RY640">
        <v>11909.0921</v>
      </c>
      <c r="RZ640">
        <v>1579060.8420939159</v>
      </c>
      <c r="SA640">
        <v>6830.72325</v>
      </c>
      <c r="SB640">
        <v>127470</v>
      </c>
      <c r="SC640">
        <v>45847.602241928704</v>
      </c>
      <c r="SD640">
        <v>377480</v>
      </c>
      <c r="SE640">
        <v>12245.2328</v>
      </c>
      <c r="SF640">
        <v>27010</v>
      </c>
      <c r="SG640">
        <v>43786.27846018588</v>
      </c>
      <c r="SH640">
        <v>780</v>
      </c>
      <c r="SI640">
        <v>33707.795348945714</v>
      </c>
      <c r="SJ640">
        <v>961121.84416830062</v>
      </c>
      <c r="SK640">
        <v>31142.920462937982</v>
      </c>
      <c r="SL640">
        <v>4340</v>
      </c>
      <c r="SM640">
        <v>6768.2240999999995</v>
      </c>
      <c r="SN640">
        <v>3820</v>
      </c>
      <c r="SQ640">
        <v>42300</v>
      </c>
      <c r="SR640">
        <v>2290</v>
      </c>
      <c r="SS640">
        <v>23099.930875826223</v>
      </c>
      <c r="ST640">
        <v>48070</v>
      </c>
      <c r="SU640">
        <v>8000</v>
      </c>
      <c r="SV640">
        <v>2010</v>
      </c>
      <c r="SW640">
        <v>14198.255900236798</v>
      </c>
      <c r="SX640">
        <v>4230</v>
      </c>
      <c r="SY640">
        <v>7691.4046286980001</v>
      </c>
      <c r="SZ640">
        <v>10</v>
      </c>
      <c r="TA640">
        <v>29079.380672312658</v>
      </c>
      <c r="TB640">
        <v>2616071.8580347588</v>
      </c>
      <c r="TC640">
        <v>3600</v>
      </c>
      <c r="TD640">
        <v>856390</v>
      </c>
      <c r="TE640">
        <v>24055.898935164456</v>
      </c>
      <c r="TF640">
        <v>2960</v>
      </c>
      <c r="TG640">
        <v>25220.903519505722</v>
      </c>
      <c r="TH640">
        <v>11260</v>
      </c>
      <c r="TI640">
        <v>9219.4053113216996</v>
      </c>
      <c r="TJ640">
        <v>889710</v>
      </c>
      <c r="TK640">
        <v>8406.8954600261404</v>
      </c>
      <c r="TL640">
        <v>355860</v>
      </c>
      <c r="TM640">
        <v>18100.941774463303</v>
      </c>
      <c r="TN640">
        <v>823100</v>
      </c>
      <c r="TO640">
        <v>10674.359716540801</v>
      </c>
      <c r="TP640">
        <v>1000</v>
      </c>
      <c r="TQ640">
        <v>10326.082722826501</v>
      </c>
      <c r="TR640">
        <v>275554.83297747048</v>
      </c>
      <c r="TS640">
        <v>5929.6531479040214</v>
      </c>
      <c r="TT640">
        <v>50530</v>
      </c>
      <c r="TU640">
        <v>34752.054300000003</v>
      </c>
      <c r="TV640">
        <v>547029.08598988922</v>
      </c>
      <c r="TW640">
        <v>17425.081805993181</v>
      </c>
      <c r="TX640">
        <v>15060</v>
      </c>
      <c r="TY640">
        <v>16923.0887692328</v>
      </c>
      <c r="TZ640">
        <v>5514796.3396419007</v>
      </c>
      <c r="UA640">
        <v>10927.783764863527</v>
      </c>
      <c r="UB640">
        <v>220</v>
      </c>
      <c r="UC640">
        <v>8800</v>
      </c>
      <c r="UD640">
        <v>219920</v>
      </c>
      <c r="UE640">
        <v>3969.9411676367863</v>
      </c>
      <c r="UF640">
        <v>3030</v>
      </c>
      <c r="UG640">
        <v>18998.329847269528</v>
      </c>
      <c r="UH640">
        <v>1105100</v>
      </c>
      <c r="UI640">
        <v>39460.861809254275</v>
      </c>
      <c r="UJ640">
        <v>85460</v>
      </c>
      <c r="UK640">
        <v>6500</v>
      </c>
      <c r="UL640">
        <v>4520</v>
      </c>
      <c r="UM640">
        <v>10350</v>
      </c>
      <c r="UN640">
        <v>60450</v>
      </c>
      <c r="UO640">
        <v>16005.816196086602</v>
      </c>
      <c r="UP640">
        <v>2483180</v>
      </c>
      <c r="UQ640">
        <v>32432.563550314204</v>
      </c>
      <c r="UR640">
        <v>2020031.8848076523</v>
      </c>
      <c r="US640">
        <v>4140.13022</v>
      </c>
      <c r="UT640">
        <v>100</v>
      </c>
      <c r="UU640">
        <v>8078.4312749085739</v>
      </c>
      <c r="UV640">
        <v>595630</v>
      </c>
      <c r="UW640">
        <v>13147.278472552</v>
      </c>
      <c r="UX640">
        <v>20</v>
      </c>
      <c r="UY640">
        <v>28052.878601592001</v>
      </c>
      <c r="UZ640">
        <v>250560</v>
      </c>
      <c r="VA640">
        <v>5327.4352593780714</v>
      </c>
      <c r="VB640">
        <v>11418.995432401827</v>
      </c>
      <c r="VC640">
        <v>12024.219218020613</v>
      </c>
      <c r="VD640">
        <v>1327230</v>
      </c>
      <c r="VE640">
        <v>45648.280293163974</v>
      </c>
      <c r="VF640">
        <v>146216.37075672438</v>
      </c>
      <c r="VG640">
        <v>3780</v>
      </c>
      <c r="VH640">
        <v>265340</v>
      </c>
      <c r="VI640">
        <v>21138.983220540224</v>
      </c>
      <c r="VJ640">
        <v>753.62781971698962</v>
      </c>
      <c r="VK640">
        <v>24074.171934101792</v>
      </c>
      <c r="VL640">
        <v>6970</v>
      </c>
      <c r="VM640">
        <v>3970</v>
      </c>
      <c r="VN640">
        <v>2730</v>
      </c>
      <c r="VO640">
        <v>49516.556882206081</v>
      </c>
      <c r="VP640">
        <v>19570</v>
      </c>
      <c r="VQ640">
        <v>21699.843617634313</v>
      </c>
      <c r="VR640">
        <v>1700</v>
      </c>
      <c r="VS640">
        <v>22817.385600000001</v>
      </c>
      <c r="VT640">
        <v>19675.786168946543</v>
      </c>
      <c r="VU640">
        <v>5900</v>
      </c>
      <c r="VV640">
        <v>4180</v>
      </c>
      <c r="VW640">
        <v>4400</v>
      </c>
      <c r="VX640">
        <v>106010</v>
      </c>
      <c r="VY640">
        <v>19191.546935275779</v>
      </c>
      <c r="VZ640">
        <v>41220</v>
      </c>
      <c r="WA640">
        <v>34864.486233966316</v>
      </c>
      <c r="WB640">
        <v>33230</v>
      </c>
      <c r="WC640">
        <v>19594.6695</v>
      </c>
      <c r="WD640">
        <v>366820</v>
      </c>
      <c r="WE640">
        <v>48350.507224267662</v>
      </c>
      <c r="WF640">
        <v>3270</v>
      </c>
      <c r="WG640">
        <v>7589.5288693418452</v>
      </c>
      <c r="WH640">
        <v>2627519.8686240064</v>
      </c>
      <c r="WI640">
        <v>108826.63249969098</v>
      </c>
      <c r="WJ640">
        <v>47090</v>
      </c>
      <c r="WK640">
        <v>24607.980217322616</v>
      </c>
      <c r="WL640">
        <v>2404738.2738153837</v>
      </c>
      <c r="WM640">
        <v>9780</v>
      </c>
      <c r="WN640">
        <v>6292590</v>
      </c>
      <c r="WQ640">
        <v>14588.033776067999</v>
      </c>
      <c r="WR640">
        <v>93272.825115554995</v>
      </c>
      <c r="WS640">
        <v>47556.644451075212</v>
      </c>
      <c r="WT640">
        <v>1940379.0298104852</v>
      </c>
      <c r="WU640">
        <v>20151.727510454293</v>
      </c>
      <c r="WV640">
        <v>1068090.5250300639</v>
      </c>
      <c r="WY640">
        <v>55612.616418354519</v>
      </c>
      <c r="WZ640">
        <v>315170</v>
      </c>
      <c r="XA640">
        <v>36817.990304436003</v>
      </c>
      <c r="XB640">
        <v>1880570</v>
      </c>
      <c r="XC640">
        <v>19280.2</v>
      </c>
      <c r="XD640">
        <v>1351710</v>
      </c>
      <c r="XE640">
        <v>7059.0306904501185</v>
      </c>
      <c r="XF640">
        <v>2898.9991303002607</v>
      </c>
      <c r="XG640">
        <v>17399.085824931044</v>
      </c>
      <c r="XH640">
        <v>17589.423641677084</v>
      </c>
      <c r="XI640">
        <v>8843.5581860489965</v>
      </c>
      <c r="XJ640">
        <v>1097056.3666173462</v>
      </c>
      <c r="XK640">
        <v>18814.353299999999</v>
      </c>
      <c r="XL640">
        <v>689600</v>
      </c>
      <c r="XM640">
        <v>17587.129468968687</v>
      </c>
      <c r="XN640">
        <v>14240</v>
      </c>
      <c r="XO640">
        <v>18062.849985880326</v>
      </c>
      <c r="XP640">
        <v>813750</v>
      </c>
      <c r="XS640">
        <v>11539.758070036256</v>
      </c>
      <c r="XT640">
        <v>1266214.6353856036</v>
      </c>
      <c r="XU640">
        <v>7926.1422349486147</v>
      </c>
      <c r="XV640">
        <v>34784.78508545972</v>
      </c>
      <c r="XW640">
        <v>7473.3057798275368</v>
      </c>
      <c r="XX640">
        <v>536498.81821221649</v>
      </c>
      <c r="XY640">
        <v>12803.026462120699</v>
      </c>
      <c r="XZ640">
        <v>28274.408482323677</v>
      </c>
      <c r="YA640">
        <v>10235.069622161362</v>
      </c>
      <c r="YB640">
        <v>1020</v>
      </c>
      <c r="YC640">
        <v>3860</v>
      </c>
      <c r="YD640">
        <v>432540</v>
      </c>
      <c r="YE640">
        <v>6040.2140607650772</v>
      </c>
      <c r="YF640">
        <v>9096.0036384014547</v>
      </c>
      <c r="YG640">
        <v>11882.992353629588</v>
      </c>
      <c r="YH640">
        <v>122219.9938890003</v>
      </c>
      <c r="YI640">
        <v>41294.27265017329</v>
      </c>
      <c r="YJ640">
        <v>2907.449200452164</v>
      </c>
      <c r="YK640">
        <v>14895.689853600181</v>
      </c>
      <c r="YL640">
        <v>279700</v>
      </c>
      <c r="YM640">
        <v>15567.582425719167</v>
      </c>
      <c r="YN640">
        <v>9910</v>
      </c>
      <c r="YO640">
        <v>12850</v>
      </c>
      <c r="YP640">
        <v>575510</v>
      </c>
      <c r="YQ640">
        <v>30175.612811148432</v>
      </c>
      <c r="YR640">
        <v>754714.77358556795</v>
      </c>
      <c r="YS640">
        <v>11067.109691072743</v>
      </c>
      <c r="YT640">
        <v>924502.96187735081</v>
      </c>
      <c r="YU640">
        <v>41150</v>
      </c>
      <c r="YV640">
        <v>904960</v>
      </c>
      <c r="YW640">
        <v>39714.275013226004</v>
      </c>
      <c r="YX640">
        <v>54.999994500000554</v>
      </c>
      <c r="YY640">
        <v>26653.200815362667</v>
      </c>
      <c r="YZ640">
        <v>18649.982077676326</v>
      </c>
      <c r="ZA640">
        <v>9804.9270530971862</v>
      </c>
      <c r="ZB640">
        <v>19710</v>
      </c>
      <c r="ZC640">
        <v>6760</v>
      </c>
      <c r="ZD640">
        <v>235210</v>
      </c>
      <c r="ZE640">
        <v>44326.492453157596</v>
      </c>
      <c r="ZF640">
        <v>128110</v>
      </c>
      <c r="ZG640">
        <v>56841.125070883027</v>
      </c>
      <c r="ZH640">
        <v>130</v>
      </c>
      <c r="ZI640">
        <v>37103.908686550734</v>
      </c>
      <c r="ZJ640">
        <v>58240</v>
      </c>
      <c r="ZK640">
        <v>15417.49297162832</v>
      </c>
      <c r="ZL640">
        <v>98220</v>
      </c>
      <c r="ZM640">
        <v>3890</v>
      </c>
      <c r="ZN640">
        <v>1300420</v>
      </c>
      <c r="ZO640">
        <v>12981.8241</v>
      </c>
      <c r="ZP640">
        <v>261240</v>
      </c>
      <c r="ZQ640">
        <v>34071.557120650956</v>
      </c>
      <c r="ZR640">
        <v>6005.9981982005402</v>
      </c>
      <c r="ZS640">
        <v>11762.030247663553</v>
      </c>
      <c r="ZT640">
        <v>12816109.916903516</v>
      </c>
      <c r="ZU640">
        <v>15389.679270810046</v>
      </c>
      <c r="ZV640">
        <v>14616.009354245987</v>
      </c>
      <c r="ZW640">
        <v>21286.95352620738</v>
      </c>
      <c r="ZX640">
        <v>3530</v>
      </c>
      <c r="ZY640">
        <v>6754.2675565806294</v>
      </c>
      <c r="ZZ640">
        <v>733622.72751737351</v>
      </c>
      <c r="AAA640">
        <v>200327.12552239996</v>
      </c>
      <c r="AAB640">
        <v>176120</v>
      </c>
      <c r="AAC640">
        <v>10480.174168893434</v>
      </c>
      <c r="AAD640">
        <v>2041449.273438002</v>
      </c>
      <c r="AAE640">
        <v>14589.720967128724</v>
      </c>
      <c r="AAF640">
        <v>201865.66320747836</v>
      </c>
      <c r="AAG640">
        <v>48240.230785373118</v>
      </c>
      <c r="AAH640">
        <v>577092.94229070575</v>
      </c>
      <c r="AAI640">
        <v>12800</v>
      </c>
      <c r="AAJ640">
        <v>21730</v>
      </c>
      <c r="AAM640">
        <v>17436.785400631321</v>
      </c>
      <c r="AAN640">
        <v>51111.56319842142</v>
      </c>
      <c r="AAO640">
        <v>20826.091110221965</v>
      </c>
      <c r="AAP640">
        <v>302120</v>
      </c>
      <c r="AAQ640">
        <v>17025.367377770537</v>
      </c>
      <c r="AAR640">
        <v>338905.01525745197</v>
      </c>
      <c r="AAS640">
        <v>69141.215858084062</v>
      </c>
      <c r="AAT640">
        <v>4238.5192633057877</v>
      </c>
      <c r="AAU640">
        <v>21043.473000000002</v>
      </c>
      <c r="AAV640">
        <v>517454.12936353229</v>
      </c>
      <c r="AAW640">
        <v>27430.587301845702</v>
      </c>
      <c r="AAX640">
        <v>707460</v>
      </c>
      <c r="AAY640">
        <v>26500</v>
      </c>
      <c r="AAZ640">
        <v>80960</v>
      </c>
      <c r="ABA640">
        <v>7853.2480277631048</v>
      </c>
      <c r="ABB640">
        <v>564307.5871384769</v>
      </c>
      <c r="ABC640">
        <v>15645.340879310588</v>
      </c>
      <c r="ABD640">
        <v>614229.78281253367</v>
      </c>
      <c r="ABE640">
        <v>16498.001622954464</v>
      </c>
      <c r="ABF640">
        <v>604458.92454925436</v>
      </c>
      <c r="ABG640">
        <v>29052.556192914693</v>
      </c>
      <c r="ABH640">
        <v>24.300007897502567</v>
      </c>
      <c r="ABI640">
        <v>4900</v>
      </c>
      <c r="ABJ640">
        <v>68430</v>
      </c>
      <c r="ABK640">
        <v>11127.267794254136</v>
      </c>
      <c r="ABL640">
        <v>280112.1469887846</v>
      </c>
      <c r="ABM640">
        <v>12784.916987283397</v>
      </c>
      <c r="ABN640">
        <v>600</v>
      </c>
      <c r="ABO640">
        <v>7341.1107659927238</v>
      </c>
      <c r="ABP640">
        <v>294650</v>
      </c>
    </row>
    <row r="641" spans="1:744" x14ac:dyDescent="0.25">
      <c r="A641" s="6">
        <v>42908</v>
      </c>
      <c r="B641">
        <v>21905.45531548122</v>
      </c>
      <c r="C641">
        <v>121461.98785380121</v>
      </c>
      <c r="D641">
        <v>10434.783130434</v>
      </c>
      <c r="E641">
        <v>10360.349481983303</v>
      </c>
      <c r="F641">
        <v>5533.6849138168127</v>
      </c>
      <c r="G641">
        <v>109470</v>
      </c>
      <c r="H641">
        <v>1430</v>
      </c>
      <c r="I641">
        <v>4910190</v>
      </c>
      <c r="J641">
        <v>4190</v>
      </c>
      <c r="K641">
        <v>1341110</v>
      </c>
      <c r="L641">
        <v>15277.779</v>
      </c>
      <c r="M641">
        <v>80</v>
      </c>
      <c r="N641">
        <v>4150</v>
      </c>
      <c r="O641">
        <v>2456020</v>
      </c>
      <c r="P641">
        <v>4635.8247990500795</v>
      </c>
      <c r="Q641">
        <v>210</v>
      </c>
      <c r="R641">
        <v>12403.737376258854</v>
      </c>
      <c r="S641">
        <v>89330</v>
      </c>
      <c r="T641">
        <v>3170</v>
      </c>
      <c r="U641">
        <v>35770</v>
      </c>
      <c r="V641">
        <v>8473.8715599999996</v>
      </c>
      <c r="W641">
        <v>84890</v>
      </c>
      <c r="X641">
        <v>24500</v>
      </c>
      <c r="Y641">
        <v>3000</v>
      </c>
      <c r="AB641">
        <v>2850</v>
      </c>
      <c r="AC641">
        <v>14090</v>
      </c>
      <c r="AD641">
        <v>41975.514569377818</v>
      </c>
      <c r="AE641">
        <v>38266.666666666664</v>
      </c>
      <c r="AF641">
        <v>3920</v>
      </c>
      <c r="AG641">
        <v>2402660</v>
      </c>
      <c r="AJ641">
        <v>4352.8305473316004</v>
      </c>
      <c r="AK641">
        <v>42640</v>
      </c>
      <c r="AL641">
        <v>3621.4139700000001</v>
      </c>
      <c r="AM641">
        <v>85110</v>
      </c>
      <c r="AN641">
        <v>7619.0458072000001</v>
      </c>
      <c r="AO641">
        <v>201085.54781914869</v>
      </c>
      <c r="AP641">
        <v>25778.146551694746</v>
      </c>
      <c r="AQ641">
        <v>2539525.1015877551</v>
      </c>
      <c r="AR641">
        <v>25333.323199999999</v>
      </c>
      <c r="AS641">
        <v>967656.38706255483</v>
      </c>
      <c r="AT641">
        <v>24080.327399999998</v>
      </c>
      <c r="AU641">
        <v>239566.42715746464</v>
      </c>
      <c r="AV641">
        <v>18145.393632612977</v>
      </c>
      <c r="AW641">
        <v>2011316.806337283</v>
      </c>
      <c r="AX641">
        <v>26421.162019200005</v>
      </c>
      <c r="AY641">
        <v>594360</v>
      </c>
      <c r="AZ641">
        <v>5460</v>
      </c>
      <c r="BA641">
        <v>7480</v>
      </c>
      <c r="BB641">
        <v>21692.711666253072</v>
      </c>
      <c r="BC641">
        <v>6649</v>
      </c>
      <c r="BD641">
        <v>2370</v>
      </c>
      <c r="BE641">
        <v>14580</v>
      </c>
      <c r="BF641">
        <v>18961.57617159672</v>
      </c>
      <c r="BG641">
        <v>14460</v>
      </c>
      <c r="BH641">
        <v>3030</v>
      </c>
      <c r="BI641">
        <v>328720</v>
      </c>
      <c r="BJ641">
        <v>4287.9733080773403</v>
      </c>
      <c r="BK641">
        <v>1300</v>
      </c>
      <c r="BL641">
        <v>22550.657420609372</v>
      </c>
      <c r="BM641">
        <v>9900</v>
      </c>
      <c r="BN641">
        <v>32933.963613224267</v>
      </c>
      <c r="BO641">
        <v>379554.96204450383</v>
      </c>
      <c r="BP641">
        <v>6681.6081420924511</v>
      </c>
      <c r="BQ641">
        <v>88547.161039249142</v>
      </c>
      <c r="BR641">
        <v>22381.212471479401</v>
      </c>
      <c r="BS641">
        <v>319288.1500654305</v>
      </c>
      <c r="BT641">
        <v>47312.15219240736</v>
      </c>
      <c r="BU641">
        <v>11940</v>
      </c>
      <c r="BV641">
        <v>3080</v>
      </c>
      <c r="BW641">
        <v>6034470</v>
      </c>
      <c r="BX641">
        <v>21954.900339912401</v>
      </c>
      <c r="BY641">
        <v>10</v>
      </c>
      <c r="BZ641">
        <v>9764.3201628312945</v>
      </c>
      <c r="CA641">
        <v>13590469.155767767</v>
      </c>
      <c r="CB641">
        <v>3208.0659000000001</v>
      </c>
      <c r="CC641">
        <v>26198.027914576192</v>
      </c>
      <c r="CD641">
        <v>20846.551066943943</v>
      </c>
      <c r="CE641">
        <v>1010</v>
      </c>
      <c r="CF641">
        <v>17645.833795544098</v>
      </c>
      <c r="CG641">
        <v>101350</v>
      </c>
      <c r="CH641">
        <v>15233.32539874664</v>
      </c>
      <c r="CI641">
        <v>28860</v>
      </c>
      <c r="CJ641">
        <v>12993.1077033783</v>
      </c>
      <c r="CK641">
        <v>11710</v>
      </c>
      <c r="CL641">
        <v>37965.735564431401</v>
      </c>
      <c r="CM641">
        <v>1300</v>
      </c>
      <c r="CN641">
        <v>17133.005568432811</v>
      </c>
      <c r="CO641">
        <v>30</v>
      </c>
      <c r="CP641">
        <v>10877.803322359454</v>
      </c>
      <c r="CQ641">
        <v>430</v>
      </c>
      <c r="CR641">
        <v>23148.754259498</v>
      </c>
      <c r="CS641">
        <v>946245.62150175148</v>
      </c>
      <c r="CT641">
        <v>159079.86000000002</v>
      </c>
      <c r="CU641">
        <v>1470</v>
      </c>
      <c r="CV641">
        <v>4354.4426581134503</v>
      </c>
      <c r="CW641">
        <v>659480</v>
      </c>
      <c r="CZ641">
        <v>14471.555009698173</v>
      </c>
      <c r="DA641">
        <v>305690</v>
      </c>
      <c r="DB641">
        <v>3917.2466713082299</v>
      </c>
      <c r="DC641">
        <v>496749.7435048559</v>
      </c>
      <c r="DD641">
        <v>2790</v>
      </c>
      <c r="DE641">
        <v>120590</v>
      </c>
      <c r="DF641">
        <v>60210.283622124967</v>
      </c>
      <c r="DG641">
        <v>37542.007157203974</v>
      </c>
      <c r="DH641">
        <v>2880</v>
      </c>
      <c r="DI641">
        <v>21790</v>
      </c>
      <c r="DJ641">
        <v>8964.2995025920754</v>
      </c>
      <c r="DK641">
        <v>3068.4079749060656</v>
      </c>
      <c r="DL641">
        <v>35617.166692254992</v>
      </c>
      <c r="DM641">
        <v>6489.999351000065</v>
      </c>
      <c r="DN641">
        <v>25905.277435929602</v>
      </c>
      <c r="DO641">
        <v>190</v>
      </c>
      <c r="DP641">
        <v>18691.078604612401</v>
      </c>
      <c r="DQ641">
        <v>44820</v>
      </c>
      <c r="DR641">
        <v>37410.949173784502</v>
      </c>
      <c r="DS641">
        <v>7060</v>
      </c>
      <c r="DV641">
        <v>1150</v>
      </c>
      <c r="DW641">
        <v>83010</v>
      </c>
      <c r="DX641">
        <v>6344.3505508641201</v>
      </c>
      <c r="DY641">
        <v>8022305.2291881572</v>
      </c>
      <c r="DZ641">
        <v>15654.537526769971</v>
      </c>
      <c r="EA641">
        <v>3245234.5859087287</v>
      </c>
      <c r="EB641">
        <v>27578.93961915675</v>
      </c>
      <c r="EC641">
        <v>30040</v>
      </c>
      <c r="EF641">
        <v>4160</v>
      </c>
      <c r="EG641">
        <v>1808560</v>
      </c>
      <c r="EH641">
        <v>9813.9702410769987</v>
      </c>
      <c r="EI641">
        <v>7236.0028944011574</v>
      </c>
      <c r="EJ641">
        <v>30420.746437237842</v>
      </c>
      <c r="EK641">
        <v>200</v>
      </c>
      <c r="EL641">
        <v>50719.616370314267</v>
      </c>
      <c r="EM641">
        <v>686630</v>
      </c>
      <c r="EN641">
        <v>9050</v>
      </c>
      <c r="EO641">
        <v>2561220</v>
      </c>
      <c r="EP641">
        <v>17922.152994045562</v>
      </c>
      <c r="EQ641">
        <v>1458504.7309031817</v>
      </c>
      <c r="ET641">
        <v>17574.278399999999</v>
      </c>
      <c r="EU641">
        <v>10.754353362241035</v>
      </c>
      <c r="EV641">
        <v>8515.6072152839988</v>
      </c>
      <c r="EW641">
        <v>370</v>
      </c>
      <c r="EX641">
        <v>4229.6659599999994</v>
      </c>
      <c r="EY641">
        <v>919808.80684015062</v>
      </c>
      <c r="EZ641">
        <v>5885.1804199245471</v>
      </c>
      <c r="FA641">
        <v>179748.81078493153</v>
      </c>
      <c r="FB641">
        <v>19295.993012894196</v>
      </c>
      <c r="FC641">
        <v>896477.22575538908</v>
      </c>
      <c r="FD641">
        <v>4863.6261229248003</v>
      </c>
      <c r="FE641">
        <v>280380</v>
      </c>
      <c r="FF641">
        <v>5380</v>
      </c>
      <c r="FG641">
        <v>1571160</v>
      </c>
      <c r="FH641">
        <v>18602.332208234962</v>
      </c>
      <c r="FI641">
        <v>4700650</v>
      </c>
      <c r="FL641">
        <v>33491.211138159801</v>
      </c>
      <c r="FM641">
        <v>253611.67608351298</v>
      </c>
      <c r="FN641">
        <v>73422.172808348245</v>
      </c>
      <c r="FO641">
        <v>530866.66666666663</v>
      </c>
      <c r="FP641">
        <v>16700</v>
      </c>
      <c r="FQ641">
        <v>886590</v>
      </c>
      <c r="FT641">
        <v>11300</v>
      </c>
      <c r="FU641">
        <v>1723590</v>
      </c>
      <c r="FV641">
        <v>14100</v>
      </c>
      <c r="FW641">
        <v>7985470</v>
      </c>
      <c r="FX641">
        <v>10862.41613772818</v>
      </c>
      <c r="FY641">
        <v>154210</v>
      </c>
      <c r="FZ641">
        <v>46969.055740368014</v>
      </c>
      <c r="GA641">
        <v>84150</v>
      </c>
      <c r="GB641">
        <v>61586.665011514619</v>
      </c>
      <c r="GC641">
        <v>20570</v>
      </c>
      <c r="GD641">
        <v>6166.4012646978363</v>
      </c>
      <c r="GE641">
        <v>6109.1077641920347</v>
      </c>
      <c r="GF641">
        <v>7272.7283112247587</v>
      </c>
      <c r="GG641">
        <v>312179.95542276138</v>
      </c>
      <c r="GH641">
        <v>18167.05272348893</v>
      </c>
      <c r="GI641">
        <v>26900.935463690999</v>
      </c>
      <c r="GJ641">
        <v>22697.94253092731</v>
      </c>
      <c r="GK641">
        <v>31970</v>
      </c>
      <c r="GL641">
        <v>11095.9806656115</v>
      </c>
      <c r="GM641">
        <v>4169780</v>
      </c>
      <c r="GN641">
        <v>27026.885895839405</v>
      </c>
      <c r="GO641">
        <v>28451.007112751777</v>
      </c>
      <c r="GP641">
        <v>10885.350126062303</v>
      </c>
      <c r="GQ641">
        <v>110</v>
      </c>
      <c r="GR641">
        <v>5255.8496243639738</v>
      </c>
      <c r="GS641">
        <v>230206.35795804704</v>
      </c>
      <c r="GT641">
        <v>10800</v>
      </c>
      <c r="GU641">
        <v>3668470</v>
      </c>
      <c r="GV641">
        <v>8110</v>
      </c>
      <c r="GW641">
        <v>2469140</v>
      </c>
      <c r="GX641">
        <v>14128.497156311998</v>
      </c>
      <c r="GY641">
        <v>424050</v>
      </c>
      <c r="GZ641">
        <v>7909.6048361568</v>
      </c>
      <c r="HA641">
        <v>3587188.0565131088</v>
      </c>
      <c r="HB641">
        <v>16558.939124293101</v>
      </c>
      <c r="HC641">
        <v>1080</v>
      </c>
      <c r="HD641">
        <v>33062.359592571105</v>
      </c>
      <c r="HE641">
        <v>133320</v>
      </c>
      <c r="HF641">
        <v>13456.859611823651</v>
      </c>
      <c r="HG641">
        <v>1372.1339244974743</v>
      </c>
      <c r="HH641">
        <v>18520.607972896065</v>
      </c>
      <c r="HI641">
        <v>86535.496153552434</v>
      </c>
      <c r="HJ641">
        <v>30014.436017316395</v>
      </c>
      <c r="HK641">
        <v>12.127497574500332</v>
      </c>
      <c r="HL641">
        <v>16816.318524107184</v>
      </c>
      <c r="HM641">
        <v>83100</v>
      </c>
      <c r="HN641">
        <v>13885.464503704467</v>
      </c>
      <c r="HO641">
        <v>512442.76119835052</v>
      </c>
      <c r="HP641">
        <v>108064.9226306582</v>
      </c>
      <c r="HQ641">
        <v>168.00000000002689</v>
      </c>
      <c r="HR641">
        <v>5751.9628198649516</v>
      </c>
      <c r="HS641">
        <v>529325.39645162108</v>
      </c>
      <c r="HT641">
        <v>6531.1299636392559</v>
      </c>
      <c r="HU641">
        <v>21419.998929000052</v>
      </c>
      <c r="HX641">
        <v>10508.293682961612</v>
      </c>
      <c r="HY641">
        <v>2600.0012480005989</v>
      </c>
      <c r="HZ641">
        <v>13792.597756765734</v>
      </c>
      <c r="IA641">
        <v>5410</v>
      </c>
      <c r="IB641">
        <v>16013.153965176807</v>
      </c>
      <c r="IC641">
        <v>38430</v>
      </c>
      <c r="ID641">
        <v>7433.9539572179701</v>
      </c>
      <c r="IE641">
        <v>176620</v>
      </c>
      <c r="IF641">
        <v>15048.811494808349</v>
      </c>
      <c r="IG641">
        <v>269769.24751767516</v>
      </c>
      <c r="IH641">
        <v>3657.2737366388801</v>
      </c>
      <c r="II641">
        <v>796236.9266557137</v>
      </c>
      <c r="IJ641">
        <v>3120</v>
      </c>
      <c r="IK641">
        <v>1478910</v>
      </c>
      <c r="IL641">
        <v>64621.192734845899</v>
      </c>
      <c r="IM641">
        <v>1675040.9025123378</v>
      </c>
      <c r="IN641">
        <v>5182.09640683</v>
      </c>
      <c r="IO641">
        <v>3892290</v>
      </c>
      <c r="IP641">
        <v>16869.542638513962</v>
      </c>
      <c r="IQ641">
        <v>1542060</v>
      </c>
      <c r="IR641">
        <v>20471.202886348823</v>
      </c>
      <c r="IS641">
        <v>76700.991562890937</v>
      </c>
      <c r="IT641">
        <v>71211.101611908598</v>
      </c>
      <c r="IU641">
        <v>1560</v>
      </c>
      <c r="IV641">
        <v>25036.215610509749</v>
      </c>
      <c r="IW641">
        <v>119549.47770714856</v>
      </c>
      <c r="IX641">
        <v>197105.77662611689</v>
      </c>
      <c r="IY641">
        <v>5890</v>
      </c>
      <c r="IZ641">
        <v>51603.068400000004</v>
      </c>
      <c r="JA641">
        <v>1902813.7481840129</v>
      </c>
      <c r="JB641">
        <v>13761.408458155074</v>
      </c>
      <c r="JC641">
        <v>57941.411819921297</v>
      </c>
      <c r="JD641">
        <v>9698.520359301303</v>
      </c>
      <c r="JE641">
        <v>178983.16420336536</v>
      </c>
      <c r="JF641">
        <v>35729.2765291256</v>
      </c>
      <c r="JG641">
        <v>36800</v>
      </c>
      <c r="JH641">
        <v>12279.68</v>
      </c>
      <c r="JI641">
        <v>417660</v>
      </c>
      <c r="JJ641">
        <v>70637.111418422995</v>
      </c>
      <c r="JK641">
        <v>598634.40000009583</v>
      </c>
      <c r="JL641">
        <v>10389.896750914129</v>
      </c>
      <c r="JM641">
        <v>64941.903324323379</v>
      </c>
      <c r="JN641">
        <v>57601.759929651911</v>
      </c>
      <c r="JO641">
        <v>1121960</v>
      </c>
      <c r="JP641">
        <v>26928.364631439967</v>
      </c>
      <c r="JQ641">
        <v>46573.333333333336</v>
      </c>
      <c r="JR641">
        <v>25354.454400000002</v>
      </c>
      <c r="JS641">
        <v>621860</v>
      </c>
      <c r="JT641">
        <v>13294.945203426989</v>
      </c>
      <c r="JU641">
        <v>304912.51019651204</v>
      </c>
      <c r="JV641">
        <v>18649.956213803118</v>
      </c>
      <c r="JW641">
        <v>3124.0175592586515</v>
      </c>
      <c r="JX641">
        <v>15680.149100000001</v>
      </c>
      <c r="JY641">
        <v>1183930</v>
      </c>
      <c r="JZ641">
        <v>19650</v>
      </c>
      <c r="KA641">
        <v>4020</v>
      </c>
      <c r="KB641">
        <v>41747.346487072602</v>
      </c>
      <c r="KC641">
        <v>8850</v>
      </c>
      <c r="KD641">
        <v>10721.642932511999</v>
      </c>
      <c r="KE641">
        <v>2398.1541785943282</v>
      </c>
      <c r="NG641">
        <v>21026.20544810663</v>
      </c>
      <c r="NH641">
        <v>4169643.033214279</v>
      </c>
      <c r="NI641">
        <v>12790.218626579799</v>
      </c>
      <c r="NJ641">
        <v>492570</v>
      </c>
      <c r="NK641">
        <v>28150.360181856271</v>
      </c>
      <c r="NL641">
        <v>716270</v>
      </c>
      <c r="NM641">
        <v>11961.091878850848</v>
      </c>
      <c r="NN641">
        <v>667747.66693691676</v>
      </c>
      <c r="NO641">
        <v>22172.636138530186</v>
      </c>
      <c r="NP641">
        <v>186887.37486029434</v>
      </c>
      <c r="NQ641">
        <v>27277.731006151265</v>
      </c>
      <c r="NR641">
        <v>2563940.4268550393</v>
      </c>
      <c r="NS641">
        <v>27047.565362741552</v>
      </c>
      <c r="NT641">
        <v>33300</v>
      </c>
      <c r="NU641">
        <v>22914.3063499294</v>
      </c>
      <c r="NV641">
        <v>2010</v>
      </c>
      <c r="NW641">
        <v>7122.16288351393</v>
      </c>
      <c r="NX641">
        <v>1500</v>
      </c>
      <c r="NY641">
        <v>78029.742951164619</v>
      </c>
      <c r="NZ641">
        <v>128980</v>
      </c>
      <c r="OA641">
        <v>53439.023509409009</v>
      </c>
      <c r="OB641">
        <v>10</v>
      </c>
      <c r="OC641">
        <v>22719.670880134341</v>
      </c>
      <c r="OD641">
        <v>286108.57152714289</v>
      </c>
      <c r="OE641">
        <v>15971.4295</v>
      </c>
      <c r="OF641">
        <v>10290</v>
      </c>
      <c r="OG641">
        <v>9045.2202694350362</v>
      </c>
      <c r="OH641">
        <v>15510</v>
      </c>
      <c r="OI641">
        <v>14817.973651571641</v>
      </c>
      <c r="OJ641">
        <v>187470</v>
      </c>
      <c r="OK641">
        <v>14300</v>
      </c>
      <c r="OL641">
        <v>4770860</v>
      </c>
      <c r="OM641">
        <v>12507.810974126642</v>
      </c>
      <c r="ON641">
        <v>91834.563266171943</v>
      </c>
      <c r="OO641">
        <v>44648.29084455</v>
      </c>
      <c r="OP641">
        <v>19260</v>
      </c>
      <c r="OQ641">
        <v>110515.42610952481</v>
      </c>
      <c r="OR641">
        <v>160</v>
      </c>
      <c r="OS641">
        <v>39599.346356258407</v>
      </c>
      <c r="OT641">
        <v>1261300</v>
      </c>
      <c r="OU641">
        <v>26178.266600010524</v>
      </c>
      <c r="OV641">
        <v>71680.359494820237</v>
      </c>
      <c r="OW641">
        <v>12429.603555344311</v>
      </c>
      <c r="OX641">
        <v>20</v>
      </c>
      <c r="OY641">
        <v>7636.829076088663</v>
      </c>
      <c r="OZ641">
        <v>2410</v>
      </c>
      <c r="PA641">
        <v>4346.6388277063543</v>
      </c>
      <c r="PB641">
        <v>71452.902136773031</v>
      </c>
      <c r="PC641">
        <v>3877.8795</v>
      </c>
      <c r="PD641">
        <v>5710</v>
      </c>
      <c r="PE641">
        <v>37550</v>
      </c>
      <c r="PF641">
        <v>419210</v>
      </c>
      <c r="PG641">
        <v>40687.208785249197</v>
      </c>
      <c r="PH641">
        <v>594620</v>
      </c>
      <c r="PK641">
        <v>15152.374399999999</v>
      </c>
      <c r="PL641">
        <v>10</v>
      </c>
      <c r="PM641">
        <v>32892.730402532703</v>
      </c>
      <c r="PN641">
        <v>1084890</v>
      </c>
      <c r="PO641">
        <v>7834.4733312278322</v>
      </c>
      <c r="PP641">
        <v>1867889.3119298606</v>
      </c>
      <c r="PQ641">
        <v>21140.358935931607</v>
      </c>
      <c r="PR641">
        <v>8890</v>
      </c>
      <c r="PS641">
        <v>10456.062122870899</v>
      </c>
      <c r="PT641">
        <v>10628.098937190078</v>
      </c>
      <c r="PU641">
        <v>8180</v>
      </c>
      <c r="PV641">
        <v>360</v>
      </c>
      <c r="PW641">
        <v>58650.012469279798</v>
      </c>
      <c r="PX641">
        <v>5360</v>
      </c>
      <c r="PY641">
        <v>15868.193572927137</v>
      </c>
      <c r="PZ641">
        <v>18332.501416375035</v>
      </c>
      <c r="QA641">
        <v>35526.956130694096</v>
      </c>
      <c r="QB641">
        <v>31.625004743751497</v>
      </c>
      <c r="QC641">
        <v>117058.22148796105</v>
      </c>
      <c r="QD641">
        <v>292944.1171776469</v>
      </c>
      <c r="QE641">
        <v>7428.8678517635008</v>
      </c>
      <c r="QF641">
        <v>28440</v>
      </c>
      <c r="QG641">
        <v>37300</v>
      </c>
      <c r="QH641">
        <v>50</v>
      </c>
      <c r="QI641">
        <v>29220.974889550824</v>
      </c>
      <c r="QJ641">
        <v>251260</v>
      </c>
      <c r="QK641">
        <v>6555.5072439723845</v>
      </c>
      <c r="QL641">
        <v>7250</v>
      </c>
      <c r="QM641">
        <v>53935.719190849442</v>
      </c>
      <c r="QN641">
        <v>45183.511295877819</v>
      </c>
      <c r="QO641">
        <v>14435.158989350281</v>
      </c>
      <c r="QP641">
        <v>40157.896372734904</v>
      </c>
      <c r="QQ641">
        <v>120166.47730415619</v>
      </c>
      <c r="QR641">
        <v>15620</v>
      </c>
      <c r="QS641">
        <v>27959.281747769219</v>
      </c>
      <c r="QT641">
        <v>317954.84102257947</v>
      </c>
      <c r="QU641">
        <v>22300</v>
      </c>
      <c r="QV641">
        <v>30</v>
      </c>
      <c r="QW641">
        <v>9471.7437126180012</v>
      </c>
      <c r="QX641">
        <v>13170</v>
      </c>
      <c r="QY641">
        <v>122645.50486030258</v>
      </c>
      <c r="QZ641">
        <v>7940</v>
      </c>
      <c r="RA641">
        <v>16086.495850727077</v>
      </c>
      <c r="RB641">
        <v>26260</v>
      </c>
      <c r="RC641">
        <v>21573.9912</v>
      </c>
      <c r="RD641">
        <v>95434.172606874898</v>
      </c>
      <c r="RE641">
        <v>6374.869728396</v>
      </c>
      <c r="RF641">
        <v>2958.9997041000297</v>
      </c>
      <c r="RG641">
        <v>26812.707254043249</v>
      </c>
      <c r="RH641">
        <v>17365.004341251086</v>
      </c>
      <c r="RI641">
        <v>14256.856919438957</v>
      </c>
      <c r="RJ641">
        <v>12500</v>
      </c>
      <c r="RK641">
        <v>32729.659267383126</v>
      </c>
      <c r="RL641">
        <v>12281.728892394978</v>
      </c>
      <c r="RM641">
        <v>3390</v>
      </c>
      <c r="RN641">
        <v>2020430</v>
      </c>
      <c r="RO641">
        <v>25246.313083579502</v>
      </c>
      <c r="RP641">
        <v>71330</v>
      </c>
      <c r="RQ641">
        <v>6974.3025000000007</v>
      </c>
      <c r="RR641">
        <v>700</v>
      </c>
      <c r="RS641">
        <v>88500.287501838699</v>
      </c>
      <c r="RT641">
        <v>1851.5004628751155</v>
      </c>
      <c r="RU641">
        <v>120703.18737522229</v>
      </c>
      <c r="RV641">
        <v>358980</v>
      </c>
      <c r="RW641">
        <v>35370.566993937289</v>
      </c>
      <c r="RX641">
        <v>5070</v>
      </c>
      <c r="RY641">
        <v>11818.182999999999</v>
      </c>
      <c r="RZ641">
        <v>3574592.6425407357</v>
      </c>
      <c r="SA641">
        <v>6830.72325</v>
      </c>
      <c r="SB641">
        <v>149190</v>
      </c>
      <c r="SC641">
        <v>43371.512225378545</v>
      </c>
      <c r="SD641">
        <v>137900</v>
      </c>
      <c r="SE641">
        <v>12157.1376</v>
      </c>
      <c r="SF641">
        <v>34440</v>
      </c>
      <c r="SG641">
        <v>44634.849748173991</v>
      </c>
      <c r="SH641">
        <v>1760</v>
      </c>
      <c r="SI641">
        <v>33814.3531846115</v>
      </c>
      <c r="SJ641">
        <v>1574457.1861686173</v>
      </c>
      <c r="SK641">
        <v>31222.569875886671</v>
      </c>
      <c r="SL641">
        <v>570</v>
      </c>
      <c r="SM641">
        <v>6758.69139</v>
      </c>
      <c r="SN641">
        <v>43530</v>
      </c>
      <c r="SO641">
        <v>9568.8209399999996</v>
      </c>
      <c r="SP641">
        <v>10</v>
      </c>
      <c r="SQ641">
        <v>41700</v>
      </c>
      <c r="SR641">
        <v>3750</v>
      </c>
      <c r="SS641">
        <v>23259.24074393537</v>
      </c>
      <c r="ST641">
        <v>258540</v>
      </c>
      <c r="SU641">
        <v>8000</v>
      </c>
      <c r="SV641">
        <v>30</v>
      </c>
      <c r="SW641">
        <v>14282.769328214399</v>
      </c>
      <c r="SX641">
        <v>300</v>
      </c>
      <c r="SY641">
        <v>7494.6477661033996</v>
      </c>
      <c r="SZ641">
        <v>60</v>
      </c>
      <c r="TA641">
        <v>29079.380672312658</v>
      </c>
      <c r="TB641">
        <v>3377396.247842642</v>
      </c>
      <c r="TC641">
        <v>3540</v>
      </c>
      <c r="TD641">
        <v>292100</v>
      </c>
      <c r="TE641">
        <v>22853.10398840623</v>
      </c>
      <c r="TF641">
        <v>820</v>
      </c>
      <c r="TG641">
        <v>25182.690029324654</v>
      </c>
      <c r="TH641">
        <v>6590</v>
      </c>
      <c r="TI641">
        <v>8700.0021951909002</v>
      </c>
      <c r="TJ641">
        <v>76640</v>
      </c>
      <c r="TK641">
        <v>8261.948986577414</v>
      </c>
      <c r="TL641">
        <v>189360</v>
      </c>
      <c r="TM641">
        <v>18337.041014999781</v>
      </c>
      <c r="TN641">
        <v>1241290</v>
      </c>
      <c r="TO641">
        <v>10674.359716540801</v>
      </c>
      <c r="TP641">
        <v>22170</v>
      </c>
      <c r="TQ641">
        <v>10364.902582686751</v>
      </c>
      <c r="TR641">
        <v>494836.92288311856</v>
      </c>
      <c r="TS641">
        <v>5945.8102409500807</v>
      </c>
      <c r="TT641">
        <v>105390</v>
      </c>
      <c r="TU641">
        <v>34793.376600000003</v>
      </c>
      <c r="TV641">
        <v>352364.21980383474</v>
      </c>
      <c r="TW641">
        <v>16728.078533753454</v>
      </c>
      <c r="TX641">
        <v>44980</v>
      </c>
      <c r="TY641">
        <v>16895.616222529501</v>
      </c>
      <c r="TZ641">
        <v>3864403.29491723</v>
      </c>
      <c r="UA641">
        <v>11257.817502728532</v>
      </c>
      <c r="UB641">
        <v>12290</v>
      </c>
      <c r="UC641">
        <v>8750</v>
      </c>
      <c r="UD641">
        <v>226580</v>
      </c>
      <c r="UE641">
        <v>3961.6531902513229</v>
      </c>
      <c r="UF641">
        <v>52060</v>
      </c>
      <c r="UG641">
        <v>18791.376363094481</v>
      </c>
      <c r="UH641">
        <v>716720</v>
      </c>
      <c r="UI641">
        <v>39838.678571257777</v>
      </c>
      <c r="UJ641">
        <v>81330</v>
      </c>
      <c r="UK641">
        <v>6200</v>
      </c>
      <c r="UL641">
        <v>1090</v>
      </c>
      <c r="UM641">
        <v>11000</v>
      </c>
      <c r="UN641">
        <v>98380</v>
      </c>
      <c r="UO641">
        <v>16005.816196086602</v>
      </c>
      <c r="UP641">
        <v>5969090</v>
      </c>
      <c r="UQ641">
        <v>32703.587758255544</v>
      </c>
      <c r="UR641">
        <v>1603653.1848767644</v>
      </c>
      <c r="US641">
        <v>4140.13022</v>
      </c>
      <c r="UT641">
        <v>1010</v>
      </c>
      <c r="UU641">
        <v>8128.2981346302322</v>
      </c>
      <c r="UV641">
        <v>216970</v>
      </c>
      <c r="UY641">
        <v>28004.9249629568</v>
      </c>
      <c r="UZ641">
        <v>687940</v>
      </c>
      <c r="VA641">
        <v>5466.4118313618474</v>
      </c>
      <c r="VB641">
        <v>70204.97191801123</v>
      </c>
      <c r="VC641">
        <v>11575.858501416455</v>
      </c>
      <c r="VD641">
        <v>550000</v>
      </c>
      <c r="VE641">
        <v>45577.397870348497</v>
      </c>
      <c r="VF641">
        <v>497176.8005646349</v>
      </c>
      <c r="VG641">
        <v>3780</v>
      </c>
      <c r="VH641">
        <v>127140</v>
      </c>
      <c r="VI641">
        <v>20856.187458392527</v>
      </c>
      <c r="VJ641">
        <v>6795.4237303294667</v>
      </c>
      <c r="VK641">
        <v>23802.658716799895</v>
      </c>
      <c r="VL641">
        <v>4300</v>
      </c>
      <c r="VM641">
        <v>3900</v>
      </c>
      <c r="VN641">
        <v>19960</v>
      </c>
      <c r="VO641">
        <v>50247.428570504329</v>
      </c>
      <c r="VP641">
        <v>86710</v>
      </c>
      <c r="VQ641">
        <v>20447.929562770794</v>
      </c>
      <c r="VR641">
        <v>1010</v>
      </c>
      <c r="VS641">
        <v>22288.69008</v>
      </c>
      <c r="VT641">
        <v>16010.160252540063</v>
      </c>
      <c r="VU641">
        <v>5800</v>
      </c>
      <c r="VV641">
        <v>860</v>
      </c>
      <c r="VW641">
        <v>4400</v>
      </c>
      <c r="VX641">
        <v>31840</v>
      </c>
      <c r="VY641">
        <v>19701.057030902572</v>
      </c>
      <c r="VZ641">
        <v>37060</v>
      </c>
      <c r="WA641">
        <v>34577.366935568956</v>
      </c>
      <c r="WB641">
        <v>98320</v>
      </c>
      <c r="WC641">
        <v>19594.6695</v>
      </c>
      <c r="WD641">
        <v>103790</v>
      </c>
      <c r="WE641">
        <v>47898.633324975439</v>
      </c>
      <c r="WF641">
        <v>4500</v>
      </c>
      <c r="WG641">
        <v>7266.5701940507024</v>
      </c>
      <c r="WH641">
        <v>1498181.9250909036</v>
      </c>
      <c r="WI641">
        <v>109096.45059679764</v>
      </c>
      <c r="WJ641">
        <v>33980</v>
      </c>
      <c r="WK641">
        <v>24607.980217322616</v>
      </c>
      <c r="WL641">
        <v>4207996.5880007688</v>
      </c>
      <c r="WM641">
        <v>9560</v>
      </c>
      <c r="WN641">
        <v>7812240</v>
      </c>
      <c r="WQ641">
        <v>15676.693013088001</v>
      </c>
      <c r="WR641">
        <v>22330.223037967386</v>
      </c>
      <c r="WS641">
        <v>45831.550485693057</v>
      </c>
      <c r="WT641">
        <v>1140139.4299302851</v>
      </c>
      <c r="WU641">
        <v>19860.970065797348</v>
      </c>
      <c r="WV641">
        <v>1361704.254260872</v>
      </c>
      <c r="WW641">
        <v>23520.704420101287</v>
      </c>
      <c r="WX641">
        <v>2200</v>
      </c>
      <c r="WY641">
        <v>55325.460051306211</v>
      </c>
      <c r="WZ641">
        <v>205030</v>
      </c>
      <c r="XA641">
        <v>36817.990304436003</v>
      </c>
      <c r="XB641">
        <v>1355410</v>
      </c>
      <c r="XC641">
        <v>19231.999500000002</v>
      </c>
      <c r="XD641">
        <v>1834770</v>
      </c>
      <c r="XE641">
        <v>6992.4360612949295</v>
      </c>
      <c r="XF641">
        <v>13233.996029801192</v>
      </c>
      <c r="XG641">
        <v>17292.014527546853</v>
      </c>
      <c r="XH641">
        <v>84856.607026363839</v>
      </c>
      <c r="XI641">
        <v>8729.6926300054474</v>
      </c>
      <c r="XJ641">
        <v>1046754.604078116</v>
      </c>
      <c r="XK641">
        <v>18328.196828026797</v>
      </c>
      <c r="XL641">
        <v>463320</v>
      </c>
      <c r="XM641">
        <v>17677.089210497939</v>
      </c>
      <c r="XN641">
        <v>20480</v>
      </c>
      <c r="XO641">
        <v>18263.548319056776</v>
      </c>
      <c r="XP641">
        <v>690933.33333333337</v>
      </c>
      <c r="XS641">
        <v>11418.286932456927</v>
      </c>
      <c r="XT641">
        <v>1731530.9798799504</v>
      </c>
      <c r="XU641">
        <v>7688.3579679001568</v>
      </c>
      <c r="XV641">
        <v>28793.518377012184</v>
      </c>
      <c r="XW641">
        <v>7649.8405620281874</v>
      </c>
      <c r="XX641">
        <v>1322611.3159197001</v>
      </c>
      <c r="XY641">
        <v>12499.9962499995</v>
      </c>
      <c r="XZ641">
        <v>26056.807817043391</v>
      </c>
      <c r="YA641">
        <v>9680.6700176276227</v>
      </c>
      <c r="YB641">
        <v>290</v>
      </c>
      <c r="YC641">
        <v>3610</v>
      </c>
      <c r="YD641">
        <v>319980</v>
      </c>
      <c r="YE641">
        <v>6104.4716571561939</v>
      </c>
      <c r="YF641">
        <v>15720.006288002516</v>
      </c>
      <c r="YG641">
        <v>11798.113836817951</v>
      </c>
      <c r="YH641">
        <v>72701.996364900173</v>
      </c>
      <c r="YI641">
        <v>41025.652307682511</v>
      </c>
      <c r="YJ641">
        <v>9418.4974099154606</v>
      </c>
      <c r="YK641">
        <v>15306.92055507994</v>
      </c>
      <c r="YL641">
        <v>40950</v>
      </c>
      <c r="YM641">
        <v>15178.392865076186</v>
      </c>
      <c r="YN641">
        <v>25510</v>
      </c>
      <c r="YO641">
        <v>13100</v>
      </c>
      <c r="YP641">
        <v>490280</v>
      </c>
      <c r="YQ641">
        <v>30508.67697021188</v>
      </c>
      <c r="YR641">
        <v>1122423.5632729309</v>
      </c>
      <c r="YS641">
        <v>10902.746675858793</v>
      </c>
      <c r="YT641">
        <v>510614.98720408138</v>
      </c>
      <c r="YU641">
        <v>41600</v>
      </c>
      <c r="YV641">
        <v>878550</v>
      </c>
      <c r="YW641">
        <v>39579.192445153814</v>
      </c>
      <c r="YX641">
        <v>1682.9998317000168</v>
      </c>
      <c r="YY641">
        <v>26960.00024920857</v>
      </c>
      <c r="YZ641">
        <v>10545.811592669343</v>
      </c>
      <c r="ZA641">
        <v>9804.9270530971862</v>
      </c>
      <c r="ZB641">
        <v>9620</v>
      </c>
      <c r="ZC641">
        <v>6720</v>
      </c>
      <c r="ZD641">
        <v>325640</v>
      </c>
      <c r="ZE641">
        <v>44326.492453157596</v>
      </c>
      <c r="ZF641">
        <v>69740</v>
      </c>
      <c r="ZG641">
        <v>57490.737928835988</v>
      </c>
      <c r="ZH641">
        <v>60</v>
      </c>
      <c r="ZI641">
        <v>37683.657259778091</v>
      </c>
      <c r="ZJ641">
        <v>84170</v>
      </c>
      <c r="ZK641">
        <v>15766.305029809957</v>
      </c>
      <c r="ZL641">
        <v>133590</v>
      </c>
      <c r="ZM641">
        <v>3790</v>
      </c>
      <c r="ZN641">
        <v>1902550</v>
      </c>
      <c r="ZO641">
        <v>12152.158649999999</v>
      </c>
      <c r="ZP641">
        <v>249170</v>
      </c>
      <c r="ZQ641">
        <v>34071.557120650956</v>
      </c>
      <c r="ZR641">
        <v>6889.9979330006199</v>
      </c>
      <c r="ZS641">
        <v>11728.897768092671</v>
      </c>
      <c r="ZT641">
        <v>10032708.215781106</v>
      </c>
      <c r="ZU641">
        <v>15654.106749689943</v>
      </c>
      <c r="ZV641">
        <v>18345.611741191515</v>
      </c>
      <c r="ZW641">
        <v>21286.95352620738</v>
      </c>
      <c r="ZX641">
        <v>9180</v>
      </c>
      <c r="ZY641">
        <v>6692.8651242480801</v>
      </c>
      <c r="ZZ641">
        <v>642005.6335203466</v>
      </c>
      <c r="AAA641">
        <v>197301.58998819438</v>
      </c>
      <c r="AAB641">
        <v>47610</v>
      </c>
      <c r="AAC641">
        <v>10480.174168893434</v>
      </c>
      <c r="AAD641">
        <v>1886132.2299239896</v>
      </c>
      <c r="AAE641">
        <v>14391.491062684036</v>
      </c>
      <c r="AAF641">
        <v>899168.13535958924</v>
      </c>
      <c r="AAG641">
        <v>48153.467780363448</v>
      </c>
      <c r="AAH641">
        <v>2115530.7884469214</v>
      </c>
      <c r="AAI641">
        <v>13400</v>
      </c>
      <c r="AAJ641">
        <v>98450</v>
      </c>
      <c r="AAM641">
        <v>17436.785400631321</v>
      </c>
      <c r="AAN641">
        <v>49740.938179692319</v>
      </c>
      <c r="AAO641">
        <v>20968.248728721774</v>
      </c>
      <c r="AAP641">
        <v>621970</v>
      </c>
      <c r="AAQ641">
        <v>16666.938590870104</v>
      </c>
      <c r="AAR641">
        <v>130284.00294355904</v>
      </c>
      <c r="AAS641">
        <v>65218.309993795585</v>
      </c>
      <c r="AAT641">
        <v>910.90984167536692</v>
      </c>
      <c r="AAU641">
        <v>21913.038</v>
      </c>
      <c r="AAV641">
        <v>449443.11236077809</v>
      </c>
      <c r="AAW641">
        <v>27523.572343546875</v>
      </c>
      <c r="AAX641">
        <v>301000</v>
      </c>
      <c r="AAY641">
        <v>25100.006400000002</v>
      </c>
      <c r="AAZ641">
        <v>23720</v>
      </c>
      <c r="ABA641">
        <v>7853.2480277631048</v>
      </c>
      <c r="ABB641">
        <v>509494.59810107533</v>
      </c>
      <c r="ABC641">
        <v>15789.537569442484</v>
      </c>
      <c r="ABD641">
        <v>929100.96488384285</v>
      </c>
      <c r="ABE641">
        <v>15466.876521519807</v>
      </c>
      <c r="ABF641">
        <v>443748.40507161012</v>
      </c>
      <c r="ABG641">
        <v>29236.89982358041</v>
      </c>
      <c r="ABH641">
        <v>267.3000868725282</v>
      </c>
      <c r="ABI641">
        <v>5000</v>
      </c>
      <c r="ABJ641">
        <v>164350</v>
      </c>
      <c r="ABK641">
        <v>11086.358721481141</v>
      </c>
      <c r="ABL641">
        <v>248426.30015736935</v>
      </c>
      <c r="ABM641">
        <v>12784.916987283397</v>
      </c>
      <c r="ABN641">
        <v>19500</v>
      </c>
      <c r="ABO641">
        <v>7294.5498097602112</v>
      </c>
      <c r="ABP641">
        <v>329220</v>
      </c>
    </row>
    <row r="642" spans="1:744" x14ac:dyDescent="0.25">
      <c r="A642" s="6">
        <v>42907</v>
      </c>
      <c r="B642">
        <v>21822.793219951105</v>
      </c>
      <c r="C642">
        <v>158707.98412920159</v>
      </c>
      <c r="D642">
        <v>10568.562401337</v>
      </c>
      <c r="E642">
        <v>5456.7497271629227</v>
      </c>
      <c r="F642">
        <v>5492.9960541563951</v>
      </c>
      <c r="G642">
        <v>64730</v>
      </c>
      <c r="H642">
        <v>1430</v>
      </c>
      <c r="I642">
        <v>6143540</v>
      </c>
      <c r="J642">
        <v>4500</v>
      </c>
      <c r="K642">
        <v>1433170</v>
      </c>
      <c r="L642">
        <v>15277.779</v>
      </c>
      <c r="M642">
        <v>930</v>
      </c>
      <c r="N642">
        <v>3950</v>
      </c>
      <c r="O642">
        <v>102900</v>
      </c>
      <c r="R642">
        <v>12403.737376258854</v>
      </c>
      <c r="S642">
        <v>45050</v>
      </c>
      <c r="T642">
        <v>3300</v>
      </c>
      <c r="U642">
        <v>20810</v>
      </c>
      <c r="V642">
        <v>8560.4279600000009</v>
      </c>
      <c r="W642">
        <v>226800</v>
      </c>
      <c r="X642">
        <v>25000</v>
      </c>
      <c r="Y642">
        <v>2020</v>
      </c>
      <c r="Z642">
        <v>44099.81265635373</v>
      </c>
      <c r="AA642">
        <v>194.99990250004873</v>
      </c>
      <c r="AB642">
        <v>2670</v>
      </c>
      <c r="AC642">
        <v>5630</v>
      </c>
      <c r="AD642">
        <v>41722.650023779155</v>
      </c>
      <c r="AE642">
        <v>44733.333333333336</v>
      </c>
      <c r="AF642">
        <v>3900</v>
      </c>
      <c r="AG642">
        <v>2559650</v>
      </c>
      <c r="AJ642">
        <v>4465.4037511419001</v>
      </c>
      <c r="AK642">
        <v>1930</v>
      </c>
      <c r="AL642">
        <v>3621.4139700000001</v>
      </c>
      <c r="AM642">
        <v>13940</v>
      </c>
      <c r="AN642">
        <v>7266.6649386170002</v>
      </c>
      <c r="AO642">
        <v>433923.10318908357</v>
      </c>
      <c r="AP642">
        <v>25925.450246275857</v>
      </c>
      <c r="AQ642">
        <v>2622015.656847599</v>
      </c>
      <c r="AR642">
        <v>24583.323499999999</v>
      </c>
      <c r="AS642">
        <v>279612.11184484477</v>
      </c>
      <c r="AT642">
        <v>22944.462899999999</v>
      </c>
      <c r="AU642">
        <v>120753.83991664498</v>
      </c>
      <c r="AV642">
        <v>17270.526439611993</v>
      </c>
      <c r="AW642">
        <v>1833089.7065301186</v>
      </c>
      <c r="AX642">
        <v>25789.939718400004</v>
      </c>
      <c r="AY642">
        <v>1630600</v>
      </c>
      <c r="AZ642">
        <v>5690</v>
      </c>
      <c r="BA642">
        <v>6350</v>
      </c>
      <c r="BB642">
        <v>22004.837013968947</v>
      </c>
      <c r="BC642">
        <v>15942</v>
      </c>
      <c r="BD642">
        <v>2540</v>
      </c>
      <c r="BE642">
        <v>11720</v>
      </c>
      <c r="BF642">
        <v>17776.477660871922</v>
      </c>
      <c r="BG642">
        <v>9090</v>
      </c>
      <c r="BH642">
        <v>2870</v>
      </c>
      <c r="BI642">
        <v>84280</v>
      </c>
      <c r="BJ642">
        <v>4132.9863210384001</v>
      </c>
      <c r="BK642">
        <v>10280</v>
      </c>
      <c r="BL642">
        <v>21205.530486748463</v>
      </c>
      <c r="BM642">
        <v>110</v>
      </c>
      <c r="BN642">
        <v>31173.573575991792</v>
      </c>
      <c r="BO642">
        <v>220472.9779527022</v>
      </c>
      <c r="BP642">
        <v>6248.329798407276</v>
      </c>
      <c r="BQ642">
        <v>84841.962669536428</v>
      </c>
      <c r="BR642">
        <v>22288.728122423701</v>
      </c>
      <c r="BS642">
        <v>315222.1481544096</v>
      </c>
      <c r="BT642">
        <v>47656.240571988499</v>
      </c>
      <c r="BU642">
        <v>6500</v>
      </c>
      <c r="BV642">
        <v>3060</v>
      </c>
      <c r="BW642">
        <v>6914690</v>
      </c>
      <c r="BX642">
        <v>23523.107507049001</v>
      </c>
      <c r="BY642">
        <v>10</v>
      </c>
      <c r="BZ642">
        <v>9608.7134670092819</v>
      </c>
      <c r="CA642">
        <v>12787084.704092292</v>
      </c>
      <c r="CB642">
        <v>3290.3240000000001</v>
      </c>
      <c r="CC642">
        <v>16338.816481294851</v>
      </c>
      <c r="CF642">
        <v>17734.506327179999</v>
      </c>
      <c r="CG642">
        <v>242120</v>
      </c>
      <c r="CH642">
        <v>15489.655393437088</v>
      </c>
      <c r="CI642">
        <v>60890</v>
      </c>
      <c r="CJ642">
        <v>13165.2018451449</v>
      </c>
      <c r="CK642">
        <v>14100</v>
      </c>
      <c r="CL642">
        <v>36789.111528343652</v>
      </c>
      <c r="CM642">
        <v>1660</v>
      </c>
      <c r="CN642">
        <v>18369.40803213415</v>
      </c>
      <c r="CO642">
        <v>60</v>
      </c>
      <c r="CR642">
        <v>22487.361280655201</v>
      </c>
      <c r="CS642">
        <v>291521.88339124667</v>
      </c>
      <c r="CT642">
        <v>154660.97500000001</v>
      </c>
      <c r="CU642">
        <v>290</v>
      </c>
      <c r="CV642">
        <v>4076.1174572855803</v>
      </c>
      <c r="CW642">
        <v>1240900</v>
      </c>
      <c r="CX642">
        <v>4996.8859784751339</v>
      </c>
      <c r="CY642">
        <v>70</v>
      </c>
      <c r="CZ642">
        <v>13989.169842708236</v>
      </c>
      <c r="DA642">
        <v>451640</v>
      </c>
      <c r="DB642">
        <v>3892.8401499916686</v>
      </c>
      <c r="DC642">
        <v>291601.83913683065</v>
      </c>
      <c r="DD642">
        <v>2840</v>
      </c>
      <c r="DE642">
        <v>70490</v>
      </c>
      <c r="DF642">
        <v>61290.288709517336</v>
      </c>
      <c r="DG642">
        <v>77266.292659604194</v>
      </c>
      <c r="DH642">
        <v>2990</v>
      </c>
      <c r="DI642">
        <v>6920</v>
      </c>
      <c r="DJ642">
        <v>8964.2995025920754</v>
      </c>
      <c r="DK642">
        <v>2528.3681713225978</v>
      </c>
      <c r="DL642">
        <v>35113.489587516029</v>
      </c>
      <c r="DM642">
        <v>35133.99648660035</v>
      </c>
      <c r="DP642">
        <v>18516.395626999201</v>
      </c>
      <c r="DQ642">
        <v>54680</v>
      </c>
      <c r="DR642">
        <v>37079.459750725648</v>
      </c>
      <c r="DS642">
        <v>13860</v>
      </c>
      <c r="DV642">
        <v>1140</v>
      </c>
      <c r="DW642">
        <v>106310</v>
      </c>
      <c r="DX642">
        <v>6380.2958797642004</v>
      </c>
      <c r="DY642">
        <v>6859717.4527300317</v>
      </c>
      <c r="DZ642">
        <v>15798.818978629601</v>
      </c>
      <c r="EA642">
        <v>6625577.0736908382</v>
      </c>
      <c r="EB642">
        <v>27361.782614281499</v>
      </c>
      <c r="EC642">
        <v>23260</v>
      </c>
      <c r="ED642">
        <v>7852.8963075535521</v>
      </c>
      <c r="EE642">
        <v>860</v>
      </c>
      <c r="EF642">
        <v>4230</v>
      </c>
      <c r="EG642">
        <v>2700010</v>
      </c>
      <c r="EH642">
        <v>9851.4281427604983</v>
      </c>
      <c r="EI642">
        <v>31092.012436804976</v>
      </c>
      <c r="EJ642">
        <v>30420.746437237842</v>
      </c>
      <c r="EK642">
        <v>100</v>
      </c>
      <c r="EL642">
        <v>51342.488852054958</v>
      </c>
      <c r="EM642">
        <v>738120</v>
      </c>
      <c r="EN642">
        <v>9430</v>
      </c>
      <c r="EO642">
        <v>1810460</v>
      </c>
      <c r="EP642">
        <v>17077.461357031116</v>
      </c>
      <c r="EQ642">
        <v>1779392.8626075811</v>
      </c>
      <c r="ER642">
        <v>24700</v>
      </c>
      <c r="ES642">
        <v>20</v>
      </c>
      <c r="EV642">
        <v>8425.9692445968012</v>
      </c>
      <c r="EW642">
        <v>5030</v>
      </c>
      <c r="EX642">
        <v>4114.8333999999995</v>
      </c>
      <c r="EY642">
        <v>573192.82962950575</v>
      </c>
      <c r="EZ642">
        <v>5903.9629106264347</v>
      </c>
      <c r="FA642">
        <v>223854.41343126839</v>
      </c>
      <c r="FB642">
        <v>19493.562907224172</v>
      </c>
      <c r="FC642">
        <v>1316413.5928840756</v>
      </c>
      <c r="FD642">
        <v>4564.9824136224006</v>
      </c>
      <c r="FE642">
        <v>128260</v>
      </c>
      <c r="FF642">
        <v>5420</v>
      </c>
      <c r="FG642">
        <v>2207850</v>
      </c>
      <c r="FH642">
        <v>19024.04754796825</v>
      </c>
      <c r="FI642">
        <v>7245070</v>
      </c>
      <c r="FL642">
        <v>33826.794416097277</v>
      </c>
      <c r="FM642">
        <v>229653.66889610986</v>
      </c>
      <c r="FN642">
        <v>71023.230528471511</v>
      </c>
      <c r="FO642">
        <v>419186.66666666669</v>
      </c>
      <c r="FP642">
        <v>16600</v>
      </c>
      <c r="FQ642">
        <v>818620</v>
      </c>
      <c r="FT642">
        <v>11900</v>
      </c>
      <c r="FU642">
        <v>625600</v>
      </c>
      <c r="FV642">
        <v>15150</v>
      </c>
      <c r="FW642">
        <v>4544680</v>
      </c>
      <c r="FX642">
        <v>10779.496930569951</v>
      </c>
      <c r="FY642">
        <v>17870</v>
      </c>
      <c r="FZ642">
        <v>47292.980262715377</v>
      </c>
      <c r="GA642">
        <v>87450</v>
      </c>
      <c r="GB642">
        <v>60305.179937835623</v>
      </c>
      <c r="GC642">
        <v>3300</v>
      </c>
      <c r="GD642">
        <v>6107.6736336054755</v>
      </c>
      <c r="GE642">
        <v>5926.746338395259</v>
      </c>
      <c r="GF642">
        <v>7190.0836713244762</v>
      </c>
      <c r="GG642">
        <v>212354.96967711096</v>
      </c>
      <c r="GH642">
        <v>18553.585760158909</v>
      </c>
      <c r="GI642">
        <v>28623.093306719424</v>
      </c>
      <c r="GJ642">
        <v>23121.124510317481</v>
      </c>
      <c r="GK642">
        <v>34600</v>
      </c>
      <c r="GL642">
        <v>10767.210868111899</v>
      </c>
      <c r="GM642">
        <v>2237840</v>
      </c>
      <c r="GN642">
        <v>28238.174899574507</v>
      </c>
      <c r="GO642">
        <v>65078.516269629064</v>
      </c>
      <c r="GP642">
        <v>10846.473875612082</v>
      </c>
      <c r="GQ642">
        <v>2170</v>
      </c>
      <c r="GR642">
        <v>5312.3641364539089</v>
      </c>
      <c r="GS642">
        <v>348583.03241917957</v>
      </c>
      <c r="GT642">
        <v>10300</v>
      </c>
      <c r="GU642">
        <v>3627790</v>
      </c>
      <c r="GV642">
        <v>7650</v>
      </c>
      <c r="GW642">
        <v>2062220</v>
      </c>
      <c r="GX642">
        <v>13890.643668831999</v>
      </c>
      <c r="GY642">
        <v>335150</v>
      </c>
      <c r="GZ642">
        <v>7909.6048361568</v>
      </c>
      <c r="HA642">
        <v>3057373.9777055793</v>
      </c>
      <c r="HB642">
        <v>15893.253129346649</v>
      </c>
      <c r="HC642">
        <v>10</v>
      </c>
      <c r="HD642">
        <v>33218.682805774755</v>
      </c>
      <c r="HE642">
        <v>270730</v>
      </c>
      <c r="HF642">
        <v>13030.784901159055</v>
      </c>
      <c r="HG642">
        <v>7923.7643748007295</v>
      </c>
      <c r="HH642">
        <v>18445.320948616005</v>
      </c>
      <c r="HI642">
        <v>110138.50101385367</v>
      </c>
      <c r="HJ642">
        <v>28200.376697588483</v>
      </c>
      <c r="HK642">
        <v>12.127497574500332</v>
      </c>
      <c r="HL642">
        <v>16987.913611087868</v>
      </c>
      <c r="HM642">
        <v>103730</v>
      </c>
      <c r="HN642">
        <v>13701.956162245815</v>
      </c>
      <c r="HO642">
        <v>95124.865612354071</v>
      </c>
      <c r="HP642">
        <v>106995.53016712566</v>
      </c>
      <c r="HQ642">
        <v>336.00000000005377</v>
      </c>
      <c r="HR642">
        <v>5611.6710437706843</v>
      </c>
      <c r="HS642">
        <v>109200.98402422348</v>
      </c>
      <c r="HT642">
        <v>6531.1299636392559</v>
      </c>
      <c r="HU642">
        <v>28244.998587750069</v>
      </c>
      <c r="HX642">
        <v>10766.694347296734</v>
      </c>
      <c r="HY642">
        <v>59488.028554253702</v>
      </c>
      <c r="HZ642">
        <v>13706.929447717499</v>
      </c>
      <c r="IA642">
        <v>37870</v>
      </c>
      <c r="IB642">
        <v>15853.02242552504</v>
      </c>
      <c r="IC642">
        <v>3000</v>
      </c>
      <c r="ID642">
        <v>7406.72335664208</v>
      </c>
      <c r="IE642">
        <v>184990</v>
      </c>
      <c r="IF642">
        <v>14973.941785878955</v>
      </c>
      <c r="IG642">
        <v>372091.97234421025</v>
      </c>
      <c r="IH642">
        <v>3694.9775895939201</v>
      </c>
      <c r="II642">
        <v>527320.11297912477</v>
      </c>
      <c r="IJ642">
        <v>2920</v>
      </c>
      <c r="IK642">
        <v>1479220</v>
      </c>
      <c r="IL642">
        <v>64393.920075754992</v>
      </c>
      <c r="IM642">
        <v>2112040.2336121546</v>
      </c>
      <c r="IN642">
        <v>5042.8759063479993</v>
      </c>
      <c r="IO642">
        <v>221950</v>
      </c>
      <c r="IP642">
        <v>16825.839160175845</v>
      </c>
      <c r="IQ642">
        <v>1295610</v>
      </c>
      <c r="IR642">
        <v>20303.406141378749</v>
      </c>
      <c r="IS642">
        <v>93239.989743601138</v>
      </c>
      <c r="IT642">
        <v>70850.082085358998</v>
      </c>
      <c r="IU642">
        <v>2480</v>
      </c>
      <c r="IV642">
        <v>24782.592586959003</v>
      </c>
      <c r="IW642">
        <v>327570.81292099564</v>
      </c>
      <c r="IX642">
        <v>197009.62746678703</v>
      </c>
      <c r="IY642">
        <v>19620</v>
      </c>
      <c r="IZ642">
        <v>51450.3966</v>
      </c>
      <c r="JA642">
        <v>1429353.6854874312</v>
      </c>
      <c r="JB642">
        <v>13887.659911899618</v>
      </c>
      <c r="JC642">
        <v>58448.361897604605</v>
      </c>
      <c r="JD642">
        <v>9659.5704783402525</v>
      </c>
      <c r="JE642">
        <v>139875.97202480418</v>
      </c>
      <c r="JF642">
        <v>35635.744391614797</v>
      </c>
      <c r="JG642">
        <v>21600</v>
      </c>
      <c r="JH642">
        <v>12471.550000000001</v>
      </c>
      <c r="JI642">
        <v>566940</v>
      </c>
      <c r="JJ642">
        <v>71263.730955199338</v>
      </c>
      <c r="JK642">
        <v>798184.80000012775</v>
      </c>
      <c r="JL642">
        <v>10235.97235460429</v>
      </c>
      <c r="JM642">
        <v>7137.7587437544616</v>
      </c>
      <c r="JN642">
        <v>55446.873946672116</v>
      </c>
      <c r="JO642">
        <v>980190</v>
      </c>
      <c r="JP642">
        <v>26808.683010855788</v>
      </c>
      <c r="JQ642">
        <v>19813.333333333332</v>
      </c>
      <c r="JR642">
        <v>25162.375200000002</v>
      </c>
      <c r="JS642">
        <v>300910</v>
      </c>
      <c r="JT642">
        <v>12548.038169526597</v>
      </c>
      <c r="JU642">
        <v>102159.09408636765</v>
      </c>
      <c r="JV642">
        <v>20046.648969902912</v>
      </c>
      <c r="JW642">
        <v>114984.00113271359</v>
      </c>
      <c r="JX642">
        <v>15725.46745</v>
      </c>
      <c r="JY642">
        <v>1505590</v>
      </c>
      <c r="JZ642">
        <v>18400</v>
      </c>
      <c r="KA642">
        <v>9270</v>
      </c>
      <c r="KB642">
        <v>43077.939203792041</v>
      </c>
      <c r="KC642">
        <v>37260</v>
      </c>
      <c r="NG642">
        <v>21064.644580552889</v>
      </c>
      <c r="NH642">
        <v>6673189.7330724113</v>
      </c>
      <c r="NI642">
        <v>12611.957739798199</v>
      </c>
      <c r="NJ642">
        <v>828190</v>
      </c>
      <c r="NK642">
        <v>28017.366354225454</v>
      </c>
      <c r="NL642">
        <v>766190</v>
      </c>
      <c r="NM642">
        <v>11923.829910380909</v>
      </c>
      <c r="NN642">
        <v>1291450.3228625807</v>
      </c>
      <c r="NO642">
        <v>22172.636138530186</v>
      </c>
      <c r="NP642">
        <v>186094.21956380527</v>
      </c>
      <c r="NQ642">
        <v>26212.194638723486</v>
      </c>
      <c r="NR642">
        <v>720276.1525160009</v>
      </c>
      <c r="NS642">
        <v>27047.565362741552</v>
      </c>
      <c r="NT642">
        <v>45030</v>
      </c>
      <c r="NU642">
        <v>22914.3063499294</v>
      </c>
      <c r="NV642">
        <v>2240</v>
      </c>
      <c r="NY642">
        <v>78188.501329498613</v>
      </c>
      <c r="NZ642">
        <v>270120</v>
      </c>
      <c r="OC642">
        <v>22480.516449817136</v>
      </c>
      <c r="OD642">
        <v>204412.55110313775</v>
      </c>
      <c r="OE642">
        <v>16065.934999999999</v>
      </c>
      <c r="OF642">
        <v>84330</v>
      </c>
      <c r="OG642">
        <v>9001.5235531575727</v>
      </c>
      <c r="OH642">
        <v>3930</v>
      </c>
      <c r="OI642">
        <v>14888.873047033709</v>
      </c>
      <c r="OJ642">
        <v>239430</v>
      </c>
      <c r="OK642">
        <v>14600</v>
      </c>
      <c r="OL642">
        <v>7121830</v>
      </c>
      <c r="OM642">
        <v>12538.096230722591</v>
      </c>
      <c r="ON642">
        <v>127641.7489432966</v>
      </c>
      <c r="OO642">
        <v>44648.29084455</v>
      </c>
      <c r="OP642">
        <v>2630</v>
      </c>
      <c r="OQ642">
        <v>110910.8301385392</v>
      </c>
      <c r="OR642">
        <v>20010</v>
      </c>
      <c r="OS642">
        <v>38662.875327563102</v>
      </c>
      <c r="OT642">
        <v>823370</v>
      </c>
      <c r="OU642">
        <v>26005.282459481819</v>
      </c>
      <c r="OV642">
        <v>50518.231632627219</v>
      </c>
      <c r="OW642">
        <v>12429.603555344311</v>
      </c>
      <c r="OX642">
        <v>40</v>
      </c>
      <c r="OY642">
        <v>7653.2877594423016</v>
      </c>
      <c r="OZ642">
        <v>14060</v>
      </c>
      <c r="PA642">
        <v>4339.3335523656706</v>
      </c>
      <c r="PB642">
        <v>119033.11524171881</v>
      </c>
      <c r="PC642">
        <v>3877.8795</v>
      </c>
      <c r="PD642">
        <v>6900</v>
      </c>
      <c r="PE642">
        <v>37850</v>
      </c>
      <c r="PF642">
        <v>449160</v>
      </c>
      <c r="PG642">
        <v>40818.316869412185</v>
      </c>
      <c r="PH642">
        <v>640810</v>
      </c>
      <c r="PI642">
        <v>11800</v>
      </c>
      <c r="PJ642">
        <v>1210</v>
      </c>
      <c r="PK642">
        <v>14183.3272</v>
      </c>
      <c r="PL642">
        <v>1500</v>
      </c>
      <c r="PM642">
        <v>33164.197228413301</v>
      </c>
      <c r="PN642">
        <v>1374830</v>
      </c>
      <c r="PO642">
        <v>7658.8124942047862</v>
      </c>
      <c r="PP642">
        <v>1701901.8300634576</v>
      </c>
      <c r="PQ642">
        <v>20799.995375245766</v>
      </c>
      <c r="PR642">
        <v>40</v>
      </c>
      <c r="PS642">
        <v>10538.393320688776</v>
      </c>
      <c r="PT642">
        <v>72610.642738935538</v>
      </c>
      <c r="PU642">
        <v>8170</v>
      </c>
      <c r="PV642">
        <v>610</v>
      </c>
      <c r="PW642">
        <v>58555.568004756002</v>
      </c>
      <c r="PX642">
        <v>300</v>
      </c>
      <c r="PY642">
        <v>15832.694258446316</v>
      </c>
      <c r="PZ642">
        <v>61731.331605964515</v>
      </c>
      <c r="QA642">
        <v>35526.956130694096</v>
      </c>
      <c r="QB642">
        <v>332.06254980939076</v>
      </c>
      <c r="QC642">
        <v>117747.24960659527</v>
      </c>
      <c r="QD642">
        <v>1095240.4380961752</v>
      </c>
      <c r="QE642">
        <v>7428.8678517635008</v>
      </c>
      <c r="QF642">
        <v>13580</v>
      </c>
      <c r="QG642">
        <v>37300</v>
      </c>
      <c r="QH642">
        <v>1280</v>
      </c>
      <c r="QI642">
        <v>27785.262250468844</v>
      </c>
      <c r="QJ642">
        <v>243480</v>
      </c>
      <c r="QK642">
        <v>6562.3005157277958</v>
      </c>
      <c r="QL642">
        <v>12140</v>
      </c>
      <c r="QM642">
        <v>51781.604445899997</v>
      </c>
      <c r="QN642">
        <v>79143.01978575495</v>
      </c>
      <c r="QO642">
        <v>14435.158989350281</v>
      </c>
      <c r="QP642">
        <v>90510.676654337483</v>
      </c>
      <c r="QQ642">
        <v>119906.75148865729</v>
      </c>
      <c r="QR642">
        <v>61380</v>
      </c>
      <c r="QS642">
        <v>26736.727602904783</v>
      </c>
      <c r="QT642">
        <v>569144.71542764222</v>
      </c>
      <c r="QU642">
        <v>21500</v>
      </c>
      <c r="QV642">
        <v>10</v>
      </c>
      <c r="QW642">
        <v>9393.4648389600006</v>
      </c>
      <c r="QX642">
        <v>4330</v>
      </c>
      <c r="QY642">
        <v>122645.50486030258</v>
      </c>
      <c r="QZ642">
        <v>44140</v>
      </c>
      <c r="RA642">
        <v>15819.500068972271</v>
      </c>
      <c r="RB642">
        <v>7090</v>
      </c>
      <c r="RC642">
        <v>21486.999299999999</v>
      </c>
      <c r="RD642">
        <v>18507.470235734592</v>
      </c>
      <c r="RE642">
        <v>6616.9533889679997</v>
      </c>
      <c r="RF642">
        <v>33857.99661420034</v>
      </c>
      <c r="RG642">
        <v>26152.702152405265</v>
      </c>
      <c r="RH642">
        <v>1150.0002875000719</v>
      </c>
      <c r="RI642">
        <v>13803.604242809395</v>
      </c>
      <c r="RJ642">
        <v>6630</v>
      </c>
      <c r="RK642">
        <v>31662.914817186935</v>
      </c>
      <c r="RL642">
        <v>9440.821221939721</v>
      </c>
      <c r="RM642">
        <v>3400</v>
      </c>
      <c r="RN642">
        <v>1911870</v>
      </c>
      <c r="RO642">
        <v>25663.224675785401</v>
      </c>
      <c r="RP642">
        <v>8910</v>
      </c>
      <c r="RS642">
        <v>88832.371132239598</v>
      </c>
      <c r="RT642">
        <v>3289.0008222502056</v>
      </c>
      <c r="RU642">
        <v>121646.18102659121</v>
      </c>
      <c r="RV642">
        <v>394410</v>
      </c>
      <c r="RW642">
        <v>35947.709112719473</v>
      </c>
      <c r="RX642">
        <v>4910</v>
      </c>
      <c r="RY642">
        <v>12136.36485</v>
      </c>
      <c r="RZ642">
        <v>4296654.5703345435</v>
      </c>
      <c r="SA642">
        <v>6920.0137499999992</v>
      </c>
      <c r="SB642">
        <v>71730</v>
      </c>
      <c r="SC642">
        <v>42333.151895857518</v>
      </c>
      <c r="SD642">
        <v>103280</v>
      </c>
      <c r="SE642">
        <v>12157.1376</v>
      </c>
      <c r="SF642">
        <v>29570</v>
      </c>
      <c r="SG642">
        <v>44125.70697538113</v>
      </c>
      <c r="SH642">
        <v>910</v>
      </c>
      <c r="SI642">
        <v>33743.314627500964</v>
      </c>
      <c r="SJ642">
        <v>2457149.0185724143</v>
      </c>
      <c r="SK642">
        <v>31063.271049989293</v>
      </c>
      <c r="SL642">
        <v>35320</v>
      </c>
      <c r="SM642">
        <v>6672.8969999999999</v>
      </c>
      <c r="SN642">
        <v>15760</v>
      </c>
      <c r="SO642">
        <v>9568.8209399999996</v>
      </c>
      <c r="SP642">
        <v>270</v>
      </c>
      <c r="SQ642">
        <v>41700</v>
      </c>
      <c r="SR642">
        <v>1350</v>
      </c>
      <c r="SS642">
        <v>23418.542965170847</v>
      </c>
      <c r="ST642">
        <v>58520</v>
      </c>
      <c r="SU642">
        <v>7710</v>
      </c>
      <c r="SV642">
        <v>20</v>
      </c>
      <c r="SW642">
        <v>14282.769328214399</v>
      </c>
      <c r="SX642">
        <v>1760</v>
      </c>
      <c r="SY642">
        <v>7458.8737910862001</v>
      </c>
      <c r="SZ642">
        <v>2310</v>
      </c>
      <c r="TA642">
        <v>29079.380672312658</v>
      </c>
      <c r="TB642">
        <v>1653965.8614303649</v>
      </c>
      <c r="TC642">
        <v>3540</v>
      </c>
      <c r="TD642">
        <v>445480</v>
      </c>
      <c r="TE642">
        <v>24055.898935164456</v>
      </c>
      <c r="TF642">
        <v>160</v>
      </c>
      <c r="TG642">
        <v>25220.903519505722</v>
      </c>
      <c r="TH642">
        <v>630</v>
      </c>
      <c r="TI642">
        <v>8829.8529742236005</v>
      </c>
      <c r="TJ642">
        <v>200300</v>
      </c>
      <c r="TK642">
        <v>8370.6588416639588</v>
      </c>
      <c r="TL642">
        <v>275770</v>
      </c>
      <c r="TM642">
        <v>17864.842533926829</v>
      </c>
      <c r="TN642">
        <v>869500</v>
      </c>
      <c r="TO642">
        <v>10414.009479552</v>
      </c>
      <c r="TP642">
        <v>2100</v>
      </c>
      <c r="TQ642">
        <v>10403.722442547001</v>
      </c>
      <c r="TR642">
        <v>244617.06029298491</v>
      </c>
      <c r="TS642">
        <v>5978.1244270422012</v>
      </c>
      <c r="TT642">
        <v>459390</v>
      </c>
      <c r="TU642">
        <v>35371.888800000001</v>
      </c>
      <c r="TV642">
        <v>673111.12885778386</v>
      </c>
      <c r="TW642">
        <v>17947.834260172978</v>
      </c>
      <c r="TX642">
        <v>37530</v>
      </c>
      <c r="TY642">
        <v>16813.198582419598</v>
      </c>
      <c r="TZ642">
        <v>7041465.8709730459</v>
      </c>
      <c r="UA642">
        <v>11037.795010818529</v>
      </c>
      <c r="UB642">
        <v>6670</v>
      </c>
      <c r="UC642">
        <v>8720</v>
      </c>
      <c r="UD642">
        <v>214330</v>
      </c>
      <c r="UE642">
        <v>3829.045552083915</v>
      </c>
      <c r="UF642">
        <v>3150</v>
      </c>
      <c r="UG642">
        <v>18625.813575754437</v>
      </c>
      <c r="UH642">
        <v>1101290</v>
      </c>
      <c r="UI642">
        <v>39880.658211480382</v>
      </c>
      <c r="UJ642">
        <v>118680</v>
      </c>
      <c r="UK642">
        <v>6550</v>
      </c>
      <c r="UL642">
        <v>50</v>
      </c>
      <c r="UM642">
        <v>10300</v>
      </c>
      <c r="UN642">
        <v>55080</v>
      </c>
      <c r="UO642">
        <v>15912.214931782</v>
      </c>
      <c r="UP642">
        <v>3683410</v>
      </c>
      <c r="UQ642">
        <v>32929.441264873327</v>
      </c>
      <c r="UR642">
        <v>2134056.1121734669</v>
      </c>
      <c r="UU642">
        <v>8128.2981346302322</v>
      </c>
      <c r="UV642">
        <v>365050</v>
      </c>
      <c r="UW642">
        <v>13600.63290264</v>
      </c>
      <c r="UX642">
        <v>6110</v>
      </c>
      <c r="UY642">
        <v>27093.805828887998</v>
      </c>
      <c r="UZ642">
        <v>76200</v>
      </c>
      <c r="VA642">
        <v>5327.4352593780714</v>
      </c>
      <c r="VB642">
        <v>38493.984602406155</v>
      </c>
      <c r="VC642">
        <v>11412.818240833123</v>
      </c>
      <c r="VD642">
        <v>368710</v>
      </c>
      <c r="VE642">
        <v>45010.338487824723</v>
      </c>
      <c r="VF642">
        <v>377072.2245855513</v>
      </c>
      <c r="VG642">
        <v>3770</v>
      </c>
      <c r="VH642">
        <v>254840</v>
      </c>
      <c r="VI642">
        <v>21068.284280003303</v>
      </c>
      <c r="VJ642">
        <v>38332.831982554002</v>
      </c>
      <c r="VK642">
        <v>23531.145499497994</v>
      </c>
      <c r="VL642">
        <v>27820</v>
      </c>
      <c r="VM642">
        <v>3990</v>
      </c>
      <c r="VN642">
        <v>6390</v>
      </c>
      <c r="VO642">
        <v>50247.428570504329</v>
      </c>
      <c r="VP642">
        <v>53370</v>
      </c>
      <c r="VS642">
        <v>22260.864000000001</v>
      </c>
      <c r="VT642">
        <v>8283.5958208989541</v>
      </c>
      <c r="VU642">
        <v>6000</v>
      </c>
      <c r="VV642">
        <v>130</v>
      </c>
      <c r="VW642">
        <v>4490</v>
      </c>
      <c r="VX642">
        <v>37170</v>
      </c>
      <c r="VY642">
        <v>20210.56712652936</v>
      </c>
      <c r="VZ642">
        <v>11050</v>
      </c>
      <c r="WA642">
        <v>33264.821571466688</v>
      </c>
      <c r="WB642">
        <v>69450</v>
      </c>
      <c r="WC642">
        <v>19643.0514</v>
      </c>
      <c r="WD642">
        <v>244800</v>
      </c>
      <c r="WE642">
        <v>47898.633324975439</v>
      </c>
      <c r="WF642">
        <v>3830</v>
      </c>
      <c r="WG642">
        <v>7058.953902792111</v>
      </c>
      <c r="WH642">
        <v>961589.95192050235</v>
      </c>
      <c r="WI642">
        <v>109096.45059679764</v>
      </c>
      <c r="WJ642">
        <v>36640</v>
      </c>
      <c r="WK642">
        <v>24113.538574625254</v>
      </c>
      <c r="WL642">
        <v>2640263.5049340706</v>
      </c>
      <c r="WM642">
        <v>9150</v>
      </c>
      <c r="WN642">
        <v>6513370</v>
      </c>
      <c r="WO642">
        <v>37397.8138149222</v>
      </c>
      <c r="WP642">
        <v>550</v>
      </c>
      <c r="WQ642">
        <v>15531.538448152001</v>
      </c>
      <c r="WR642">
        <v>137368.70933953469</v>
      </c>
      <c r="WS642">
        <v>45085.563906068368</v>
      </c>
      <c r="WT642">
        <v>422539.78873010562</v>
      </c>
      <c r="WU642">
        <v>19726.77432210953</v>
      </c>
      <c r="WV642">
        <v>1626415.0438521933</v>
      </c>
      <c r="WW642">
        <v>24415.956145433858</v>
      </c>
      <c r="WX642">
        <v>920</v>
      </c>
      <c r="WY642">
        <v>55516.897629338411</v>
      </c>
      <c r="WZ642">
        <v>473280</v>
      </c>
      <c r="XA642">
        <v>37349.483602794004</v>
      </c>
      <c r="XB642">
        <v>2270290</v>
      </c>
      <c r="XC642">
        <v>19521.202499999999</v>
      </c>
      <c r="XD642">
        <v>2667760</v>
      </c>
      <c r="XG642">
        <v>17559.692771007336</v>
      </c>
      <c r="XH642">
        <v>13739.529712073067</v>
      </c>
      <c r="XI642">
        <v>9071.2892981360947</v>
      </c>
      <c r="XJ642">
        <v>1251846.4147400549</v>
      </c>
      <c r="XK642">
        <v>18510.1144144092</v>
      </c>
      <c r="XL642">
        <v>726390</v>
      </c>
      <c r="XM642">
        <v>17542.149598204069</v>
      </c>
      <c r="XN642">
        <v>19580</v>
      </c>
      <c r="XO642">
        <v>18263.548319056776</v>
      </c>
      <c r="XP642">
        <v>1576933.3333333335</v>
      </c>
      <c r="XS642">
        <v>11539.758070036256</v>
      </c>
      <c r="XT642">
        <v>956637.1515633947</v>
      </c>
      <c r="XU642">
        <v>7767.6193902496416</v>
      </c>
      <c r="XV642">
        <v>5537.215072502343</v>
      </c>
      <c r="XW642">
        <v>7179.0811428264533</v>
      </c>
      <c r="XX642">
        <v>179579.28247798406</v>
      </c>
      <c r="XY642">
        <v>12575.7538030298</v>
      </c>
      <c r="XZ642">
        <v>34584.010375204496</v>
      </c>
      <c r="YA642">
        <v>9851.2545113303131</v>
      </c>
      <c r="YB642">
        <v>10</v>
      </c>
      <c r="YC642">
        <v>3780</v>
      </c>
      <c r="YD642">
        <v>178000</v>
      </c>
      <c r="YE642">
        <v>5847.4412715917233</v>
      </c>
      <c r="YF642">
        <v>14136.005654402263</v>
      </c>
      <c r="YG642">
        <v>11670.796061600491</v>
      </c>
      <c r="YH642">
        <v>64259.996787000156</v>
      </c>
      <c r="YI642">
        <v>41514.052930393016</v>
      </c>
      <c r="YJ642">
        <v>23017.988670058614</v>
      </c>
      <c r="YK642">
        <v>15443.997455573193</v>
      </c>
      <c r="YL642">
        <v>83920</v>
      </c>
      <c r="YM642">
        <v>15606.501381783462</v>
      </c>
      <c r="YN642">
        <v>8180</v>
      </c>
      <c r="YO642">
        <v>13400</v>
      </c>
      <c r="YP642">
        <v>1772190</v>
      </c>
      <c r="YQ642">
        <v>29576.097324834227</v>
      </c>
      <c r="YR642">
        <v>802424.75927257224</v>
      </c>
      <c r="YS642">
        <v>10902.746675858793</v>
      </c>
      <c r="YT642">
        <v>484254.64338485338</v>
      </c>
      <c r="YU642">
        <v>42000</v>
      </c>
      <c r="YV642">
        <v>1348530</v>
      </c>
      <c r="YW642">
        <v>39579.192445153814</v>
      </c>
      <c r="YX642">
        <v>1319.9998680000133</v>
      </c>
      <c r="ZA642">
        <v>9876.4958637037344</v>
      </c>
      <c r="ZB642">
        <v>4790</v>
      </c>
      <c r="ZC642">
        <v>6770</v>
      </c>
      <c r="ZD642">
        <v>179910</v>
      </c>
      <c r="ZE642">
        <v>44240.920073904395</v>
      </c>
      <c r="ZF642">
        <v>85310</v>
      </c>
      <c r="ZG642">
        <v>56759.923463638916</v>
      </c>
      <c r="ZH642">
        <v>4620</v>
      </c>
      <c r="ZI642">
        <v>36938.2662370572</v>
      </c>
      <c r="ZJ642">
        <v>20760</v>
      </c>
      <c r="ZK642">
        <v>16568.572763627719</v>
      </c>
      <c r="ZL642">
        <v>59970</v>
      </c>
      <c r="ZM642">
        <v>3550</v>
      </c>
      <c r="ZN642">
        <v>422050</v>
      </c>
      <c r="ZO642">
        <v>11371.297049999999</v>
      </c>
      <c r="ZP642">
        <v>103750</v>
      </c>
      <c r="ZQ642">
        <v>33556.297277616541</v>
      </c>
      <c r="ZR642">
        <v>2183.9993448001965</v>
      </c>
      <c r="ZS642">
        <v>11463.837931525608</v>
      </c>
      <c r="ZT642">
        <v>10481648.35526501</v>
      </c>
      <c r="ZU642">
        <v>15812.763237017887</v>
      </c>
      <c r="ZV642">
        <v>3758.4024053775397</v>
      </c>
      <c r="ZW642">
        <v>21053.030959985317</v>
      </c>
      <c r="ZX642">
        <v>7820</v>
      </c>
      <c r="ZY642">
        <v>6777.2934687053357</v>
      </c>
      <c r="ZZ642">
        <v>781236.17737418122</v>
      </c>
      <c r="AAA642">
        <v>197118.22419824253</v>
      </c>
      <c r="AAB642">
        <v>144310</v>
      </c>
      <c r="AAC642">
        <v>10480.174168893434</v>
      </c>
      <c r="AAD642">
        <v>2295728.5556505457</v>
      </c>
      <c r="AAE642">
        <v>13479.633502238494</v>
      </c>
      <c r="AAF642">
        <v>225332.19851110078</v>
      </c>
      <c r="AAG642">
        <v>45029.999600015552</v>
      </c>
      <c r="AAH642">
        <v>975050.90249490982</v>
      </c>
      <c r="AAI642">
        <v>12600</v>
      </c>
      <c r="AAJ642">
        <v>48680</v>
      </c>
      <c r="AAM642">
        <v>17436.785400631321</v>
      </c>
      <c r="AAN642">
        <v>206103.7528163348</v>
      </c>
      <c r="AAO642">
        <v>20968.248728721774</v>
      </c>
      <c r="AAP642">
        <v>882290</v>
      </c>
      <c r="AAQ642">
        <v>16726.676722020176</v>
      </c>
      <c r="AAR642">
        <v>123918.33504729393</v>
      </c>
      <c r="AAS642">
        <v>63747.220294687446</v>
      </c>
      <c r="AAT642">
        <v>185.89996768885038</v>
      </c>
      <c r="AAU642">
        <v>22608.690000000002</v>
      </c>
      <c r="AAV642">
        <v>175628.04390701096</v>
      </c>
      <c r="AAW642">
        <v>27895.51251035156</v>
      </c>
      <c r="AAX642">
        <v>338500</v>
      </c>
      <c r="AAY642">
        <v>24805.865700000002</v>
      </c>
      <c r="AAZ642">
        <v>38400</v>
      </c>
      <c r="ABA642">
        <v>7946.0029257288115</v>
      </c>
      <c r="ABB642">
        <v>1213629.7572740365</v>
      </c>
      <c r="ABC642">
        <v>15429.045844112748</v>
      </c>
      <c r="ABD642">
        <v>669144.68364907184</v>
      </c>
      <c r="ABE642">
        <v>14472.577316564964</v>
      </c>
      <c r="ABF642">
        <v>65941.185449825163</v>
      </c>
      <c r="ABG642">
        <v>29273.768549713543</v>
      </c>
      <c r="ABH642">
        <v>680.40022113007183</v>
      </c>
      <c r="ABI642">
        <v>4890</v>
      </c>
      <c r="ABJ642">
        <v>225820</v>
      </c>
      <c r="ABK642">
        <v>11086.358721481141</v>
      </c>
      <c r="ABL642">
        <v>157955.15920448367</v>
      </c>
      <c r="ABM642">
        <v>12065.765406748706</v>
      </c>
      <c r="ABN642">
        <v>39650</v>
      </c>
      <c r="ABO642">
        <v>7372.1514034810634</v>
      </c>
      <c r="ABP642">
        <v>169790</v>
      </c>
    </row>
    <row r="643" spans="1:744" x14ac:dyDescent="0.25">
      <c r="A643" s="6">
        <v>42906</v>
      </c>
      <c r="B643">
        <v>21409.482742300515</v>
      </c>
      <c r="C643">
        <v>56143.994385600563</v>
      </c>
      <c r="D643">
        <v>10602.007219062751</v>
      </c>
      <c r="E643">
        <v>3617.8998191052801</v>
      </c>
      <c r="F643">
        <v>5513.3404839866034</v>
      </c>
      <c r="G643">
        <v>89650</v>
      </c>
      <c r="H643">
        <v>1400</v>
      </c>
      <c r="I643">
        <v>6150000</v>
      </c>
      <c r="J643">
        <v>4220</v>
      </c>
      <c r="K643">
        <v>1591340</v>
      </c>
      <c r="L643">
        <v>15231.4827</v>
      </c>
      <c r="M643">
        <v>410</v>
      </c>
      <c r="N643">
        <v>3700</v>
      </c>
      <c r="O643">
        <v>581830</v>
      </c>
      <c r="P643">
        <v>4643.3140152036331</v>
      </c>
      <c r="Q643">
        <v>900</v>
      </c>
      <c r="R643">
        <v>12194.21478544367</v>
      </c>
      <c r="S643">
        <v>13680</v>
      </c>
      <c r="T643">
        <v>3340</v>
      </c>
      <c r="U643">
        <v>48260</v>
      </c>
      <c r="V643">
        <v>8473.8715599999996</v>
      </c>
      <c r="W643">
        <v>225550</v>
      </c>
      <c r="X643">
        <v>26200</v>
      </c>
      <c r="Y643">
        <v>10</v>
      </c>
      <c r="Z643">
        <v>43048.344472401397</v>
      </c>
      <c r="AA643">
        <v>1109.9994450002775</v>
      </c>
      <c r="AB643">
        <v>2810</v>
      </c>
      <c r="AC643">
        <v>31370</v>
      </c>
      <c r="AD643">
        <v>41368.639659941029</v>
      </c>
      <c r="AE643">
        <v>73786.666666666672</v>
      </c>
      <c r="AF643">
        <v>3940</v>
      </c>
      <c r="AG643">
        <v>1450010</v>
      </c>
      <c r="AJ643">
        <v>4465.4037511419001</v>
      </c>
      <c r="AK643">
        <v>6560</v>
      </c>
      <c r="AL643">
        <v>3591.9715799999999</v>
      </c>
      <c r="AM643">
        <v>32640</v>
      </c>
      <c r="AN643">
        <v>6799.998382926</v>
      </c>
      <c r="AO643">
        <v>51681.012290003127</v>
      </c>
      <c r="AP643">
        <v>24526.065147755286</v>
      </c>
      <c r="AQ643">
        <v>2253326.7555532474</v>
      </c>
      <c r="AR643">
        <v>24624.990150000001</v>
      </c>
      <c r="AS643">
        <v>568536.227414491</v>
      </c>
      <c r="AT643">
        <v>23020.1872</v>
      </c>
      <c r="AU643">
        <v>153319.34398865356</v>
      </c>
      <c r="AV643">
        <v>16752.086621537339</v>
      </c>
      <c r="AW643">
        <v>872242.68845584977</v>
      </c>
      <c r="AX643">
        <v>24121.709352000002</v>
      </c>
      <c r="AY643">
        <v>602830</v>
      </c>
      <c r="AZ643">
        <v>5700</v>
      </c>
      <c r="BA643">
        <v>15440</v>
      </c>
      <c r="BB643">
        <v>22004.837013968947</v>
      </c>
      <c r="BC643">
        <v>14041</v>
      </c>
      <c r="BD643">
        <v>2730</v>
      </c>
      <c r="BE643">
        <v>1067900</v>
      </c>
      <c r="BF643">
        <v>17776.477660871922</v>
      </c>
      <c r="BG643">
        <v>6050</v>
      </c>
      <c r="BH643">
        <v>2840</v>
      </c>
      <c r="BI643">
        <v>103190</v>
      </c>
      <c r="BJ643">
        <v>3977.9993339994603</v>
      </c>
      <c r="BK643">
        <v>15120</v>
      </c>
      <c r="BL643">
        <v>22155.031851826749</v>
      </c>
      <c r="BM643">
        <v>230</v>
      </c>
      <c r="BN643">
        <v>31051.309402335755</v>
      </c>
      <c r="BO643">
        <v>294676.88840307831</v>
      </c>
      <c r="BP643">
        <v>6248.329798407276</v>
      </c>
      <c r="BQ643">
        <v>3575.3984268246918</v>
      </c>
      <c r="BR643">
        <v>22751.149867702203</v>
      </c>
      <c r="BS643">
        <v>184307.58662456571</v>
      </c>
      <c r="BT643">
        <v>47312.15219240736</v>
      </c>
      <c r="BU643">
        <v>14560</v>
      </c>
      <c r="BV643">
        <v>3110</v>
      </c>
      <c r="BW643">
        <v>6878860</v>
      </c>
      <c r="BX643">
        <v>22093.2715605421</v>
      </c>
      <c r="BY643">
        <v>1010</v>
      </c>
      <c r="BZ643">
        <v>9025.1883576767341</v>
      </c>
      <c r="CA643">
        <v>4484370.0093610436</v>
      </c>
      <c r="CB643">
        <v>3372.5821000000001</v>
      </c>
      <c r="CC643">
        <v>28836.065992285257</v>
      </c>
      <c r="CD643">
        <v>21021.732168346833</v>
      </c>
      <c r="CE643">
        <v>1360</v>
      </c>
      <c r="CF643">
        <v>17823.1788588159</v>
      </c>
      <c r="CG643">
        <v>122670</v>
      </c>
      <c r="CH643">
        <v>15489.655393437088</v>
      </c>
      <c r="CI643">
        <v>53350</v>
      </c>
      <c r="CJ643">
        <v>12648.9194198451</v>
      </c>
      <c r="CK643">
        <v>10</v>
      </c>
      <c r="CL643">
        <v>35298.721082632503</v>
      </c>
      <c r="CM643">
        <v>950</v>
      </c>
      <c r="CN643">
        <v>17265.477260972239</v>
      </c>
      <c r="CO643">
        <v>50</v>
      </c>
      <c r="CR643">
        <v>22452.551123874</v>
      </c>
      <c r="CS643">
        <v>499127.80034887989</v>
      </c>
      <c r="CT643">
        <v>147590.75900000002</v>
      </c>
      <c r="CU643">
        <v>20</v>
      </c>
      <c r="CV643">
        <v>3815.7487210272502</v>
      </c>
      <c r="CW643">
        <v>1003550</v>
      </c>
      <c r="CX643">
        <v>4897.9377412776066</v>
      </c>
      <c r="CY643">
        <v>20</v>
      </c>
      <c r="CZ643">
        <v>13265.592092223329</v>
      </c>
      <c r="DA643">
        <v>277680</v>
      </c>
      <c r="DB643">
        <v>3929.4499319665115</v>
      </c>
      <c r="DC643">
        <v>598684.41039479733</v>
      </c>
      <c r="DD643">
        <v>2880</v>
      </c>
      <c r="DE643">
        <v>22360</v>
      </c>
      <c r="DF643">
        <v>61020.287437669249</v>
      </c>
      <c r="DG643">
        <v>45674.403802974317</v>
      </c>
      <c r="DH643">
        <v>2900</v>
      </c>
      <c r="DI643">
        <v>8070</v>
      </c>
      <c r="DJ643">
        <v>8964.2995025920754</v>
      </c>
      <c r="DK643">
        <v>4676.2537537568433</v>
      </c>
      <c r="DL643">
        <v>35976.936052782818</v>
      </c>
      <c r="DM643">
        <v>20404.997959500204</v>
      </c>
      <c r="DN643">
        <v>24220.7514866688</v>
      </c>
      <c r="DO643">
        <v>10</v>
      </c>
      <c r="DP643">
        <v>18516.395626999201</v>
      </c>
      <c r="DQ643">
        <v>92930</v>
      </c>
      <c r="DR643">
        <v>37221.526646322294</v>
      </c>
      <c r="DS643">
        <v>20140</v>
      </c>
      <c r="DV643">
        <v>1160</v>
      </c>
      <c r="DW643">
        <v>23530</v>
      </c>
      <c r="DX643">
        <v>6425.2275408893001</v>
      </c>
      <c r="DY643">
        <v>5670667.2671326241</v>
      </c>
      <c r="DZ643">
        <v>15438.115348980522</v>
      </c>
      <c r="EA643">
        <v>4871239.0226275967</v>
      </c>
      <c r="EB643">
        <v>27535.508218181698</v>
      </c>
      <c r="EC643">
        <v>7760</v>
      </c>
      <c r="ED643">
        <v>7928.4049258954137</v>
      </c>
      <c r="EE643">
        <v>5280</v>
      </c>
      <c r="EF643">
        <v>4350</v>
      </c>
      <c r="EG643">
        <v>1266160</v>
      </c>
      <c r="EH643">
        <v>9851.4281427604983</v>
      </c>
      <c r="EI643">
        <v>14484.005793602317</v>
      </c>
      <c r="EJ643">
        <v>29848.2104315182</v>
      </c>
      <c r="EK643">
        <v>2540</v>
      </c>
      <c r="EL643">
        <v>51698.415984478226</v>
      </c>
      <c r="EM643">
        <v>711980</v>
      </c>
      <c r="EN643">
        <v>10000</v>
      </c>
      <c r="EO643">
        <v>2360310</v>
      </c>
      <c r="EP643">
        <v>17261.089973773389</v>
      </c>
      <c r="EQ643">
        <v>1305579.3881178668</v>
      </c>
      <c r="ET643">
        <v>18876.076799999999</v>
      </c>
      <c r="EU643">
        <v>10.754353362241035</v>
      </c>
      <c r="EV643">
        <v>8336.3312739096</v>
      </c>
      <c r="EW643">
        <v>1800</v>
      </c>
      <c r="EX643">
        <v>4019.1396</v>
      </c>
      <c r="EY643">
        <v>1218720.5440686857</v>
      </c>
      <c r="EZ643">
        <v>5922.7454013283204</v>
      </c>
      <c r="FA643">
        <v>253089.77518539055</v>
      </c>
      <c r="FB643">
        <v>19460.634591502512</v>
      </c>
      <c r="FC643">
        <v>1680104.6340699359</v>
      </c>
      <c r="FD643">
        <v>4607.6458006656003</v>
      </c>
      <c r="FE643">
        <v>274790</v>
      </c>
      <c r="FF643">
        <v>5420</v>
      </c>
      <c r="FG643">
        <v>1446010</v>
      </c>
      <c r="FH643">
        <v>19258.333847820075</v>
      </c>
      <c r="FI643">
        <v>6648680</v>
      </c>
      <c r="FJ643">
        <v>22724.733478916674</v>
      </c>
      <c r="FK643">
        <v>3800</v>
      </c>
      <c r="FL643">
        <v>33558.324437907802</v>
      </c>
      <c r="FM643">
        <v>492990.91070098779</v>
      </c>
      <c r="FN643">
        <v>70514.363984255251</v>
      </c>
      <c r="FO643">
        <v>561266.66666666663</v>
      </c>
      <c r="FP643">
        <v>16600</v>
      </c>
      <c r="FQ643">
        <v>756600</v>
      </c>
      <c r="FT643">
        <v>12100</v>
      </c>
      <c r="FU643">
        <v>631450</v>
      </c>
      <c r="FV643">
        <v>16250</v>
      </c>
      <c r="FW643">
        <v>5732870</v>
      </c>
      <c r="FX643">
        <v>10779.496930569951</v>
      </c>
      <c r="FY643">
        <v>20600</v>
      </c>
      <c r="FZ643">
        <v>47535.923654475897</v>
      </c>
      <c r="GA643">
        <v>55380</v>
      </c>
      <c r="GB643">
        <v>59928.272563224149</v>
      </c>
      <c r="GC643">
        <v>6820</v>
      </c>
      <c r="GD643">
        <v>6137.0374491516559</v>
      </c>
      <c r="GE643">
        <v>6109.1077641920347</v>
      </c>
      <c r="GF643">
        <v>7272.7283112247587</v>
      </c>
      <c r="GG643">
        <v>261251.06269507139</v>
      </c>
      <c r="GH643">
        <v>18167.05272348893</v>
      </c>
      <c r="GI643">
        <v>72382.501631381456</v>
      </c>
      <c r="GJ643">
        <v>23121.124510317481</v>
      </c>
      <c r="GK643">
        <v>65930</v>
      </c>
      <c r="GL643">
        <v>11013.788216236599</v>
      </c>
      <c r="GM643">
        <v>2901780</v>
      </c>
      <c r="GN643">
        <v>27481.11927224007</v>
      </c>
      <c r="GO643">
        <v>44974.211243552811</v>
      </c>
      <c r="GR643">
        <v>5086.3060880941684</v>
      </c>
      <c r="GS643">
        <v>397950.88320341875</v>
      </c>
      <c r="GT643">
        <v>10250</v>
      </c>
      <c r="GU643">
        <v>2064220</v>
      </c>
      <c r="GV643">
        <v>7340</v>
      </c>
      <c r="GW643">
        <v>708440</v>
      </c>
      <c r="GX643">
        <v>13985.785063824</v>
      </c>
      <c r="GY643">
        <v>506820</v>
      </c>
      <c r="GZ643">
        <v>8079.0963683601613</v>
      </c>
      <c r="HA643">
        <v>2656380.4937452478</v>
      </c>
      <c r="HB643">
        <v>15061.145635663574</v>
      </c>
      <c r="HC643">
        <v>1250</v>
      </c>
      <c r="HD643">
        <v>34000.298871792984</v>
      </c>
      <c r="HE643">
        <v>167430</v>
      </c>
      <c r="HF643">
        <v>12675.722642271881</v>
      </c>
      <c r="HG643">
        <v>74.169401324187803</v>
      </c>
      <c r="HH643">
        <v>18897.043094296394</v>
      </c>
      <c r="HI643">
        <v>85897.936089796392</v>
      </c>
      <c r="HJ643">
        <v>26386.317377860571</v>
      </c>
      <c r="HK643">
        <v>12.127497574500332</v>
      </c>
      <c r="HL643">
        <v>17159.508698068552</v>
      </c>
      <c r="HM643">
        <v>266440</v>
      </c>
      <c r="HN643">
        <v>13579.61726794005</v>
      </c>
      <c r="HO643">
        <v>635752.77217732812</v>
      </c>
      <c r="HP643">
        <v>106939.2463532555</v>
      </c>
      <c r="HQ643">
        <v>168.00000000002689</v>
      </c>
      <c r="HR643">
        <v>5681.8169318178179</v>
      </c>
      <c r="HS643">
        <v>241496.69312928795</v>
      </c>
      <c r="HT643">
        <v>6440.4198252553779</v>
      </c>
      <c r="HU643">
        <v>21997.498900125054</v>
      </c>
      <c r="HX643">
        <v>10766.694347296734</v>
      </c>
      <c r="HY643">
        <v>50512.824246155637</v>
      </c>
      <c r="HZ643">
        <v>13578.426984145148</v>
      </c>
      <c r="IA643">
        <v>15140</v>
      </c>
      <c r="IB643">
        <v>15933.088195350925</v>
      </c>
      <c r="IC643">
        <v>2000</v>
      </c>
      <c r="ID643">
        <v>7397.6464897834503</v>
      </c>
      <c r="IE643">
        <v>208280</v>
      </c>
      <c r="IF643">
        <v>14562.158386767285</v>
      </c>
      <c r="IG643">
        <v>268731.9499960973</v>
      </c>
      <c r="IH643">
        <v>3732.6814425489601</v>
      </c>
      <c r="II643">
        <v>573829.94851479481</v>
      </c>
      <c r="IJ643">
        <v>2730</v>
      </c>
      <c r="IK643">
        <v>1275800</v>
      </c>
      <c r="IL643">
        <v>63863.617204542905</v>
      </c>
      <c r="IM643">
        <v>5423063.2269191854</v>
      </c>
      <c r="IN643">
        <v>5058.3448508460006</v>
      </c>
      <c r="IO643">
        <v>141910</v>
      </c>
      <c r="IP643">
        <v>16956.949595190203</v>
      </c>
      <c r="IQ643">
        <v>2136670</v>
      </c>
      <c r="IR643">
        <v>19800.015906468536</v>
      </c>
      <c r="IS643">
        <v>101897.98879122124</v>
      </c>
      <c r="IT643">
        <v>71211.101611908598</v>
      </c>
      <c r="IU643">
        <v>3780</v>
      </c>
      <c r="IV643">
        <v>24637.665144930001</v>
      </c>
      <c r="IW643">
        <v>59174.438463379083</v>
      </c>
      <c r="IX643">
        <v>195182.79343952061</v>
      </c>
      <c r="IY643">
        <v>48670</v>
      </c>
      <c r="IZ643">
        <v>51908.412000000004</v>
      </c>
      <c r="JA643">
        <v>1430375.4851911094</v>
      </c>
      <c r="JB643">
        <v>13966.567070489955</v>
      </c>
      <c r="JC643">
        <v>28866.333835143494</v>
      </c>
      <c r="JD643">
        <v>9737.4702402623498</v>
      </c>
      <c r="JE643">
        <v>423911.31521773274</v>
      </c>
      <c r="JF643">
        <v>35635.744391614797</v>
      </c>
      <c r="JG643">
        <v>19100</v>
      </c>
      <c r="JH643">
        <v>12231.7125</v>
      </c>
      <c r="JI643">
        <v>613550</v>
      </c>
      <c r="JJ643">
        <v>72061.246729278297</v>
      </c>
      <c r="JK643">
        <v>637005.60000010196</v>
      </c>
      <c r="JL643">
        <v>10005.085760139531</v>
      </c>
      <c r="JM643">
        <v>3510.3731526661286</v>
      </c>
      <c r="JN643">
        <v>54203.67049495301</v>
      </c>
      <c r="JO643">
        <v>1506260</v>
      </c>
      <c r="JP643">
        <v>27466.931924068758</v>
      </c>
      <c r="JQ643">
        <v>20493.333333333332</v>
      </c>
      <c r="JR643">
        <v>25162.375200000002</v>
      </c>
      <c r="JS643">
        <v>745150</v>
      </c>
      <c r="JT643">
        <v>12473.347466136558</v>
      </c>
      <c r="JU643">
        <v>159888.92239556299</v>
      </c>
      <c r="JV643">
        <v>21552.886255892881</v>
      </c>
      <c r="JW643">
        <v>70592.719363247917</v>
      </c>
      <c r="JX643">
        <v>15680.149100000001</v>
      </c>
      <c r="JY643">
        <v>872250</v>
      </c>
      <c r="JZ643">
        <v>17200</v>
      </c>
      <c r="KA643">
        <v>3420</v>
      </c>
      <c r="KB643">
        <v>44325.369875716518</v>
      </c>
      <c r="KC643">
        <v>77430</v>
      </c>
      <c r="NG643">
        <v>21179.961977891682</v>
      </c>
      <c r="NH643">
        <v>6222494.9511002023</v>
      </c>
      <c r="NI643">
        <v>12478.262074712</v>
      </c>
      <c r="NJ643">
        <v>429500</v>
      </c>
      <c r="NK643">
        <v>28726.666768256477</v>
      </c>
      <c r="NL643">
        <v>580330</v>
      </c>
      <c r="NM643">
        <v>12147.401721200551</v>
      </c>
      <c r="NN643">
        <v>1266886.3167215791</v>
      </c>
      <c r="NO643">
        <v>22481.662426175208</v>
      </c>
      <c r="NP643">
        <v>181440.28282411906</v>
      </c>
      <c r="NQ643">
        <v>26382.680457511928</v>
      </c>
      <c r="NR643">
        <v>648450.76734933746</v>
      </c>
      <c r="NS643">
        <v>26958.201160001212</v>
      </c>
      <c r="NT643">
        <v>53510</v>
      </c>
      <c r="NY643">
        <v>80172.9810586737</v>
      </c>
      <c r="NZ643">
        <v>174690</v>
      </c>
      <c r="OA643">
        <v>57220.862096228731</v>
      </c>
      <c r="OB643">
        <v>2180</v>
      </c>
      <c r="OC643">
        <v>22679.811808414805</v>
      </c>
      <c r="OD643">
        <v>158447.03961175989</v>
      </c>
      <c r="OE643">
        <v>16065.934999999999</v>
      </c>
      <c r="OF643">
        <v>38220</v>
      </c>
      <c r="OG643">
        <v>9088.9169857125016</v>
      </c>
      <c r="OH643">
        <v>32180</v>
      </c>
      <c r="OI643">
        <v>15137.020931150935</v>
      </c>
      <c r="OJ643">
        <v>512540</v>
      </c>
      <c r="OK643">
        <v>14550</v>
      </c>
      <c r="OL643">
        <v>6390010</v>
      </c>
      <c r="OM643">
        <v>12477.525717530694</v>
      </c>
      <c r="ON643">
        <v>192992.72280290507</v>
      </c>
      <c r="OO643">
        <v>44735.155223625006</v>
      </c>
      <c r="OP643">
        <v>3670</v>
      </c>
      <c r="OQ643">
        <v>110317.72409501761</v>
      </c>
      <c r="OR643">
        <v>1590</v>
      </c>
      <c r="OS643">
        <v>38885.844620109601</v>
      </c>
      <c r="OT643">
        <v>1183670</v>
      </c>
      <c r="OU643">
        <v>26351.250740539232</v>
      </c>
      <c r="OV643">
        <v>69208.622960516106</v>
      </c>
      <c r="OW643">
        <v>12507.288577565214</v>
      </c>
      <c r="OX643">
        <v>10</v>
      </c>
      <c r="OY643">
        <v>7480.471584229088</v>
      </c>
      <c r="OZ643">
        <v>13440</v>
      </c>
      <c r="PA643">
        <v>4368.5546537284026</v>
      </c>
      <c r="PB643">
        <v>228982.15775445598</v>
      </c>
      <c r="PC643">
        <v>3877.8795</v>
      </c>
      <c r="PD643">
        <v>19930</v>
      </c>
      <c r="PE643">
        <v>38300</v>
      </c>
      <c r="PF643">
        <v>778610</v>
      </c>
      <c r="PG643">
        <v>40993.127648296177</v>
      </c>
      <c r="PH643">
        <v>696500</v>
      </c>
      <c r="PI643">
        <v>11400</v>
      </c>
      <c r="PJ643">
        <v>10530</v>
      </c>
      <c r="PM643">
        <v>32259.3078088113</v>
      </c>
      <c r="PN643">
        <v>1019510</v>
      </c>
      <c r="PO643">
        <v>7693.9446616093956</v>
      </c>
      <c r="PP643">
        <v>1582225.1829731218</v>
      </c>
      <c r="PQ643">
        <v>21556.358843436519</v>
      </c>
      <c r="PR643">
        <v>170</v>
      </c>
      <c r="PS643">
        <v>10950.049309778184</v>
      </c>
      <c r="PT643">
        <v>10815.523918447581</v>
      </c>
      <c r="PW643">
        <v>58555.568004756002</v>
      </c>
      <c r="PX643">
        <v>700</v>
      </c>
      <c r="PY643">
        <v>15974.691516369603</v>
      </c>
      <c r="PZ643">
        <v>24186.808465382357</v>
      </c>
      <c r="QA643">
        <v>35526.956130694096</v>
      </c>
      <c r="QB643">
        <v>3652.688047903298</v>
      </c>
      <c r="QC643">
        <v>117134.78016780932</v>
      </c>
      <c r="QD643">
        <v>1073712.4294849718</v>
      </c>
      <c r="QE643">
        <v>7610.0597505870001</v>
      </c>
      <c r="QF643">
        <v>17370</v>
      </c>
      <c r="QG643">
        <v>37500</v>
      </c>
      <c r="QH643">
        <v>50</v>
      </c>
      <c r="QI643">
        <v>26940.725403950029</v>
      </c>
      <c r="QJ643">
        <v>131000</v>
      </c>
      <c r="QK643">
        <v>6562.3005157277958</v>
      </c>
      <c r="QL643">
        <v>3380</v>
      </c>
      <c r="QM643">
        <v>51615.903311673115</v>
      </c>
      <c r="QN643">
        <v>16410.504102626026</v>
      </c>
      <c r="QO643">
        <v>14563.281702273507</v>
      </c>
      <c r="QP643">
        <v>24865.570509433375</v>
      </c>
      <c r="QQ643">
        <v>116443.74061533865</v>
      </c>
      <c r="QR643">
        <v>93900</v>
      </c>
      <c r="QS643">
        <v>25035.782705702095</v>
      </c>
      <c r="QT643">
        <v>294419.85279007361</v>
      </c>
      <c r="QU643">
        <v>23000</v>
      </c>
      <c r="QV643">
        <v>90</v>
      </c>
      <c r="QW643">
        <v>10019.695828223999</v>
      </c>
      <c r="QX643">
        <v>850</v>
      </c>
      <c r="QY643">
        <v>118833.17301854942</v>
      </c>
      <c r="QZ643">
        <v>41080</v>
      </c>
      <c r="RA643">
        <v>15886.249014410972</v>
      </c>
      <c r="RB643">
        <v>9500</v>
      </c>
      <c r="RC643">
        <v>21486.999299999999</v>
      </c>
      <c r="RD643">
        <v>70581.284004602727</v>
      </c>
      <c r="RE643">
        <v>6455.5642819200002</v>
      </c>
      <c r="RF643">
        <v>5730.9994269000572</v>
      </c>
      <c r="RI643">
        <v>13185.532411041811</v>
      </c>
      <c r="RJ643">
        <v>1480</v>
      </c>
      <c r="RK643">
        <v>31662.914817186935</v>
      </c>
      <c r="RL643">
        <v>10913.242880407384</v>
      </c>
      <c r="RM643">
        <v>3450</v>
      </c>
      <c r="RN643">
        <v>1492650</v>
      </c>
      <c r="RO643">
        <v>25709.548186030501</v>
      </c>
      <c r="RP643">
        <v>32170</v>
      </c>
      <c r="RQ643">
        <v>6695.3304000000007</v>
      </c>
      <c r="RR643">
        <v>70</v>
      </c>
      <c r="RS643">
        <v>88583.30840943892</v>
      </c>
      <c r="RT643">
        <v>1886.0004715001178</v>
      </c>
      <c r="RU643">
        <v>120703.18737522229</v>
      </c>
      <c r="RV643">
        <v>299510</v>
      </c>
      <c r="RW643">
        <v>35947.709112719473</v>
      </c>
      <c r="RX643">
        <v>8980</v>
      </c>
      <c r="RY643">
        <v>12772.72855</v>
      </c>
      <c r="RZ643">
        <v>1886092.8113907189</v>
      </c>
      <c r="SA643">
        <v>7036.0913999999993</v>
      </c>
      <c r="SB643">
        <v>552750</v>
      </c>
      <c r="SC643">
        <v>41534.413180841337</v>
      </c>
      <c r="SD643">
        <v>274510</v>
      </c>
      <c r="SE643">
        <v>12333.328</v>
      </c>
      <c r="SF643">
        <v>3590</v>
      </c>
      <c r="SG643">
        <v>44125.70697538113</v>
      </c>
      <c r="SH643">
        <v>1100</v>
      </c>
      <c r="SI643">
        <v>32784.294106508831</v>
      </c>
      <c r="SJ643">
        <v>963968.09459523833</v>
      </c>
      <c r="SK643">
        <v>32656.259308963105</v>
      </c>
      <c r="SL643">
        <v>8980</v>
      </c>
      <c r="SM643">
        <v>6625.2334499999997</v>
      </c>
      <c r="SN643">
        <v>50610</v>
      </c>
      <c r="SO643">
        <v>9568.8209399999996</v>
      </c>
      <c r="SP643">
        <v>200</v>
      </c>
      <c r="SQ643">
        <v>42350</v>
      </c>
      <c r="SR643">
        <v>780</v>
      </c>
      <c r="SS643">
        <v>23342.754800235016</v>
      </c>
      <c r="ST643">
        <v>123410</v>
      </c>
      <c r="SU643">
        <v>8150</v>
      </c>
      <c r="SV643">
        <v>1930</v>
      </c>
      <c r="SW643">
        <v>14155.999186247998</v>
      </c>
      <c r="SX643">
        <v>6800</v>
      </c>
      <c r="SY643">
        <v>7288.9474097544999</v>
      </c>
      <c r="SZ643">
        <v>110</v>
      </c>
      <c r="TA643">
        <v>28989.212050072929</v>
      </c>
      <c r="TB643">
        <v>2518009.2962910859</v>
      </c>
      <c r="TC643">
        <v>3600</v>
      </c>
      <c r="TD643">
        <v>983590</v>
      </c>
      <c r="TE643">
        <v>24055.898935164456</v>
      </c>
      <c r="TF643">
        <v>2980</v>
      </c>
      <c r="TG643">
        <v>24838.768617695034</v>
      </c>
      <c r="TH643">
        <v>9250</v>
      </c>
      <c r="TI643">
        <v>8743.2857882017997</v>
      </c>
      <c r="TJ643">
        <v>199490</v>
      </c>
      <c r="TK643">
        <v>8334.4222233017772</v>
      </c>
      <c r="TL643">
        <v>250780</v>
      </c>
      <c r="TM643">
        <v>17471.343799699363</v>
      </c>
      <c r="TN643">
        <v>1026180</v>
      </c>
      <c r="TO643">
        <v>10414.009479552</v>
      </c>
      <c r="TP643">
        <v>10</v>
      </c>
      <c r="TQ643">
        <v>10403.722442547001</v>
      </c>
      <c r="TR643">
        <v>889029.484502053</v>
      </c>
      <c r="TS643">
        <v>6034.6742527034103</v>
      </c>
      <c r="TT643">
        <v>49130</v>
      </c>
      <c r="TU643">
        <v>34958.665800000002</v>
      </c>
      <c r="TV643">
        <v>574955.89548500441</v>
      </c>
      <c r="TW643">
        <v>18034.959669202944</v>
      </c>
      <c r="TX643">
        <v>40660</v>
      </c>
      <c r="TY643">
        <v>16978.0338626394</v>
      </c>
      <c r="TZ643">
        <v>6116123.9187125238</v>
      </c>
      <c r="UA643">
        <v>11001.124595500194</v>
      </c>
      <c r="UB643">
        <v>1220</v>
      </c>
      <c r="UC643">
        <v>9000</v>
      </c>
      <c r="UD643">
        <v>346340</v>
      </c>
      <c r="UE643">
        <v>3829.045552083915</v>
      </c>
      <c r="UF643">
        <v>1640</v>
      </c>
      <c r="UG643">
        <v>18791.376363094481</v>
      </c>
      <c r="UH643">
        <v>626120</v>
      </c>
      <c r="UI643">
        <v>39460.861809254275</v>
      </c>
      <c r="UJ643">
        <v>53820</v>
      </c>
      <c r="UK643">
        <v>6700</v>
      </c>
      <c r="UL643">
        <v>630</v>
      </c>
      <c r="UM643">
        <v>9630</v>
      </c>
      <c r="UN643">
        <v>84260</v>
      </c>
      <c r="UO643">
        <v>16099.417460391202</v>
      </c>
      <c r="UP643">
        <v>6720450</v>
      </c>
      <c r="UQ643">
        <v>32522.904952961322</v>
      </c>
      <c r="UR643">
        <v>2430209.5832503</v>
      </c>
      <c r="US643">
        <v>4140.13022</v>
      </c>
      <c r="UT643">
        <v>410</v>
      </c>
      <c r="UU643">
        <v>8194.7872809257733</v>
      </c>
      <c r="UV643">
        <v>285850</v>
      </c>
      <c r="UW643">
        <v>13237.9493585696</v>
      </c>
      <c r="UX643">
        <v>7640</v>
      </c>
      <c r="UY643">
        <v>27093.805828887998</v>
      </c>
      <c r="UZ643">
        <v>50080</v>
      </c>
      <c r="VA643">
        <v>5512.7373553564375</v>
      </c>
      <c r="VB643">
        <v>49817.980072807972</v>
      </c>
      <c r="VC643">
        <v>11331.298110541458</v>
      </c>
      <c r="VD643">
        <v>390630</v>
      </c>
      <c r="VE643">
        <v>44868.573642193776</v>
      </c>
      <c r="VF643">
        <v>372800.9254398112</v>
      </c>
      <c r="VG643">
        <v>3790</v>
      </c>
      <c r="VH643">
        <v>384570</v>
      </c>
      <c r="VI643">
        <v>21068.284280003303</v>
      </c>
      <c r="VJ643">
        <v>12760.579523682587</v>
      </c>
      <c r="VK643">
        <v>24300.432948520043</v>
      </c>
      <c r="VL643">
        <v>11150</v>
      </c>
      <c r="VM643">
        <v>3990</v>
      </c>
      <c r="VN643">
        <v>12410</v>
      </c>
      <c r="VO643">
        <v>50247.428570504329</v>
      </c>
      <c r="VP643">
        <v>176220</v>
      </c>
      <c r="VS643">
        <v>22316.516159999999</v>
      </c>
      <c r="VT643">
        <v>3414.0633535158381</v>
      </c>
      <c r="VU643">
        <v>6000</v>
      </c>
      <c r="VV643">
        <v>3390</v>
      </c>
      <c r="VW643">
        <v>4490</v>
      </c>
      <c r="VX643">
        <v>96860</v>
      </c>
      <c r="VY643">
        <v>20380.403825071622</v>
      </c>
      <c r="VZ643">
        <v>48390</v>
      </c>
      <c r="WA643">
        <v>31090.918312172314</v>
      </c>
      <c r="WB643">
        <v>29450</v>
      </c>
      <c r="WC643">
        <v>19933.342799999999</v>
      </c>
      <c r="WD643">
        <v>209170</v>
      </c>
      <c r="WE643">
        <v>45639.263828514333</v>
      </c>
      <c r="WF643">
        <v>90</v>
      </c>
      <c r="WG643">
        <v>7105.0908564051306</v>
      </c>
      <c r="WH643">
        <v>1353271.4323364284</v>
      </c>
      <c r="WI643">
        <v>110895.23791084212</v>
      </c>
      <c r="WJ643">
        <v>32370</v>
      </c>
      <c r="WK643">
        <v>24151.572547140437</v>
      </c>
      <c r="WL643">
        <v>2745575.2236061394</v>
      </c>
      <c r="WM643">
        <v>9060</v>
      </c>
      <c r="WN643">
        <v>2843240</v>
      </c>
      <c r="WO643">
        <v>35048.704906949701</v>
      </c>
      <c r="WP643">
        <v>80</v>
      </c>
      <c r="WQ643">
        <v>16692.774967640002</v>
      </c>
      <c r="WR643">
        <v>22210.10349499822</v>
      </c>
      <c r="WS643">
        <v>44992.315583615273</v>
      </c>
      <c r="WT643">
        <v>266279.86686006654</v>
      </c>
      <c r="WU643">
        <v>19838.604108516043</v>
      </c>
      <c r="WV643">
        <v>1334257.2829898824</v>
      </c>
      <c r="WW643">
        <v>24415.956145433858</v>
      </c>
      <c r="WX643">
        <v>390</v>
      </c>
      <c r="WY643">
        <v>56091.210363435021</v>
      </c>
      <c r="WZ643">
        <v>149560</v>
      </c>
      <c r="XA643">
        <v>38170.882336620001</v>
      </c>
      <c r="XB643">
        <v>2278990</v>
      </c>
      <c r="XC643">
        <v>20147.809000000001</v>
      </c>
      <c r="XD643">
        <v>1962690</v>
      </c>
      <c r="XE643">
        <v>6992.4360612949295</v>
      </c>
      <c r="XF643">
        <v>649.99980500005847</v>
      </c>
      <c r="XG643">
        <v>17184.943230162666</v>
      </c>
      <c r="XH643">
        <v>121501.23961319112</v>
      </c>
      <c r="XI643">
        <v>9261.0652248753449</v>
      </c>
      <c r="XJ643">
        <v>2572535.4944296577</v>
      </c>
      <c r="XK643">
        <v>18601.073207600399</v>
      </c>
      <c r="XL643">
        <v>490630</v>
      </c>
      <c r="XM643">
        <v>17901.988564321069</v>
      </c>
      <c r="XN643">
        <v>77920</v>
      </c>
      <c r="XO643">
        <v>17410.580403056872</v>
      </c>
      <c r="XP643">
        <v>973833.33333333337</v>
      </c>
      <c r="XS643">
        <v>11823.190724388021</v>
      </c>
      <c r="XT643">
        <v>1611862.0823539442</v>
      </c>
      <c r="XU643">
        <v>7767.6193902496416</v>
      </c>
      <c r="XV643">
        <v>16611.64521750703</v>
      </c>
      <c r="XW643">
        <v>7237.9260702266702</v>
      </c>
      <c r="XX643">
        <v>247344.18729092303</v>
      </c>
      <c r="XY643">
        <v>12424.2386969692</v>
      </c>
      <c r="XZ643">
        <v>53301.615990486935</v>
      </c>
      <c r="YA643">
        <v>9765.962264478967</v>
      </c>
      <c r="YB643">
        <v>10</v>
      </c>
      <c r="YC643">
        <v>3840</v>
      </c>
      <c r="YD643">
        <v>153850</v>
      </c>
      <c r="YE643">
        <v>5789.6094348397173</v>
      </c>
      <c r="YF643">
        <v>28008.011203204482</v>
      </c>
      <c r="YG643">
        <v>11882.992353629588</v>
      </c>
      <c r="YH643">
        <v>309361.48453192576</v>
      </c>
      <c r="YI643">
        <v>41758.253241748265</v>
      </c>
      <c r="YJ643">
        <v>45863.987387414418</v>
      </c>
      <c r="YK643">
        <v>15124.151354422267</v>
      </c>
      <c r="YL643">
        <v>173640</v>
      </c>
      <c r="YM643">
        <v>15801.096162104952</v>
      </c>
      <c r="YN643">
        <v>4120</v>
      </c>
      <c r="YO643">
        <v>13100</v>
      </c>
      <c r="YP643">
        <v>2478570</v>
      </c>
      <c r="YQ643">
        <v>28909.969006707332</v>
      </c>
      <c r="YR643">
        <v>420835.87374923786</v>
      </c>
      <c r="YS643">
        <v>10902.746675858793</v>
      </c>
      <c r="YT643">
        <v>664367.56647691678</v>
      </c>
      <c r="YU643">
        <v>42900</v>
      </c>
      <c r="YV643">
        <v>610350</v>
      </c>
      <c r="YW643">
        <v>39849.357581298202</v>
      </c>
      <c r="YX643">
        <v>1605.9998394000161</v>
      </c>
      <c r="ZA643">
        <v>9876.4958637037344</v>
      </c>
      <c r="ZB643">
        <v>53370</v>
      </c>
      <c r="ZC643">
        <v>6660</v>
      </c>
      <c r="ZD643">
        <v>464910</v>
      </c>
      <c r="ZE643">
        <v>44326.492453157596</v>
      </c>
      <c r="ZF643">
        <v>126160</v>
      </c>
      <c r="ZG643">
        <v>55623.116390526629</v>
      </c>
      <c r="ZH643">
        <v>250</v>
      </c>
      <c r="ZI643">
        <v>36979.676849430587</v>
      </c>
      <c r="ZJ643">
        <v>7430</v>
      </c>
      <c r="ZK643">
        <v>16742.978792718532</v>
      </c>
      <c r="ZL643">
        <v>57130</v>
      </c>
      <c r="ZM643">
        <v>3600</v>
      </c>
      <c r="ZN643">
        <v>782610</v>
      </c>
      <c r="ZO643">
        <v>11371.297049999999</v>
      </c>
      <c r="ZP643">
        <v>57690</v>
      </c>
      <c r="ZQ643">
        <v>34071.557120650956</v>
      </c>
      <c r="ZR643">
        <v>10776.996766900969</v>
      </c>
      <c r="ZS643">
        <v>11762.030247663553</v>
      </c>
      <c r="ZT643">
        <v>6343488.4053984825</v>
      </c>
      <c r="ZU643">
        <v>15812.763237017887</v>
      </c>
      <c r="ZV643">
        <v>10195.206524932177</v>
      </c>
      <c r="ZW643">
        <v>20897.082582503946</v>
      </c>
      <c r="ZX643">
        <v>1490</v>
      </c>
      <c r="ZY643">
        <v>6884.7477252872995</v>
      </c>
      <c r="ZZ643">
        <v>551243.1975745993</v>
      </c>
      <c r="AAA643">
        <v>198218.41893795363</v>
      </c>
      <c r="AAB643">
        <v>218390</v>
      </c>
      <c r="AAC643">
        <v>10517.47016237704</v>
      </c>
      <c r="AAD643">
        <v>1615904.5850287024</v>
      </c>
      <c r="AAE643">
        <v>13122.819674238064</v>
      </c>
      <c r="AAF643">
        <v>46008.66508745341</v>
      </c>
      <c r="AAG643">
        <v>45029.999600015552</v>
      </c>
      <c r="AAH643">
        <v>458545.95414540457</v>
      </c>
      <c r="AAI643">
        <v>12650</v>
      </c>
      <c r="AAJ643">
        <v>135530</v>
      </c>
      <c r="AAM643">
        <v>17082.138917906621</v>
      </c>
      <c r="AAN643">
        <v>57853.125790542486</v>
      </c>
      <c r="AAO643">
        <v>21110.406347221586</v>
      </c>
      <c r="AAP643">
        <v>573280</v>
      </c>
      <c r="AAQ643">
        <v>16726.676722020176</v>
      </c>
      <c r="AAR643">
        <v>141773.64055385481</v>
      </c>
      <c r="AAS643">
        <v>63747.220294687446</v>
      </c>
      <c r="AAT643">
        <v>241.66995799550548</v>
      </c>
      <c r="AAU643">
        <v>23826.081000000002</v>
      </c>
      <c r="AAV643">
        <v>285188.57129714283</v>
      </c>
      <c r="AAW643">
        <v>27988.497552052733</v>
      </c>
      <c r="AAX643">
        <v>435380</v>
      </c>
      <c r="AAY643">
        <v>24756.842250000002</v>
      </c>
      <c r="AAZ643">
        <v>46180</v>
      </c>
      <c r="ABA643">
        <v>7698.6565311535942</v>
      </c>
      <c r="ABB643">
        <v>574362.68512745725</v>
      </c>
      <c r="ABC643">
        <v>15501.144189178696</v>
      </c>
      <c r="ABD643">
        <v>791785.84510377818</v>
      </c>
      <c r="ABE643">
        <v>14472.577316564964</v>
      </c>
      <c r="ABF643">
        <v>123084.77503207336</v>
      </c>
      <c r="ABG643">
        <v>31449.023391568837</v>
      </c>
      <c r="ABH643">
        <v>36.450011846253851</v>
      </c>
      <c r="ABI643">
        <v>4890</v>
      </c>
      <c r="ABJ643">
        <v>48590</v>
      </c>
      <c r="ABK643">
        <v>11209.085939800121</v>
      </c>
      <c r="ABL643">
        <v>262383.94876160444</v>
      </c>
      <c r="ABM643">
        <v>12904.775584039178</v>
      </c>
      <c r="ABN643">
        <v>25300</v>
      </c>
      <c r="ABO643">
        <v>7488.5537940623453</v>
      </c>
      <c r="ABP643">
        <v>111020</v>
      </c>
    </row>
    <row r="644" spans="1:744" x14ac:dyDescent="0.25">
      <c r="A644" s="6">
        <v>42905</v>
      </c>
      <c r="B644">
        <v>21492.144837830634</v>
      </c>
      <c r="C644">
        <v>78495.99215040078</v>
      </c>
      <c r="D644">
        <v>10602.007219062751</v>
      </c>
      <c r="E644">
        <v>8476.6495761681563</v>
      </c>
      <c r="F644">
        <v>5554.029343647022</v>
      </c>
      <c r="G644">
        <v>79170</v>
      </c>
      <c r="H644">
        <v>1470</v>
      </c>
      <c r="I644">
        <v>2151580</v>
      </c>
      <c r="J644">
        <v>3950</v>
      </c>
      <c r="K644">
        <v>1534670</v>
      </c>
      <c r="L644">
        <v>15231.4827</v>
      </c>
      <c r="M644">
        <v>1480</v>
      </c>
      <c r="N644">
        <v>3460</v>
      </c>
      <c r="O644">
        <v>1125260</v>
      </c>
      <c r="R644">
        <v>12403.737376258854</v>
      </c>
      <c r="S644">
        <v>27500</v>
      </c>
      <c r="T644">
        <v>3320</v>
      </c>
      <c r="U644">
        <v>69180</v>
      </c>
      <c r="V644">
        <v>8534.4610400000001</v>
      </c>
      <c r="W644">
        <v>178070</v>
      </c>
      <c r="X644">
        <v>24500</v>
      </c>
      <c r="Y644">
        <v>1510</v>
      </c>
      <c r="Z644">
        <v>45707.940467104359</v>
      </c>
      <c r="AA644">
        <v>2204.9988975005513</v>
      </c>
      <c r="AB644">
        <v>2810</v>
      </c>
      <c r="AC644">
        <v>3310</v>
      </c>
      <c r="AD644">
        <v>40458.327295785843</v>
      </c>
      <c r="AE644">
        <v>11560</v>
      </c>
      <c r="AF644">
        <v>3990</v>
      </c>
      <c r="AG644">
        <v>947900</v>
      </c>
      <c r="AJ644">
        <v>4442.8891103798396</v>
      </c>
      <c r="AK644">
        <v>10540</v>
      </c>
      <c r="AL644">
        <v>3631.2280999999998</v>
      </c>
      <c r="AM644">
        <v>37910</v>
      </c>
      <c r="AN644">
        <v>6361.9032490119998</v>
      </c>
      <c r="AO644">
        <v>32613.00775553631</v>
      </c>
      <c r="AP644">
        <v>24305.109605883616</v>
      </c>
      <c r="AQ644">
        <v>4342918.7168135848</v>
      </c>
      <c r="AR644">
        <v>24749.990099999999</v>
      </c>
      <c r="AS644">
        <v>778068.31122732454</v>
      </c>
      <c r="AT644">
        <v>23095.911499999998</v>
      </c>
      <c r="AU644">
        <v>184313.35779927977</v>
      </c>
      <c r="AV644">
        <v>16719.684132907671</v>
      </c>
      <c r="AW644">
        <v>1002145.5212014278</v>
      </c>
      <c r="AX644">
        <v>22543.653600000001</v>
      </c>
      <c r="AY644">
        <v>330740</v>
      </c>
      <c r="AZ644">
        <v>5690</v>
      </c>
      <c r="BA644">
        <v>42880</v>
      </c>
      <c r="BB644">
        <v>22629.08770940069</v>
      </c>
      <c r="BC644">
        <v>361</v>
      </c>
      <c r="BD644">
        <v>2930</v>
      </c>
      <c r="BE644">
        <v>327060</v>
      </c>
      <c r="BF644">
        <v>17776.477660871922</v>
      </c>
      <c r="BG644">
        <v>1220</v>
      </c>
      <c r="BH644">
        <v>2830</v>
      </c>
      <c r="BI644">
        <v>127440</v>
      </c>
      <c r="BJ644">
        <v>3719.6876889345599</v>
      </c>
      <c r="BK644">
        <v>2990</v>
      </c>
      <c r="BL644">
        <v>22392.407193096322</v>
      </c>
      <c r="BM644">
        <v>920</v>
      </c>
      <c r="BN644">
        <v>31290.165628507562</v>
      </c>
      <c r="BO644">
        <v>201841.26055238626</v>
      </c>
      <c r="BP644">
        <v>6233.1270495060417</v>
      </c>
      <c r="BQ644">
        <v>4979.5978089769642</v>
      </c>
      <c r="BR644">
        <v>22334.970296951549</v>
      </c>
      <c r="BS644">
        <v>416230.19562819193</v>
      </c>
      <c r="BT644">
        <v>47312.15219240736</v>
      </c>
      <c r="BU644">
        <v>14950</v>
      </c>
      <c r="BV644">
        <v>3070</v>
      </c>
      <c r="BW644">
        <v>6671410</v>
      </c>
      <c r="BX644">
        <v>20847.930574874801</v>
      </c>
      <c r="BY644">
        <v>320</v>
      </c>
      <c r="BZ644">
        <v>8869.5816618547196</v>
      </c>
      <c r="CA644">
        <v>12598056.848673753</v>
      </c>
      <c r="CB644">
        <v>3372.5821000000001</v>
      </c>
      <c r="CC644">
        <v>13992.54298360891</v>
      </c>
      <c r="CD644">
        <v>21021.732168346833</v>
      </c>
      <c r="CE644">
        <v>200</v>
      </c>
      <c r="CF644">
        <v>18000.523922087701</v>
      </c>
      <c r="CG644">
        <v>245770</v>
      </c>
      <c r="CH644">
        <v>15965.696812147919</v>
      </c>
      <c r="CI644">
        <v>37930</v>
      </c>
      <c r="CL644">
        <v>36749.890727140722</v>
      </c>
      <c r="CM644">
        <v>100</v>
      </c>
      <c r="CN644">
        <v>18546.036955520056</v>
      </c>
      <c r="CO644">
        <v>30</v>
      </c>
      <c r="CR644">
        <v>22417.740967092799</v>
      </c>
      <c r="CS644">
        <v>373477.85060885979</v>
      </c>
      <c r="CV644">
        <v>3582.3146816232302</v>
      </c>
      <c r="CW644">
        <v>952290</v>
      </c>
      <c r="CZ644">
        <v>12863.604453065043</v>
      </c>
      <c r="DA644">
        <v>347190</v>
      </c>
      <c r="DB644">
        <v>3911.1450409790896</v>
      </c>
      <c r="DC644">
        <v>487411.16420910996</v>
      </c>
      <c r="DD644">
        <v>2900</v>
      </c>
      <c r="DE644">
        <v>124980</v>
      </c>
      <c r="DF644">
        <v>60750.286165821148</v>
      </c>
      <c r="DG644">
        <v>77965.303692049856</v>
      </c>
      <c r="DH644">
        <v>2850</v>
      </c>
      <c r="DI644">
        <v>9170</v>
      </c>
      <c r="DJ644">
        <v>8964.2995025920754</v>
      </c>
      <c r="DK644">
        <v>2675.6517541180897</v>
      </c>
      <c r="DL644">
        <v>36048.889924888383</v>
      </c>
      <c r="DM644">
        <v>14596.998540300146</v>
      </c>
      <c r="DP644">
        <v>18516.395626999201</v>
      </c>
      <c r="DQ644">
        <v>25430</v>
      </c>
      <c r="DR644">
        <v>37884.505492439996</v>
      </c>
      <c r="DS644">
        <v>20590</v>
      </c>
      <c r="DV644">
        <v>1140</v>
      </c>
      <c r="DW644">
        <v>449460</v>
      </c>
      <c r="DX644">
        <v>6425.2275408893001</v>
      </c>
      <c r="DY644">
        <v>5123647.651464113</v>
      </c>
      <c r="DZ644">
        <v>14969.200630436724</v>
      </c>
      <c r="EA644">
        <v>3794086.821725165</v>
      </c>
      <c r="EB644">
        <v>27535.508218181698</v>
      </c>
      <c r="EC644">
        <v>29250</v>
      </c>
      <c r="EF644">
        <v>4380</v>
      </c>
      <c r="EG644">
        <v>1096340</v>
      </c>
      <c r="EH644">
        <v>9813.9702410769987</v>
      </c>
      <c r="EI644">
        <v>30960.012384004953</v>
      </c>
      <c r="EJ644">
        <v>30382.577370189876</v>
      </c>
      <c r="EK644">
        <v>5110</v>
      </c>
      <c r="EL644">
        <v>51787.397767584051</v>
      </c>
      <c r="EM644">
        <v>1080490</v>
      </c>
      <c r="EN644">
        <v>9940</v>
      </c>
      <c r="EO644">
        <v>1753310</v>
      </c>
      <c r="EP644">
        <v>17628.347207257928</v>
      </c>
      <c r="EQ644">
        <v>988798.17554414913</v>
      </c>
      <c r="ER644">
        <v>23800</v>
      </c>
      <c r="ES644">
        <v>10</v>
      </c>
      <c r="ET644">
        <v>20270.860799999999</v>
      </c>
      <c r="EU644">
        <v>86.034826897928284</v>
      </c>
      <c r="EV644">
        <v>8246.6933032223988</v>
      </c>
      <c r="EW644">
        <v>120</v>
      </c>
      <c r="EX644">
        <v>4114.8333999999995</v>
      </c>
      <c r="EY644">
        <v>1085284.5220902504</v>
      </c>
      <c r="EZ644">
        <v>5960.3103827320947</v>
      </c>
      <c r="FA644">
        <v>277064.49662387423</v>
      </c>
      <c r="FB644">
        <v>19098.423118564224</v>
      </c>
      <c r="FC644">
        <v>2688239.2476229351</v>
      </c>
      <c r="FD644">
        <v>4658.8418651174397</v>
      </c>
      <c r="FE644">
        <v>198610</v>
      </c>
      <c r="FF644">
        <v>5360</v>
      </c>
      <c r="FG644">
        <v>1626660</v>
      </c>
      <c r="FH644">
        <v>18742.903988146059</v>
      </c>
      <c r="FI644">
        <v>4812540</v>
      </c>
      <c r="FJ644">
        <v>22811.80142328034</v>
      </c>
      <c r="FK644">
        <v>3050</v>
      </c>
      <c r="FL644">
        <v>33936.44640340536</v>
      </c>
      <c r="FM644">
        <v>230926.05690743128</v>
      </c>
      <c r="FN644">
        <v>69133.154792811081</v>
      </c>
      <c r="FO644">
        <v>229026.66666666666</v>
      </c>
      <c r="FP644">
        <v>16700</v>
      </c>
      <c r="FQ644">
        <v>788520</v>
      </c>
      <c r="FT644">
        <v>12100</v>
      </c>
      <c r="FU644">
        <v>769350</v>
      </c>
      <c r="FV644">
        <v>15200</v>
      </c>
      <c r="FW644">
        <v>3968800</v>
      </c>
      <c r="FX644">
        <v>10779.496930569951</v>
      </c>
      <c r="FY644">
        <v>57010</v>
      </c>
      <c r="FZ644">
        <v>47697.885915649582</v>
      </c>
      <c r="GA644">
        <v>176870</v>
      </c>
      <c r="GB644">
        <v>60682.087312447089</v>
      </c>
      <c r="GC644">
        <v>15770</v>
      </c>
      <c r="GD644">
        <v>6137.0374491516559</v>
      </c>
      <c r="GE644">
        <v>31913.249514436011</v>
      </c>
      <c r="GF644">
        <v>7190.0836713244762</v>
      </c>
      <c r="GG644">
        <v>196261.97197508489</v>
      </c>
      <c r="GH644">
        <v>18553.585760158909</v>
      </c>
      <c r="GI644">
        <v>15499.420587255825</v>
      </c>
      <c r="GJ644">
        <v>22967.240154175601</v>
      </c>
      <c r="GK644">
        <v>38700</v>
      </c>
      <c r="GL644">
        <v>10685.018418737</v>
      </c>
      <c r="GM644">
        <v>3734370</v>
      </c>
      <c r="GN644">
        <v>26534.799738072023</v>
      </c>
      <c r="GO644">
        <v>75575.718893929719</v>
      </c>
      <c r="GR644">
        <v>5142.8206001841027</v>
      </c>
      <c r="GS644">
        <v>516681.4490680226</v>
      </c>
      <c r="GT644">
        <v>10250</v>
      </c>
      <c r="GU644">
        <v>3420450</v>
      </c>
      <c r="GV644">
        <v>7290</v>
      </c>
      <c r="GW644">
        <v>1855230</v>
      </c>
      <c r="GX644">
        <v>13985.785063824</v>
      </c>
      <c r="GY644">
        <v>250250</v>
      </c>
      <c r="GZ644">
        <v>8192.0907231624005</v>
      </c>
      <c r="HA644">
        <v>3303226.9678715025</v>
      </c>
      <c r="HB644">
        <v>15810.042379978338</v>
      </c>
      <c r="HC644">
        <v>180</v>
      </c>
      <c r="HD644">
        <v>33218.682805774755</v>
      </c>
      <c r="HE644">
        <v>164970</v>
      </c>
      <c r="HF644">
        <v>12249.647931607282</v>
      </c>
      <c r="HG644">
        <v>2707.1831483328542</v>
      </c>
      <c r="HH644">
        <v>18897.043094296394</v>
      </c>
      <c r="HI644">
        <v>90573.376557340584</v>
      </c>
      <c r="HJ644">
        <v>24984.54426716172</v>
      </c>
      <c r="HK644">
        <v>12.127497574500332</v>
      </c>
      <c r="HL644">
        <v>17159.508698068552</v>
      </c>
      <c r="HM644">
        <v>521393</v>
      </c>
      <c r="HN644">
        <v>13640.786715092932</v>
      </c>
      <c r="HO644">
        <v>450882.97579455981</v>
      </c>
      <c r="HP644">
        <v>106995.53016712566</v>
      </c>
      <c r="HQ644">
        <v>336.00000000005377</v>
      </c>
      <c r="HR644">
        <v>5611.6710437706843</v>
      </c>
      <c r="HS644">
        <v>429105.69440328015</v>
      </c>
      <c r="HT644">
        <v>6531.1299636392559</v>
      </c>
      <c r="HU644">
        <v>22154.998892250056</v>
      </c>
      <c r="HV644">
        <v>17484.605293421482</v>
      </c>
      <c r="HW644">
        <v>848.57107702055384</v>
      </c>
      <c r="HX644">
        <v>10508.293682961612</v>
      </c>
      <c r="HY644">
        <v>20612.809894148748</v>
      </c>
      <c r="HZ644">
        <v>13792.597756765734</v>
      </c>
      <c r="IA644">
        <v>15490</v>
      </c>
      <c r="IB644">
        <v>15692.890885873272</v>
      </c>
      <c r="IC644">
        <v>8770</v>
      </c>
      <c r="ID644">
        <v>7415.8002235007098</v>
      </c>
      <c r="IE644">
        <v>360480</v>
      </c>
      <c r="IF644">
        <v>14562.158386767285</v>
      </c>
      <c r="IG644">
        <v>352701.6978814482</v>
      </c>
      <c r="IH644">
        <v>3657.2737366388801</v>
      </c>
      <c r="II644">
        <v>811185.00107856025</v>
      </c>
      <c r="IJ644">
        <v>2560</v>
      </c>
      <c r="IK644">
        <v>1396110</v>
      </c>
      <c r="IL644">
        <v>68409.070386360894</v>
      </c>
      <c r="IM644">
        <v>2637215.5911647826</v>
      </c>
      <c r="IN644">
        <v>5066.0793230950003</v>
      </c>
      <c r="IO644">
        <v>115340</v>
      </c>
      <c r="IP644">
        <v>16563.618290147129</v>
      </c>
      <c r="IQ644">
        <v>1262850</v>
      </c>
      <c r="IR644">
        <v>20303.406141378749</v>
      </c>
      <c r="IS644">
        <v>106337.98830282129</v>
      </c>
      <c r="IT644">
        <v>71842.885783370395</v>
      </c>
      <c r="IU644">
        <v>610</v>
      </c>
      <c r="IV644">
        <v>24637.665144930001</v>
      </c>
      <c r="IW644">
        <v>485925.91585179669</v>
      </c>
      <c r="IX644">
        <v>193259.81025292433</v>
      </c>
      <c r="IY644">
        <v>47210</v>
      </c>
      <c r="IZ644">
        <v>52213.755600000004</v>
      </c>
      <c r="JA644">
        <v>1258451.1350491708</v>
      </c>
      <c r="JB644">
        <v>14013.911365644159</v>
      </c>
      <c r="JC644">
        <v>79919.188717132827</v>
      </c>
      <c r="JD644">
        <v>9737.4702402623498</v>
      </c>
      <c r="JE644">
        <v>392802.22143955179</v>
      </c>
      <c r="JF644">
        <v>35542.212254104001</v>
      </c>
      <c r="JG644">
        <v>45441</v>
      </c>
      <c r="JH644">
        <v>11800.005000000001</v>
      </c>
      <c r="JI644">
        <v>163120</v>
      </c>
      <c r="JJ644">
        <v>72289.108379015161</v>
      </c>
      <c r="JK644">
        <v>457816.80000007333</v>
      </c>
      <c r="JL644">
        <v>10005.085760139531</v>
      </c>
      <c r="JM644">
        <v>4095.43534477715</v>
      </c>
      <c r="JN644">
        <v>52877.586813119306</v>
      </c>
      <c r="JO644">
        <v>797760</v>
      </c>
      <c r="JP644">
        <v>26629.160579979518</v>
      </c>
      <c r="JQ644">
        <v>66520</v>
      </c>
      <c r="JR644">
        <v>25114.3554</v>
      </c>
      <c r="JS644">
        <v>630570</v>
      </c>
      <c r="JT644">
        <v>12473.347466136558</v>
      </c>
      <c r="JU644">
        <v>80662.717226511755</v>
      </c>
      <c r="JV644">
        <v>20156.193499793088</v>
      </c>
      <c r="JW644">
        <v>17232.483955910626</v>
      </c>
      <c r="JX644">
        <v>15861.422500000001</v>
      </c>
      <c r="JY644">
        <v>1253710</v>
      </c>
      <c r="JZ644">
        <v>16100</v>
      </c>
      <c r="KA644">
        <v>5500</v>
      </c>
      <c r="KB644">
        <v>44408.531920511479</v>
      </c>
      <c r="KC644">
        <v>66750</v>
      </c>
      <c r="NG644">
        <v>21295.279375230475</v>
      </c>
      <c r="NH644">
        <v>7040677.7183728917</v>
      </c>
      <c r="NI644">
        <v>12478.262074712</v>
      </c>
      <c r="NJ644">
        <v>468470</v>
      </c>
      <c r="NK644">
        <v>28726.656838050683</v>
      </c>
      <c r="NL644">
        <v>1063790</v>
      </c>
      <c r="NM644">
        <v>12035.615815790728</v>
      </c>
      <c r="NN644">
        <v>675510.16887754225</v>
      </c>
      <c r="NO644">
        <v>22867.945285731483</v>
      </c>
      <c r="NP644">
        <v>59162.807115625095</v>
      </c>
      <c r="NQ644">
        <v>25775.830167790813</v>
      </c>
      <c r="NR644">
        <v>739385.17332254699</v>
      </c>
      <c r="NS644">
        <v>27285.869903382441</v>
      </c>
      <c r="NT644">
        <v>68520</v>
      </c>
      <c r="NU644">
        <v>23524.192830725999</v>
      </c>
      <c r="NV644">
        <v>2070</v>
      </c>
      <c r="NW644">
        <v>7298.2163480502286</v>
      </c>
      <c r="NX644">
        <v>3730</v>
      </c>
      <c r="NY644">
        <v>82078.081598681791</v>
      </c>
      <c r="NZ644">
        <v>96200</v>
      </c>
      <c r="OA644">
        <v>61331.556212337127</v>
      </c>
      <c r="OB644">
        <v>10</v>
      </c>
      <c r="OC644">
        <v>22759.529951853874</v>
      </c>
      <c r="OD644">
        <v>344954.08623852156</v>
      </c>
      <c r="OE644">
        <v>16065.934999999999</v>
      </c>
      <c r="OF644">
        <v>76530</v>
      </c>
      <c r="OG644">
        <v>9045.2202694350362</v>
      </c>
      <c r="OH644">
        <v>8900</v>
      </c>
      <c r="OI644">
        <v>14179.879092413054</v>
      </c>
      <c r="OJ644">
        <v>412760</v>
      </c>
      <c r="OK644">
        <v>14150</v>
      </c>
      <c r="OL644">
        <v>6721540</v>
      </c>
      <c r="OM644">
        <v>12568.38148731854</v>
      </c>
      <c r="ON644">
        <v>93378.96264841214</v>
      </c>
      <c r="OO644">
        <v>44735.155223625006</v>
      </c>
      <c r="OP644">
        <v>8030</v>
      </c>
      <c r="OQ644">
        <v>108736.10797896</v>
      </c>
      <c r="OR644">
        <v>340</v>
      </c>
      <c r="OS644">
        <v>39420.970922221204</v>
      </c>
      <c r="OT644">
        <v>2532530</v>
      </c>
      <c r="OU644">
        <v>26293.589360362992</v>
      </c>
      <c r="OV644">
        <v>168213.521951</v>
      </c>
      <c r="OW644">
        <v>12507.288577565214</v>
      </c>
      <c r="OX644">
        <v>30</v>
      </c>
      <c r="OY644">
        <v>6994.940425296727</v>
      </c>
      <c r="OZ644">
        <v>3450</v>
      </c>
      <c r="PA644">
        <v>4361.2493783877198</v>
      </c>
      <c r="PB644">
        <v>133834.43654138819</v>
      </c>
      <c r="PC644">
        <v>3920.9670500000002</v>
      </c>
      <c r="PD644">
        <v>26800</v>
      </c>
      <c r="PE644">
        <v>37800</v>
      </c>
      <c r="PF644">
        <v>4240830</v>
      </c>
      <c r="PG644">
        <v>40862.019564133188</v>
      </c>
      <c r="PH644">
        <v>724060</v>
      </c>
      <c r="PI644">
        <v>11000</v>
      </c>
      <c r="PJ644">
        <v>1160</v>
      </c>
      <c r="PK644">
        <v>13874.993999999999</v>
      </c>
      <c r="PL644">
        <v>10</v>
      </c>
      <c r="PM644">
        <v>32214.063337831198</v>
      </c>
      <c r="PN644">
        <v>1075560</v>
      </c>
      <c r="PO644">
        <v>7869.6054986324407</v>
      </c>
      <c r="PP644">
        <v>893027.73833088169</v>
      </c>
      <c r="PQ644">
        <v>20573.086334788535</v>
      </c>
      <c r="PR644">
        <v>11220</v>
      </c>
      <c r="PS644">
        <v>10852.749888541022</v>
      </c>
      <c r="PT644">
        <v>7349.2635301472019</v>
      </c>
      <c r="PU644">
        <v>8200</v>
      </c>
      <c r="PV644">
        <v>110</v>
      </c>
      <c r="PW644">
        <v>58555.568004756002</v>
      </c>
      <c r="PX644">
        <v>1500</v>
      </c>
      <c r="PY644">
        <v>16010.190830850424</v>
      </c>
      <c r="PZ644">
        <v>55492.234422280657</v>
      </c>
      <c r="QC644">
        <v>118206.60168568468</v>
      </c>
      <c r="QD644">
        <v>888636.35545454221</v>
      </c>
      <c r="QE644">
        <v>7682.5365101163998</v>
      </c>
      <c r="QF644">
        <v>10920</v>
      </c>
      <c r="QG644">
        <v>37500</v>
      </c>
      <c r="QH644">
        <v>1080</v>
      </c>
      <c r="QI644">
        <v>26349.549611386868</v>
      </c>
      <c r="QJ644">
        <v>51340</v>
      </c>
      <c r="QK644">
        <v>6562.3005157277958</v>
      </c>
      <c r="QL644">
        <v>1430</v>
      </c>
      <c r="QM644">
        <v>51781.604445899997</v>
      </c>
      <c r="QN644">
        <v>41722.010430502603</v>
      </c>
      <c r="QO644">
        <v>14605.989273247917</v>
      </c>
      <c r="QP644">
        <v>75632.776966193182</v>
      </c>
      <c r="QQ644">
        <v>112374.70283918928</v>
      </c>
      <c r="QR644">
        <v>20560</v>
      </c>
      <c r="QS644">
        <v>24583.96921738263</v>
      </c>
      <c r="QT644">
        <v>251129.87443506278</v>
      </c>
      <c r="QU644">
        <v>23900</v>
      </c>
      <c r="QV644">
        <v>10</v>
      </c>
      <c r="QW644">
        <v>10019.695828223999</v>
      </c>
      <c r="QX644">
        <v>420</v>
      </c>
      <c r="QY644">
        <v>114369.95525259453</v>
      </c>
      <c r="QZ644">
        <v>51820</v>
      </c>
      <c r="RA644">
        <v>15886.249014410972</v>
      </c>
      <c r="RB644">
        <v>7400</v>
      </c>
      <c r="RC644">
        <v>20704.072199999999</v>
      </c>
      <c r="RD644">
        <v>7552.4272949550477</v>
      </c>
      <c r="RE644">
        <v>6342.5919069863994</v>
      </c>
      <c r="RF644">
        <v>3607.9996392000362</v>
      </c>
      <c r="RG644">
        <v>26152.702152405265</v>
      </c>
      <c r="RH644">
        <v>25415.006353751589</v>
      </c>
      <c r="RI644">
        <v>12567.460579274228</v>
      </c>
      <c r="RJ644">
        <v>100</v>
      </c>
      <c r="RK644">
        <v>31711.403201286761</v>
      </c>
      <c r="RL644">
        <v>5335.3631859769439</v>
      </c>
      <c r="RM644">
        <v>3470</v>
      </c>
      <c r="RN644">
        <v>3360840</v>
      </c>
      <c r="RO644">
        <v>25385.283614314802</v>
      </c>
      <c r="RP644">
        <v>4560</v>
      </c>
      <c r="RQ644">
        <v>6509.3490000000002</v>
      </c>
      <c r="RR644">
        <v>20</v>
      </c>
      <c r="RS644">
        <v>89247.475670240718</v>
      </c>
      <c r="RT644">
        <v>598.00014950003731</v>
      </c>
      <c r="RU644">
        <v>119288.69689816891</v>
      </c>
      <c r="RV644">
        <v>574070</v>
      </c>
      <c r="RW644">
        <v>36689.748979725162</v>
      </c>
      <c r="RX644">
        <v>7430</v>
      </c>
      <c r="RY644">
        <v>13045.45585</v>
      </c>
      <c r="RZ644">
        <v>1976325.8023674197</v>
      </c>
      <c r="SA644">
        <v>6714.6455999999998</v>
      </c>
      <c r="SB644">
        <v>256000</v>
      </c>
      <c r="SC644">
        <v>40176.557365313827</v>
      </c>
      <c r="SD644">
        <v>206820</v>
      </c>
      <c r="SE644">
        <v>12289.2804</v>
      </c>
      <c r="SF644">
        <v>26120</v>
      </c>
      <c r="SG644">
        <v>42131.56444860909</v>
      </c>
      <c r="SH644">
        <v>630</v>
      </c>
      <c r="SI644">
        <v>32890.851942174631</v>
      </c>
      <c r="SJ644">
        <v>1507930.8261896616</v>
      </c>
      <c r="SK644">
        <v>32656.259308963105</v>
      </c>
      <c r="SL644">
        <v>12140</v>
      </c>
      <c r="SM644">
        <v>6672.8969999999999</v>
      </c>
      <c r="SN644">
        <v>21300</v>
      </c>
      <c r="SO644">
        <v>9568.8209399999996</v>
      </c>
      <c r="SP644">
        <v>80</v>
      </c>
      <c r="SQ644">
        <v>42600</v>
      </c>
      <c r="SR644">
        <v>4300</v>
      </c>
      <c r="SS644">
        <v>23418.542965170847</v>
      </c>
      <c r="ST644">
        <v>79230</v>
      </c>
      <c r="SU644">
        <v>8140</v>
      </c>
      <c r="SV644">
        <v>1640</v>
      </c>
      <c r="SW644">
        <v>14071.485758270399</v>
      </c>
      <c r="SX644">
        <v>1450</v>
      </c>
      <c r="TA644">
        <v>28853.959116713344</v>
      </c>
      <c r="TB644">
        <v>4317219.1645018132</v>
      </c>
      <c r="TC644">
        <v>3490</v>
      </c>
      <c r="TD644">
        <v>389710</v>
      </c>
      <c r="TE644">
        <v>23975.712605380573</v>
      </c>
      <c r="TF644">
        <v>1610</v>
      </c>
      <c r="TG644">
        <v>24456.633715884338</v>
      </c>
      <c r="TH644">
        <v>10230</v>
      </c>
      <c r="TI644">
        <v>8959.7037532563008</v>
      </c>
      <c r="TJ644">
        <v>94290</v>
      </c>
      <c r="TK644">
        <v>8551.8419334748669</v>
      </c>
      <c r="TL644">
        <v>252470</v>
      </c>
      <c r="TM644">
        <v>17864.842533926829</v>
      </c>
      <c r="TN644">
        <v>1363540</v>
      </c>
      <c r="TO644">
        <v>10327.2260672224</v>
      </c>
      <c r="TP644">
        <v>2030</v>
      </c>
      <c r="TQ644">
        <v>10559.001881988001</v>
      </c>
      <c r="TR644">
        <v>1132010.784124376</v>
      </c>
      <c r="TS644">
        <v>6050.8313457494705</v>
      </c>
      <c r="TT644">
        <v>56210</v>
      </c>
      <c r="TU644">
        <v>35619.8226</v>
      </c>
      <c r="TV644">
        <v>914784.51102673379</v>
      </c>
      <c r="TW644">
        <v>18209.210487262877</v>
      </c>
      <c r="TX644">
        <v>14550</v>
      </c>
      <c r="TY644">
        <v>16758.253489013001</v>
      </c>
      <c r="TZ644">
        <v>8334793.3656436438</v>
      </c>
      <c r="UA644">
        <v>10671.090857635189</v>
      </c>
      <c r="UB644">
        <v>17960</v>
      </c>
      <c r="UC644">
        <v>9050</v>
      </c>
      <c r="UD644">
        <v>821180</v>
      </c>
      <c r="UE644">
        <v>3812.4695973129892</v>
      </c>
      <c r="UF644">
        <v>18150</v>
      </c>
      <c r="UG644">
        <v>18791.376363094481</v>
      </c>
      <c r="UH644">
        <v>940390</v>
      </c>
      <c r="UI644">
        <v>39544.821089699501</v>
      </c>
      <c r="UJ644">
        <v>58670</v>
      </c>
      <c r="UK644">
        <v>6700</v>
      </c>
      <c r="UL644">
        <v>30</v>
      </c>
      <c r="UM644">
        <v>9000</v>
      </c>
      <c r="UN644">
        <v>36830</v>
      </c>
      <c r="UO644">
        <v>15491.009242411301</v>
      </c>
      <c r="UP644">
        <v>2866860</v>
      </c>
      <c r="UQ644">
        <v>32251.880745019975</v>
      </c>
      <c r="UR644">
        <v>3182078.3636988071</v>
      </c>
      <c r="US644">
        <v>4140.13022</v>
      </c>
      <c r="UT644">
        <v>4650</v>
      </c>
      <c r="UU644">
        <v>8236.3429973604907</v>
      </c>
      <c r="UV644">
        <v>328710</v>
      </c>
      <c r="UW644">
        <v>13781.974674675199</v>
      </c>
      <c r="UX644">
        <v>1960</v>
      </c>
      <c r="UY644">
        <v>27285.620383428803</v>
      </c>
      <c r="UZ644">
        <v>122100</v>
      </c>
      <c r="VA644">
        <v>5466.4118313618474</v>
      </c>
      <c r="VB644">
        <v>26257.989496804203</v>
      </c>
      <c r="VC644">
        <v>11412.818240833123</v>
      </c>
      <c r="VD644">
        <v>483510</v>
      </c>
      <c r="VE644">
        <v>43805.337299961706</v>
      </c>
      <c r="VF644">
        <v>235139.25297214705</v>
      </c>
      <c r="VG644">
        <v>3800</v>
      </c>
      <c r="VH644">
        <v>198390</v>
      </c>
      <c r="VI644">
        <v>21068.284280003303</v>
      </c>
      <c r="VJ644">
        <v>42267.024668534214</v>
      </c>
      <c r="VK644">
        <v>24345.68515140369</v>
      </c>
      <c r="VL644">
        <v>23120</v>
      </c>
      <c r="VM644">
        <v>3850</v>
      </c>
      <c r="VN644">
        <v>35400</v>
      </c>
      <c r="VO644">
        <v>49151.121038056961</v>
      </c>
      <c r="VP644">
        <v>200800</v>
      </c>
      <c r="VS644">
        <v>22260.864000000001</v>
      </c>
      <c r="VT644">
        <v>40860.947715236929</v>
      </c>
      <c r="VU644">
        <v>5800</v>
      </c>
      <c r="VV644">
        <v>5980</v>
      </c>
      <c r="VW644">
        <v>4510</v>
      </c>
      <c r="VX644">
        <v>133090</v>
      </c>
      <c r="VY644">
        <v>20380.403825071622</v>
      </c>
      <c r="VZ644">
        <v>164830</v>
      </c>
      <c r="WA644">
        <v>31090.918312172314</v>
      </c>
      <c r="WB644">
        <v>23410</v>
      </c>
      <c r="WC644">
        <v>19739.815200000001</v>
      </c>
      <c r="WD644">
        <v>147630</v>
      </c>
      <c r="WE644">
        <v>45458.514268797451</v>
      </c>
      <c r="WF644">
        <v>2530</v>
      </c>
      <c r="WG644">
        <v>6997.4379646414172</v>
      </c>
      <c r="WH644">
        <v>956927.95215360238</v>
      </c>
      <c r="WI644">
        <v>109726.02615671321</v>
      </c>
      <c r="WJ644">
        <v>19000</v>
      </c>
      <c r="WK644">
        <v>24341.742409716349</v>
      </c>
      <c r="WL644">
        <v>3014603.5313490569</v>
      </c>
      <c r="WM644">
        <v>9050</v>
      </c>
      <c r="WN644">
        <v>4811100</v>
      </c>
      <c r="WQ644">
        <v>16692.774967640002</v>
      </c>
      <c r="WR644">
        <v>14306.237567627302</v>
      </c>
      <c r="WS644">
        <v>44759.194777482538</v>
      </c>
      <c r="WT644">
        <v>391179.80441009777</v>
      </c>
      <c r="WU644">
        <v>19637.310492984314</v>
      </c>
      <c r="WV644">
        <v>2327719.5915103666</v>
      </c>
      <c r="WY644">
        <v>56474.085519499415</v>
      </c>
      <c r="WZ644">
        <v>316550</v>
      </c>
      <c r="XA644">
        <v>38364.152626932002</v>
      </c>
      <c r="XB644">
        <v>1526720</v>
      </c>
      <c r="XC644">
        <v>19955.007000000001</v>
      </c>
      <c r="XD644">
        <v>1575050</v>
      </c>
      <c r="XE644">
        <v>6992.4360612949295</v>
      </c>
      <c r="XF644">
        <v>129.99996100001169</v>
      </c>
      <c r="XG644">
        <v>17666.764068391523</v>
      </c>
      <c r="XH644">
        <v>113536.55079552409</v>
      </c>
      <c r="XK644">
        <v>18601.073207600399</v>
      </c>
      <c r="XL644">
        <v>594190</v>
      </c>
      <c r="XM644">
        <v>16777.491795205427</v>
      </c>
      <c r="XN644">
        <v>59960</v>
      </c>
      <c r="XO644">
        <v>17059.358319998086</v>
      </c>
      <c r="XP644">
        <v>633733.33333333337</v>
      </c>
      <c r="XQ644">
        <v>15880.881704985442</v>
      </c>
      <c r="XR644">
        <v>1050</v>
      </c>
      <c r="XS644">
        <v>11580.248449229366</v>
      </c>
      <c r="XT644">
        <v>694484.98965554358</v>
      </c>
      <c r="XU644">
        <v>7688.3579679001568</v>
      </c>
      <c r="XV644">
        <v>1297.9232129945492</v>
      </c>
      <c r="XW644">
        <v>7120.2362154262355</v>
      </c>
      <c r="XX644">
        <v>86377.787186823349</v>
      </c>
      <c r="XY644">
        <v>12272.723590908599</v>
      </c>
      <c r="XZ644">
        <v>83371.225011370843</v>
      </c>
      <c r="YA644">
        <v>9552.7316473506053</v>
      </c>
      <c r="YB644">
        <v>1150</v>
      </c>
      <c r="YC644">
        <v>3810</v>
      </c>
      <c r="YD644">
        <v>489300</v>
      </c>
      <c r="YE644">
        <v>5911.698867982841</v>
      </c>
      <c r="YF644">
        <v>11952.004780801912</v>
      </c>
      <c r="YG644">
        <v>11882.992353629588</v>
      </c>
      <c r="YH644">
        <v>139859.99300700033</v>
      </c>
      <c r="YI644">
        <v>41831.51333515485</v>
      </c>
      <c r="YJ644">
        <v>4504.498761263917</v>
      </c>
      <c r="YK644">
        <v>15352.612855244359</v>
      </c>
      <c r="YL644">
        <v>203940</v>
      </c>
      <c r="YM644">
        <v>15801.096162104952</v>
      </c>
      <c r="YN644">
        <v>17740</v>
      </c>
      <c r="YO644">
        <v>12300</v>
      </c>
      <c r="YP644">
        <v>588620</v>
      </c>
      <c r="YQ644">
        <v>29109.807502145395</v>
      </c>
      <c r="YR644">
        <v>617997.71460068563</v>
      </c>
      <c r="YS644">
        <v>10738.38366064484</v>
      </c>
      <c r="YT644">
        <v>469294.58501223166</v>
      </c>
      <c r="YU644">
        <v>43600</v>
      </c>
      <c r="YV644">
        <v>667880</v>
      </c>
      <c r="YW644">
        <v>39511.651161117719</v>
      </c>
      <c r="YX644">
        <v>11945.998805400121</v>
      </c>
      <c r="YY644">
        <v>28455.647489207331</v>
      </c>
      <c r="YZ644">
        <v>20.779924320530725</v>
      </c>
      <c r="ZA644">
        <v>9804.9270530971862</v>
      </c>
      <c r="ZB644">
        <v>31480</v>
      </c>
      <c r="ZC644">
        <v>6550</v>
      </c>
      <c r="ZD644">
        <v>888900</v>
      </c>
      <c r="ZE644">
        <v>44412.064832410797</v>
      </c>
      <c r="ZF644">
        <v>62310</v>
      </c>
      <c r="ZG644">
        <v>55858.143642880976</v>
      </c>
      <c r="ZH644">
        <v>100</v>
      </c>
      <c r="ZI644">
        <v>36938.2662370572</v>
      </c>
      <c r="ZJ644">
        <v>79670</v>
      </c>
      <c r="ZK644">
        <v>16812.741204354865</v>
      </c>
      <c r="ZL644">
        <v>76920</v>
      </c>
      <c r="ZM644">
        <v>3640</v>
      </c>
      <c r="ZN644">
        <v>788140</v>
      </c>
      <c r="ZO644">
        <v>11517.7086</v>
      </c>
      <c r="ZP644">
        <v>104370</v>
      </c>
      <c r="ZQ644">
        <v>34586.816963685378</v>
      </c>
      <c r="ZR644">
        <v>17276.994816901555</v>
      </c>
      <c r="ZS644">
        <v>11927.692645517971</v>
      </c>
      <c r="ZT644">
        <v>8748575.5293343645</v>
      </c>
      <c r="ZU644">
        <v>16130.076211673757</v>
      </c>
      <c r="ZV644">
        <v>9950.4063682600772</v>
      </c>
      <c r="ZW644">
        <v>20741.134205022572</v>
      </c>
      <c r="ZX644">
        <v>10630</v>
      </c>
      <c r="ZY644">
        <v>6946.1501576198516</v>
      </c>
      <c r="ZZ644">
        <v>958071.6754843134</v>
      </c>
      <c r="AAA644">
        <v>198951.88209776106</v>
      </c>
      <c r="AAB644">
        <v>113010</v>
      </c>
      <c r="AAC644">
        <v>10517.47016237704</v>
      </c>
      <c r="AAD644">
        <v>1657429.1780506361</v>
      </c>
      <c r="AAE644">
        <v>12448.837999126137</v>
      </c>
      <c r="AAF644">
        <v>17496.880380631639</v>
      </c>
      <c r="AAG644">
        <v>44943.236595005888</v>
      </c>
      <c r="AAH644">
        <v>333222.96667770331</v>
      </c>
      <c r="AAI644">
        <v>13500</v>
      </c>
      <c r="AAJ644">
        <v>42140</v>
      </c>
      <c r="AAM644">
        <v>16963.923423665048</v>
      </c>
      <c r="AAN644">
        <v>49135.313171416667</v>
      </c>
      <c r="AAO644">
        <v>20755.012300972059</v>
      </c>
      <c r="AAP644">
        <v>792370</v>
      </c>
      <c r="AAQ644">
        <v>16726.676722020176</v>
      </c>
      <c r="AAR644">
        <v>203214.12402669498</v>
      </c>
      <c r="AAS644">
        <v>63747.220294687446</v>
      </c>
      <c r="AAT644">
        <v>408.97992891547074</v>
      </c>
      <c r="AAU644">
        <v>24086.950500000003</v>
      </c>
      <c r="AAV644">
        <v>575793.64394841099</v>
      </c>
      <c r="AAW644">
        <v>27802.527468650391</v>
      </c>
      <c r="AAX644">
        <v>402680</v>
      </c>
      <c r="AAY644">
        <v>25296.100200000001</v>
      </c>
      <c r="AAZ644">
        <v>34880</v>
      </c>
      <c r="ABA644">
        <v>7729.5748304754989</v>
      </c>
      <c r="ABB644">
        <v>399856.52002869203</v>
      </c>
      <c r="ABC644">
        <v>15356.947499046801</v>
      </c>
      <c r="ABD644">
        <v>1111021.236845742</v>
      </c>
      <c r="ABE644">
        <v>14509.40321304477</v>
      </c>
      <c r="ABF644">
        <v>55605.466861029447</v>
      </c>
      <c r="ABG644">
        <v>33808.621864089822</v>
      </c>
      <c r="ABH644">
        <v>1008.4503277463565</v>
      </c>
      <c r="ABI644">
        <v>4720</v>
      </c>
      <c r="ABJ644">
        <v>22390</v>
      </c>
      <c r="ABK644">
        <v>11209.085939800121</v>
      </c>
      <c r="ABL644">
        <v>254886.94951130438</v>
      </c>
      <c r="ABM644">
        <v>12065.765406748706</v>
      </c>
      <c r="ABN644">
        <v>35030</v>
      </c>
      <c r="ABO644">
        <v>7566.1553877831975</v>
      </c>
      <c r="ABP644">
        <v>57710</v>
      </c>
    </row>
    <row r="645" spans="1:744" x14ac:dyDescent="0.25">
      <c r="A645" s="6">
        <v>42902</v>
      </c>
      <c r="B645">
        <v>20830.848073589688</v>
      </c>
      <c r="C645">
        <v>167617.98323820168</v>
      </c>
      <c r="D645">
        <v>10635.4520367885</v>
      </c>
      <c r="E645">
        <v>3423.5498288227654</v>
      </c>
      <c r="F645">
        <v>5526.9034372067426</v>
      </c>
      <c r="G645">
        <v>41250</v>
      </c>
      <c r="H645">
        <v>1460</v>
      </c>
      <c r="I645">
        <v>5523660</v>
      </c>
      <c r="J645">
        <v>3740</v>
      </c>
      <c r="K645">
        <v>840990</v>
      </c>
      <c r="L645">
        <v>15185.186400000001</v>
      </c>
      <c r="M645">
        <v>1670</v>
      </c>
      <c r="N645">
        <v>3430</v>
      </c>
      <c r="O645">
        <v>563400</v>
      </c>
      <c r="P645">
        <v>4493.529692132548</v>
      </c>
      <c r="Q645">
        <v>230</v>
      </c>
      <c r="R645">
        <v>12068.50123095456</v>
      </c>
      <c r="S645">
        <v>20430</v>
      </c>
      <c r="T645">
        <v>3400</v>
      </c>
      <c r="U645">
        <v>43590</v>
      </c>
      <c r="V645">
        <v>8534.4610400000001</v>
      </c>
      <c r="W645">
        <v>108640</v>
      </c>
      <c r="X645">
        <v>25300</v>
      </c>
      <c r="Y645">
        <v>1130</v>
      </c>
      <c r="AB645">
        <v>2890</v>
      </c>
      <c r="AC645">
        <v>1580</v>
      </c>
      <c r="AD645">
        <v>40357.181477546379</v>
      </c>
      <c r="AE645">
        <v>39173.333333333336</v>
      </c>
      <c r="AF645">
        <v>3990</v>
      </c>
      <c r="AG645">
        <v>2055500</v>
      </c>
      <c r="AH645">
        <v>16269.227070479123</v>
      </c>
      <c r="AI645">
        <v>750</v>
      </c>
      <c r="AJ645">
        <v>4495.4232721579801</v>
      </c>
      <c r="AK645">
        <v>22990</v>
      </c>
      <c r="AL645">
        <v>3601.7857100000001</v>
      </c>
      <c r="AM645">
        <v>65860</v>
      </c>
      <c r="AN645">
        <v>5952.3795368749998</v>
      </c>
      <c r="AO645">
        <v>83380.519828304517</v>
      </c>
      <c r="AP645">
        <v>22979.376354653603</v>
      </c>
      <c r="AQ645">
        <v>612265.82886520308</v>
      </c>
      <c r="AR645">
        <v>24666.656800000001</v>
      </c>
      <c r="AS645">
        <v>946320.37852815143</v>
      </c>
      <c r="AT645">
        <v>23474.532999999999</v>
      </c>
      <c r="AU645">
        <v>319725.63628848334</v>
      </c>
      <c r="AV645">
        <v>16654.879155648337</v>
      </c>
      <c r="AW645">
        <v>829910.98475009843</v>
      </c>
      <c r="AX645">
        <v>21100.859769600003</v>
      </c>
      <c r="AY645">
        <v>542930</v>
      </c>
      <c r="AZ645">
        <v>5640</v>
      </c>
      <c r="BA645">
        <v>10240</v>
      </c>
      <c r="BB645">
        <v>22160.899687826877</v>
      </c>
      <c r="BC645">
        <v>2402</v>
      </c>
      <c r="BD645">
        <v>2740</v>
      </c>
      <c r="BE645">
        <v>305790</v>
      </c>
      <c r="BH645">
        <v>2840</v>
      </c>
      <c r="BI645">
        <v>143060</v>
      </c>
      <c r="BJ645">
        <v>3977.9993339994603</v>
      </c>
      <c r="BK645">
        <v>2850</v>
      </c>
      <c r="BL645">
        <v>22550.657420609372</v>
      </c>
      <c r="BM645">
        <v>500</v>
      </c>
      <c r="BN645">
        <v>31349.879685050517</v>
      </c>
      <c r="BO645">
        <v>115882.83476485507</v>
      </c>
      <c r="BP645">
        <v>6286.3366706603611</v>
      </c>
      <c r="BQ645">
        <v>97538.757082946875</v>
      </c>
      <c r="BR645">
        <v>20901.4628865882</v>
      </c>
      <c r="BS645">
        <v>270924.12733433984</v>
      </c>
      <c r="BT645">
        <v>47828.284761779076</v>
      </c>
      <c r="BU645">
        <v>24560</v>
      </c>
      <c r="BV645">
        <v>3100</v>
      </c>
      <c r="BW645">
        <v>6185500</v>
      </c>
      <c r="BX645">
        <v>22231.642781171799</v>
      </c>
      <c r="BY645">
        <v>10</v>
      </c>
      <c r="BZ645">
        <v>8986.2866837212296</v>
      </c>
      <c r="CA645">
        <v>3606734.254173439</v>
      </c>
      <c r="CB645">
        <v>3372.5821000000001</v>
      </c>
      <c r="CC645">
        <v>6564.7030505202529</v>
      </c>
      <c r="CD645">
        <v>20408.59831343672</v>
      </c>
      <c r="CE645">
        <v>2830</v>
      </c>
      <c r="CF645">
        <v>17911.8513904518</v>
      </c>
      <c r="CG645">
        <v>288020</v>
      </c>
      <c r="CH645">
        <v>16038.933953488049</v>
      </c>
      <c r="CI645">
        <v>110340</v>
      </c>
      <c r="CJ645">
        <v>12691.942955286751</v>
      </c>
      <c r="CK645">
        <v>6140</v>
      </c>
      <c r="CL645">
        <v>36004.695504285148</v>
      </c>
      <c r="CM645">
        <v>20</v>
      </c>
      <c r="CN645">
        <v>17662.892338590529</v>
      </c>
      <c r="CO645">
        <v>3350</v>
      </c>
      <c r="CR645">
        <v>22348.120653530397</v>
      </c>
      <c r="CS645">
        <v>373099.85076005972</v>
      </c>
      <c r="CT645">
        <v>147590.75900000002</v>
      </c>
      <c r="CU645">
        <v>80</v>
      </c>
      <c r="CV645">
        <v>3348.8806422192101</v>
      </c>
      <c r="CW645">
        <v>287840</v>
      </c>
      <c r="CZ645">
        <v>13185.194564391672</v>
      </c>
      <c r="DA645">
        <v>191610</v>
      </c>
      <c r="DB645">
        <v>3917.2466713082299</v>
      </c>
      <c r="DC645">
        <v>280282.72893004061</v>
      </c>
      <c r="DD645">
        <v>2910</v>
      </c>
      <c r="DE645">
        <v>66780</v>
      </c>
      <c r="DF645">
        <v>58860.277262884498</v>
      </c>
      <c r="DG645">
        <v>71861.74394532913</v>
      </c>
      <c r="DH645">
        <v>2810</v>
      </c>
      <c r="DI645">
        <v>43490</v>
      </c>
      <c r="DJ645">
        <v>9104.3666823200747</v>
      </c>
      <c r="DK645">
        <v>282.29353369135799</v>
      </c>
      <c r="DL645">
        <v>36192.79766909952</v>
      </c>
      <c r="DM645">
        <v>14706.998529300148</v>
      </c>
      <c r="DN645">
        <v>24220.7514866688</v>
      </c>
      <c r="DO645">
        <v>20</v>
      </c>
      <c r="DP645">
        <v>18691.078604612401</v>
      </c>
      <c r="DQ645">
        <v>70820</v>
      </c>
      <c r="DR645">
        <v>36463.836536473493</v>
      </c>
      <c r="DS645">
        <v>10610</v>
      </c>
      <c r="DV645">
        <v>1070</v>
      </c>
      <c r="DW645">
        <v>69040</v>
      </c>
      <c r="DX645">
        <v>6416.2412086642807</v>
      </c>
      <c r="DY645">
        <v>9220102.0310948491</v>
      </c>
      <c r="DZ645">
        <v>14572.426637822737</v>
      </c>
      <c r="EA645">
        <v>2490603.2454511435</v>
      </c>
      <c r="EB645">
        <v>27361.782614281499</v>
      </c>
      <c r="EC645">
        <v>1500</v>
      </c>
      <c r="ED645">
        <v>8003.9135442372753</v>
      </c>
      <c r="EE645">
        <v>770</v>
      </c>
      <c r="EF645">
        <v>4420</v>
      </c>
      <c r="EG645">
        <v>453170</v>
      </c>
      <c r="EH645">
        <v>9626.680732659499</v>
      </c>
      <c r="EI645">
        <v>23808.009523203811</v>
      </c>
      <c r="EJ645">
        <v>30420.746437237842</v>
      </c>
      <c r="EK645">
        <v>5240</v>
      </c>
      <c r="EL645">
        <v>51164.52528584333</v>
      </c>
      <c r="EM645">
        <v>613830</v>
      </c>
      <c r="EN645">
        <v>9730</v>
      </c>
      <c r="EO645">
        <v>435860</v>
      </c>
      <c r="EP645">
        <v>17811.975824000197</v>
      </c>
      <c r="EQ645">
        <v>600490.24717893463</v>
      </c>
      <c r="ER645">
        <v>22900</v>
      </c>
      <c r="ES645">
        <v>780</v>
      </c>
      <c r="EV645">
        <v>8685.9193595896795</v>
      </c>
      <c r="EW645">
        <v>20</v>
      </c>
      <c r="EX645">
        <v>4229.6659599999994</v>
      </c>
      <c r="EY645">
        <v>92869.130497482605</v>
      </c>
      <c r="EZ645">
        <v>5916.4845710943582</v>
      </c>
      <c r="FA645">
        <v>224039.21344235638</v>
      </c>
      <c r="FB645">
        <v>18341.071856965991</v>
      </c>
      <c r="FC645">
        <v>348218.18906825525</v>
      </c>
      <c r="FD645">
        <v>4692.9725747519997</v>
      </c>
      <c r="FE645">
        <v>186940</v>
      </c>
      <c r="FF645">
        <v>5420</v>
      </c>
      <c r="FG645">
        <v>1087620</v>
      </c>
      <c r="FH645">
        <v>18508.617688294231</v>
      </c>
      <c r="FI645">
        <v>3740610</v>
      </c>
      <c r="FJ645">
        <v>22985.937312007674</v>
      </c>
      <c r="FK645">
        <v>10</v>
      </c>
      <c r="FL645">
        <v>33652.854929282192</v>
      </c>
      <c r="FM645">
        <v>124795.42752047723</v>
      </c>
      <c r="FN645">
        <v>69205.850013413408</v>
      </c>
      <c r="FO645">
        <v>235640</v>
      </c>
      <c r="FP645">
        <v>16300</v>
      </c>
      <c r="FQ645">
        <v>1466710</v>
      </c>
      <c r="FT645">
        <v>12350</v>
      </c>
      <c r="FU645">
        <v>689620</v>
      </c>
      <c r="FV645">
        <v>14250</v>
      </c>
      <c r="FW645">
        <v>4093490</v>
      </c>
      <c r="FX645">
        <v>10655.118119832605</v>
      </c>
      <c r="FY645">
        <v>39120</v>
      </c>
      <c r="FZ645">
        <v>45592.376520391714</v>
      </c>
      <c r="GA645">
        <v>49030</v>
      </c>
      <c r="GB645">
        <v>60305.179937835623</v>
      </c>
      <c r="GC645">
        <v>3410</v>
      </c>
      <c r="GD645">
        <v>5755.3078470513137</v>
      </c>
      <c r="GE645">
        <v>24664.382839014117</v>
      </c>
      <c r="GF645">
        <v>7355.3729511250394</v>
      </c>
      <c r="GG645">
        <v>406559.94194592192</v>
      </c>
      <c r="GH645">
        <v>18553.585760158909</v>
      </c>
      <c r="GI645">
        <v>34640.271312481389</v>
      </c>
      <c r="GJ645">
        <v>22774.884708998252</v>
      </c>
      <c r="GK645">
        <v>27090</v>
      </c>
      <c r="GL645">
        <v>10849.403317486798</v>
      </c>
      <c r="GM645">
        <v>2539780</v>
      </c>
      <c r="GN645">
        <v>24225.78007470199</v>
      </c>
      <c r="GO645">
        <v>33833.008458252116</v>
      </c>
      <c r="GR645">
        <v>5199.3351122740378</v>
      </c>
      <c r="GS645">
        <v>132886.22200345376</v>
      </c>
      <c r="GT645">
        <v>10650</v>
      </c>
      <c r="GU645">
        <v>1988450</v>
      </c>
      <c r="GV645">
        <v>7600</v>
      </c>
      <c r="GW645">
        <v>1038260</v>
      </c>
      <c r="GX645">
        <v>14080.926458816</v>
      </c>
      <c r="GY645">
        <v>461840</v>
      </c>
      <c r="GZ645">
        <v>7796.6104813545608</v>
      </c>
      <c r="HA645">
        <v>2756686.3897330295</v>
      </c>
      <c r="HD645">
        <v>32593.389952960173</v>
      </c>
      <c r="HE645">
        <v>174580</v>
      </c>
      <c r="HF645">
        <v>11539.523413832947</v>
      </c>
      <c r="HG645">
        <v>5908.8289721602951</v>
      </c>
      <c r="HH645">
        <v>18821.75607001633</v>
      </c>
      <c r="HI645">
        <v>89563.906456393554</v>
      </c>
      <c r="HJ645">
        <v>23376.628051948344</v>
      </c>
      <c r="HK645">
        <v>242.54995149000666</v>
      </c>
      <c r="HL645">
        <v>16644.723437126497</v>
      </c>
      <c r="HM645">
        <v>75273</v>
      </c>
      <c r="HN645">
        <v>13701.956162245815</v>
      </c>
      <c r="HO645">
        <v>117623.7848613755</v>
      </c>
      <c r="HP645">
        <v>106939.2463532555</v>
      </c>
      <c r="HQ645">
        <v>23856.000000003816</v>
      </c>
      <c r="HR645">
        <v>5681.8169318178179</v>
      </c>
      <c r="HS645">
        <v>106207.22336559594</v>
      </c>
      <c r="HT645">
        <v>6440.4198252553779</v>
      </c>
      <c r="HU645">
        <v>21115.498944225052</v>
      </c>
      <c r="HV645">
        <v>15541.871371930207</v>
      </c>
      <c r="HW645">
        <v>141.42851283675896</v>
      </c>
      <c r="HX645">
        <v>10422.160128183237</v>
      </c>
      <c r="HY645">
        <v>6345.0430456206623</v>
      </c>
      <c r="IB645">
        <v>16013.153965176807</v>
      </c>
      <c r="IC645">
        <v>6500</v>
      </c>
      <c r="ID645">
        <v>7397.6464897834503</v>
      </c>
      <c r="IE645">
        <v>206900</v>
      </c>
      <c r="IF645">
        <v>14524.723532302587</v>
      </c>
      <c r="IG645">
        <v>303127.09256802005</v>
      </c>
      <c r="IH645">
        <v>3704.4035528326799</v>
      </c>
      <c r="II645">
        <v>542310.62338329945</v>
      </c>
      <c r="IJ645">
        <v>2400</v>
      </c>
      <c r="IK645">
        <v>279020</v>
      </c>
      <c r="IL645">
        <v>73484.826439390992</v>
      </c>
      <c r="IM645">
        <v>4966158.289847686</v>
      </c>
      <c r="IN645">
        <v>5220.7687680749996</v>
      </c>
      <c r="IO645">
        <v>110950</v>
      </c>
      <c r="IP645">
        <v>16432.507855132772</v>
      </c>
      <c r="IQ645">
        <v>668860</v>
      </c>
      <c r="IR645">
        <v>20555.10125883386</v>
      </c>
      <c r="IS645">
        <v>94127.989645921145</v>
      </c>
      <c r="IT645">
        <v>71752.630901733006</v>
      </c>
      <c r="IU645">
        <v>950</v>
      </c>
      <c r="IV645">
        <v>24275.346539857503</v>
      </c>
      <c r="IW645">
        <v>494123.12117997935</v>
      </c>
      <c r="IX645">
        <v>192586.76613761566</v>
      </c>
      <c r="IY645">
        <v>13430</v>
      </c>
      <c r="IZ645">
        <v>51908.412000000004</v>
      </c>
      <c r="JA645">
        <v>6551295.0001244498</v>
      </c>
      <c r="JB645">
        <v>14108.599955952563</v>
      </c>
      <c r="JC645">
        <v>72762.246443956741</v>
      </c>
      <c r="JD645">
        <v>9776.4201212234002</v>
      </c>
      <c r="JE645">
        <v>567332.58653347706</v>
      </c>
      <c r="JF645">
        <v>35635.744391614797</v>
      </c>
      <c r="JG645">
        <v>7000</v>
      </c>
      <c r="JH645">
        <v>11800.005000000001</v>
      </c>
      <c r="JI645">
        <v>155720</v>
      </c>
      <c r="JJ645">
        <v>72346.073791449351</v>
      </c>
      <c r="JK645">
        <v>526260.00000008428</v>
      </c>
      <c r="JL645">
        <v>10005.085760139531</v>
      </c>
      <c r="JM645">
        <v>2340.2487684440857</v>
      </c>
      <c r="JN645">
        <v>51717.263591514798</v>
      </c>
      <c r="JO645">
        <v>369590</v>
      </c>
      <c r="JP645">
        <v>25911.070856474453</v>
      </c>
      <c r="JQ645">
        <v>42573.333333333336</v>
      </c>
      <c r="JR645">
        <v>24153.9594</v>
      </c>
      <c r="JS645">
        <v>240860</v>
      </c>
      <c r="JT645">
        <v>12846.800983086754</v>
      </c>
      <c r="JU645">
        <v>249209.18996837706</v>
      </c>
      <c r="JV645">
        <v>18841.659141110933</v>
      </c>
      <c r="JW645">
        <v>24689.816194140956</v>
      </c>
      <c r="JX645">
        <v>16042.695900000001</v>
      </c>
      <c r="JY645">
        <v>3212380</v>
      </c>
      <c r="JZ645">
        <v>15050</v>
      </c>
      <c r="KA645">
        <v>5190</v>
      </c>
      <c r="KB645">
        <v>44325.369875716518</v>
      </c>
      <c r="KC645">
        <v>98120</v>
      </c>
      <c r="NG645">
        <v>20449.618461412661</v>
      </c>
      <c r="NH645">
        <v>5877441.3649023455</v>
      </c>
      <c r="NI645">
        <v>12478.262074712</v>
      </c>
      <c r="NJ645">
        <v>375910</v>
      </c>
      <c r="NK645">
        <v>28726.656838050683</v>
      </c>
      <c r="NL645">
        <v>858240</v>
      </c>
      <c r="NM645">
        <v>12147.401721200551</v>
      </c>
      <c r="NN645">
        <v>523123.6307809077</v>
      </c>
      <c r="NO645">
        <v>22867.945285731483</v>
      </c>
      <c r="NP645">
        <v>53961.125171186475</v>
      </c>
      <c r="NQ645">
        <v>25216.35478430388</v>
      </c>
      <c r="NR645">
        <v>545871.21472237364</v>
      </c>
      <c r="NS645">
        <v>27524.174444023334</v>
      </c>
      <c r="NT645">
        <v>77030</v>
      </c>
      <c r="NU645">
        <v>23567.756150782901</v>
      </c>
      <c r="NV645">
        <v>70</v>
      </c>
      <c r="NW645">
        <v>7202.1871855758845</v>
      </c>
      <c r="NX645">
        <v>180</v>
      </c>
      <c r="NY645">
        <v>82157.460787848802</v>
      </c>
      <c r="NZ645">
        <v>148480</v>
      </c>
      <c r="OC645">
        <v>23038.543453890612</v>
      </c>
      <c r="OD645">
        <v>84295.02107375527</v>
      </c>
      <c r="OE645">
        <v>15782.4185</v>
      </c>
      <c r="OF645">
        <v>24330</v>
      </c>
      <c r="OG645">
        <v>9088.9169857125016</v>
      </c>
      <c r="OH645">
        <v>6030</v>
      </c>
      <c r="OI645">
        <v>13399.985742330338</v>
      </c>
      <c r="OJ645">
        <v>295810</v>
      </c>
      <c r="OK645">
        <v>13900</v>
      </c>
      <c r="OL645">
        <v>15373500</v>
      </c>
      <c r="OM645">
        <v>12598.666743914486</v>
      </c>
      <c r="ON645">
        <v>97354.36105825266</v>
      </c>
      <c r="OO645">
        <v>44822.019602699998</v>
      </c>
      <c r="OP645">
        <v>7000</v>
      </c>
      <c r="OQ645">
        <v>108736.10797896</v>
      </c>
      <c r="OR645">
        <v>260</v>
      </c>
      <c r="OS645">
        <v>38350.718317998006</v>
      </c>
      <c r="OT645">
        <v>2010020</v>
      </c>
      <c r="OU645">
        <v>27100.848682830278</v>
      </c>
      <c r="OV645">
        <v>49925.692052485814</v>
      </c>
      <c r="OW645">
        <v>12507.288577565214</v>
      </c>
      <c r="OX645">
        <v>30</v>
      </c>
      <c r="OY645">
        <v>7077.2338420649239</v>
      </c>
      <c r="OZ645">
        <v>2070</v>
      </c>
      <c r="PA645">
        <v>4353.9441030470371</v>
      </c>
      <c r="PB645">
        <v>88820.632794840029</v>
      </c>
      <c r="PC645">
        <v>3938.2020700000003</v>
      </c>
      <c r="PD645">
        <v>2490</v>
      </c>
      <c r="PE645">
        <v>38000</v>
      </c>
      <c r="PF645">
        <v>1001590</v>
      </c>
      <c r="PG645">
        <v>40381.28992220221</v>
      </c>
      <c r="PH645">
        <v>1430390</v>
      </c>
      <c r="PI645">
        <v>11050</v>
      </c>
      <c r="PJ645">
        <v>4870</v>
      </c>
      <c r="PK645">
        <v>12994.041999999999</v>
      </c>
      <c r="PL645">
        <v>520</v>
      </c>
      <c r="PM645">
        <v>32395.041221751599</v>
      </c>
      <c r="PN645">
        <v>1222090</v>
      </c>
      <c r="PO645">
        <v>7975.0020008462698</v>
      </c>
      <c r="PP645">
        <v>651852.75181728578</v>
      </c>
      <c r="PQ645">
        <v>20497.449987969467</v>
      </c>
      <c r="PR645">
        <v>10230</v>
      </c>
      <c r="PS645">
        <v>10852.749888541022</v>
      </c>
      <c r="PT645">
        <v>96971.470605704671</v>
      </c>
      <c r="PU645">
        <v>8200</v>
      </c>
      <c r="PV645">
        <v>6960</v>
      </c>
      <c r="PW645">
        <v>58555.568004756002</v>
      </c>
      <c r="PX645">
        <v>1500</v>
      </c>
      <c r="PY645">
        <v>15903.69288740796</v>
      </c>
      <c r="PZ645">
        <v>87924.545773588819</v>
      </c>
      <c r="QC645">
        <v>117134.78016780932</v>
      </c>
      <c r="QD645">
        <v>1393644.5574578231</v>
      </c>
      <c r="QE645">
        <v>7718.7748898810987</v>
      </c>
      <c r="QF645">
        <v>15680</v>
      </c>
      <c r="QG645">
        <v>37750</v>
      </c>
      <c r="QH645">
        <v>10</v>
      </c>
      <c r="QI645">
        <v>26180.642242083104</v>
      </c>
      <c r="QJ645">
        <v>12330</v>
      </c>
      <c r="QK645">
        <v>6569.0937874832071</v>
      </c>
      <c r="QL645">
        <v>2010</v>
      </c>
      <c r="QM645">
        <v>51781.604445899997</v>
      </c>
      <c r="QN645">
        <v>182516.54562913641</v>
      </c>
      <c r="QO645">
        <v>14605.989273247917</v>
      </c>
      <c r="QP645">
        <v>14826.096416249651</v>
      </c>
      <c r="QQ645">
        <v>110643.19740252997</v>
      </c>
      <c r="QR645">
        <v>56880</v>
      </c>
      <c r="QS645">
        <v>23653.76497672491</v>
      </c>
      <c r="QT645">
        <v>183314.90834254582</v>
      </c>
      <c r="QW645">
        <v>9510.8837756779885</v>
      </c>
      <c r="QX645">
        <v>10310</v>
      </c>
      <c r="QY645">
        <v>114369.95525259453</v>
      </c>
      <c r="QZ645">
        <v>26150</v>
      </c>
      <c r="RA645">
        <v>15752.751123533568</v>
      </c>
      <c r="RB645">
        <v>26230</v>
      </c>
      <c r="RC645">
        <v>20617.080300000001</v>
      </c>
      <c r="RD645">
        <v>34819.333754062158</v>
      </c>
      <c r="RE645">
        <v>6697.6479424919999</v>
      </c>
      <c r="RF645">
        <v>28280.997171900282</v>
      </c>
      <c r="RG645">
        <v>25245.195137653034</v>
      </c>
      <c r="RH645">
        <v>2081.5005203751302</v>
      </c>
      <c r="RI645">
        <v>13432.761143748845</v>
      </c>
      <c r="RJ645">
        <v>1820</v>
      </c>
      <c r="RK645">
        <v>32002.333505885719</v>
      </c>
      <c r="RL645">
        <v>4313.3293289229186</v>
      </c>
      <c r="RM645">
        <v>3380</v>
      </c>
      <c r="RN645">
        <v>5348590</v>
      </c>
      <c r="RO645">
        <v>25848.518716765804</v>
      </c>
      <c r="RP645">
        <v>10920</v>
      </c>
      <c r="RS645">
        <v>88915.392039839819</v>
      </c>
      <c r="RT645">
        <v>2817.5007043751762</v>
      </c>
      <c r="RU645">
        <v>121646.18102659121</v>
      </c>
      <c r="RV645">
        <v>156210</v>
      </c>
      <c r="RW645">
        <v>36689.748979725162</v>
      </c>
      <c r="RX645">
        <v>3010</v>
      </c>
      <c r="RY645">
        <v>12954.54675</v>
      </c>
      <c r="RZ645">
        <v>6996846.3003153699</v>
      </c>
      <c r="SA645">
        <v>6741.4327499999999</v>
      </c>
      <c r="SB645">
        <v>342740</v>
      </c>
      <c r="SC645">
        <v>39417.75558604845</v>
      </c>
      <c r="SD645">
        <v>73960</v>
      </c>
      <c r="SE645">
        <v>12157.1376</v>
      </c>
      <c r="SF645">
        <v>23060</v>
      </c>
      <c r="SG645">
        <v>44719.706876972792</v>
      </c>
      <c r="SH645">
        <v>290</v>
      </c>
      <c r="SI645">
        <v>32464.620599511461</v>
      </c>
      <c r="SJ645">
        <v>764047.46460713877</v>
      </c>
      <c r="SK645">
        <v>31859.765179476191</v>
      </c>
      <c r="SL645">
        <v>7400</v>
      </c>
      <c r="SM645">
        <v>6672.8969999999999</v>
      </c>
      <c r="SN645">
        <v>96280</v>
      </c>
      <c r="SO645">
        <v>9568.8209399999996</v>
      </c>
      <c r="SP645">
        <v>20</v>
      </c>
      <c r="SQ645">
        <v>41550</v>
      </c>
      <c r="SR645">
        <v>5840</v>
      </c>
      <c r="SS645">
        <v>23721.695624914159</v>
      </c>
      <c r="ST645">
        <v>131950</v>
      </c>
      <c r="SU645">
        <v>8750</v>
      </c>
      <c r="SV645">
        <v>60</v>
      </c>
      <c r="SW645">
        <v>13860.202188326399</v>
      </c>
      <c r="SX645">
        <v>500</v>
      </c>
      <c r="SY645">
        <v>7646.6871599264996</v>
      </c>
      <c r="SZ645">
        <v>10</v>
      </c>
      <c r="TA645">
        <v>27411.261160877672</v>
      </c>
      <c r="TB645">
        <v>1369197.4552219925</v>
      </c>
      <c r="TC645">
        <v>3490</v>
      </c>
      <c r="TD645">
        <v>198420</v>
      </c>
      <c r="TE645">
        <v>24055.898935164456</v>
      </c>
      <c r="TF645">
        <v>4500</v>
      </c>
      <c r="TG645">
        <v>24456.633715884338</v>
      </c>
      <c r="TH645">
        <v>90</v>
      </c>
      <c r="TI645">
        <v>8959.7037532563008</v>
      </c>
      <c r="TJ645">
        <v>138140</v>
      </c>
      <c r="TK645">
        <v>8479.3686967505037</v>
      </c>
      <c r="TL645">
        <v>182680</v>
      </c>
      <c r="TM645">
        <v>17864.842533926829</v>
      </c>
      <c r="TN645">
        <v>786230</v>
      </c>
      <c r="TO645">
        <v>9980.0924179039994</v>
      </c>
      <c r="TP645">
        <v>150</v>
      </c>
      <c r="TQ645">
        <v>10791.921041149501</v>
      </c>
      <c r="TR645">
        <v>713062.85235574085</v>
      </c>
      <c r="TS645">
        <v>6018.5171596573509</v>
      </c>
      <c r="TT645">
        <v>115740</v>
      </c>
      <c r="TU645">
        <v>35537.178</v>
      </c>
      <c r="TV645">
        <v>4429375.9059878075</v>
      </c>
      <c r="TW645">
        <v>18078.522373717929</v>
      </c>
      <c r="TX645">
        <v>22400</v>
      </c>
      <c r="TY645">
        <v>16950.561315936098</v>
      </c>
      <c r="TZ645">
        <v>17324895.47257109</v>
      </c>
      <c r="UA645">
        <v>10451.068365725185</v>
      </c>
      <c r="UB645">
        <v>1090</v>
      </c>
      <c r="UC645">
        <v>8850</v>
      </c>
      <c r="UD645">
        <v>260990</v>
      </c>
      <c r="UE645">
        <v>3729.5898234583588</v>
      </c>
      <c r="UF645">
        <v>710</v>
      </c>
      <c r="UG645">
        <v>18708.594969424459</v>
      </c>
      <c r="UH645">
        <v>1790280</v>
      </c>
      <c r="UI645">
        <v>39964.617491925601</v>
      </c>
      <c r="UJ645">
        <v>44050</v>
      </c>
      <c r="UK645">
        <v>6310</v>
      </c>
      <c r="UL645">
        <v>3460</v>
      </c>
      <c r="UM645">
        <v>9500</v>
      </c>
      <c r="UN645">
        <v>15620</v>
      </c>
      <c r="UO645">
        <v>15163.404817345199</v>
      </c>
      <c r="UP645">
        <v>2438840</v>
      </c>
      <c r="UQ645">
        <v>30535.394094724794</v>
      </c>
      <c r="UR645">
        <v>2084130.1001912241</v>
      </c>
      <c r="US645">
        <v>4057.1432</v>
      </c>
      <c r="UT645">
        <v>2700</v>
      </c>
      <c r="UU645">
        <v>8194.7872809257733</v>
      </c>
      <c r="UV645">
        <v>570970</v>
      </c>
      <c r="UW645">
        <v>13600.63290264</v>
      </c>
      <c r="UX645">
        <v>7050</v>
      </c>
      <c r="UY645">
        <v>26374.501249360001</v>
      </c>
      <c r="UZ645">
        <v>107120</v>
      </c>
      <c r="VA645">
        <v>5304.2724973807744</v>
      </c>
      <c r="VB645">
        <v>6801.9972792010885</v>
      </c>
      <c r="VC645">
        <v>11290.538045395626</v>
      </c>
      <c r="VD645">
        <v>336810</v>
      </c>
      <c r="VE645">
        <v>42742.100957729614</v>
      </c>
      <c r="VF645">
        <v>153464.2693071446</v>
      </c>
      <c r="VG645">
        <v>3790</v>
      </c>
      <c r="VH645">
        <v>97550</v>
      </c>
      <c r="VI645">
        <v>21209.682161077151</v>
      </c>
      <c r="VJ645">
        <v>38077.364925022819</v>
      </c>
      <c r="VK645">
        <v>23531.145499497994</v>
      </c>
      <c r="VL645">
        <v>31330</v>
      </c>
      <c r="VM645">
        <v>3850</v>
      </c>
      <c r="VN645">
        <v>5270</v>
      </c>
      <c r="VO645">
        <v>47232.582856274064</v>
      </c>
      <c r="VP645">
        <v>17830</v>
      </c>
      <c r="VS645">
        <v>22260.864000000001</v>
      </c>
      <c r="VT645">
        <v>179.68754492188623</v>
      </c>
      <c r="VU645">
        <v>6000</v>
      </c>
      <c r="VV645">
        <v>3760</v>
      </c>
      <c r="VW645">
        <v>4550</v>
      </c>
      <c r="VX645">
        <v>35200</v>
      </c>
      <c r="VY645">
        <v>19318.924459182479</v>
      </c>
      <c r="VZ645">
        <v>61550</v>
      </c>
      <c r="WA645">
        <v>31090.918312172314</v>
      </c>
      <c r="WB645">
        <v>6470</v>
      </c>
      <c r="WC645">
        <v>19884.960899999998</v>
      </c>
      <c r="WD645">
        <v>88380</v>
      </c>
      <c r="WE645">
        <v>45458.514268797451</v>
      </c>
      <c r="WF645">
        <v>10180</v>
      </c>
      <c r="WG645">
        <v>6766.7531965763164</v>
      </c>
      <c r="WH645">
        <v>342257.98288710084</v>
      </c>
      <c r="WI645">
        <v>112424.20712777993</v>
      </c>
      <c r="WJ645">
        <v>34040</v>
      </c>
      <c r="WK645">
        <v>23923.368712049345</v>
      </c>
      <c r="WL645">
        <v>2922555.8293609847</v>
      </c>
      <c r="WM645">
        <v>9170</v>
      </c>
      <c r="WN645">
        <v>14796160</v>
      </c>
      <c r="WQ645">
        <v>16910.506815043998</v>
      </c>
      <c r="WR645">
        <v>684.68139492422858</v>
      </c>
      <c r="WS645">
        <v>44992.315583615273</v>
      </c>
      <c r="WT645">
        <v>576159.71192014404</v>
      </c>
      <c r="WU645">
        <v>19078.161560951732</v>
      </c>
      <c r="WV645">
        <v>1091936.925876257</v>
      </c>
      <c r="WW645">
        <v>24822.888747857756</v>
      </c>
      <c r="WX645">
        <v>2910</v>
      </c>
      <c r="WY645">
        <v>55612.616418354519</v>
      </c>
      <c r="WZ645">
        <v>2053690</v>
      </c>
      <c r="XA645">
        <v>38170.882336620001</v>
      </c>
      <c r="XB645">
        <v>2708280</v>
      </c>
      <c r="XC645">
        <v>19665.804</v>
      </c>
      <c r="XD645">
        <v>982090</v>
      </c>
      <c r="XE645">
        <v>6606.1872121948272</v>
      </c>
      <c r="XF645">
        <v>909.99972700008186</v>
      </c>
      <c r="XG645">
        <v>17399.085824931044</v>
      </c>
      <c r="XH645">
        <v>72088.380828640424</v>
      </c>
      <c r="XK645">
        <v>18964.908380365199</v>
      </c>
      <c r="XL645">
        <v>1141520</v>
      </c>
      <c r="XM645">
        <v>16597.572312146924</v>
      </c>
      <c r="XN645">
        <v>30580</v>
      </c>
      <c r="XO645">
        <v>17209.882069880423</v>
      </c>
      <c r="XP645">
        <v>561566.66666666674</v>
      </c>
      <c r="XQ645">
        <v>15957.600940275228</v>
      </c>
      <c r="XR645">
        <v>70</v>
      </c>
      <c r="XS645">
        <v>11499.267690843146</v>
      </c>
      <c r="XT645">
        <v>708397.03163527767</v>
      </c>
      <c r="XU645">
        <v>7846.8808125991281</v>
      </c>
      <c r="XV645">
        <v>1218.1873159505153</v>
      </c>
      <c r="XW645">
        <v>7120.2362154262355</v>
      </c>
      <c r="XX645">
        <v>147212.36345629478</v>
      </c>
      <c r="XY645">
        <v>12272.723590908599</v>
      </c>
      <c r="XZ645">
        <v>75715.222714569842</v>
      </c>
      <c r="YA645">
        <v>9126.2704130938801</v>
      </c>
      <c r="YB645">
        <v>10</v>
      </c>
      <c r="YC645">
        <v>3570</v>
      </c>
      <c r="YD645">
        <v>97990</v>
      </c>
      <c r="YE645">
        <v>5905.2731083437293</v>
      </c>
      <c r="YF645">
        <v>9876.0039504015804</v>
      </c>
      <c r="YG645">
        <v>11967.870870441229</v>
      </c>
      <c r="YH645">
        <v>159914.99200425038</v>
      </c>
      <c r="YI645">
        <v>42075.713646510099</v>
      </c>
      <c r="YJ645">
        <v>7411.9479617160805</v>
      </c>
      <c r="YK645">
        <v>15535.382055902026</v>
      </c>
      <c r="YL645">
        <v>287570</v>
      </c>
      <c r="YM645">
        <v>15937.312508329996</v>
      </c>
      <c r="YN645">
        <v>47160</v>
      </c>
      <c r="YO645">
        <v>12200</v>
      </c>
      <c r="YP645">
        <v>143830</v>
      </c>
      <c r="YQ645">
        <v>28510.29201583119</v>
      </c>
      <c r="YR645">
        <v>506080.74817577557</v>
      </c>
      <c r="YS645">
        <v>10793.171332382824</v>
      </c>
      <c r="YT645">
        <v>333302.24715508614</v>
      </c>
      <c r="YU645">
        <v>42300</v>
      </c>
      <c r="YV645">
        <v>2488690</v>
      </c>
      <c r="YW645">
        <v>39511.651161117719</v>
      </c>
      <c r="YX645">
        <v>362.99996370000366</v>
      </c>
      <c r="YY645">
        <v>28455.647489207331</v>
      </c>
      <c r="YZ645">
        <v>135.0695080834497</v>
      </c>
      <c r="ZA645">
        <v>9804.9270530971862</v>
      </c>
      <c r="ZB645">
        <v>4720</v>
      </c>
      <c r="ZC645">
        <v>6850</v>
      </c>
      <c r="ZD645">
        <v>137910</v>
      </c>
      <c r="ZE645">
        <v>44925.499107929994</v>
      </c>
      <c r="ZF645">
        <v>114390</v>
      </c>
      <c r="ZG645">
        <v>56014.828477783863</v>
      </c>
      <c r="ZH645">
        <v>840</v>
      </c>
      <c r="ZI645">
        <v>36855.44501231044</v>
      </c>
      <c r="ZJ645">
        <v>13730</v>
      </c>
      <c r="ZK645">
        <v>16847.622410173029</v>
      </c>
      <c r="ZL645">
        <v>44090</v>
      </c>
      <c r="ZM645">
        <v>3680</v>
      </c>
      <c r="ZN645">
        <v>486430</v>
      </c>
      <c r="ZO645">
        <v>11712.923999999999</v>
      </c>
      <c r="ZP645">
        <v>342800</v>
      </c>
      <c r="ZQ645">
        <v>35166.484287099098</v>
      </c>
      <c r="ZR645">
        <v>3561.9989314003205</v>
      </c>
      <c r="ZS645">
        <v>11629.50032938002</v>
      </c>
      <c r="ZT645">
        <v>11641884.48904904</v>
      </c>
      <c r="ZU645">
        <v>15812.763237017887</v>
      </c>
      <c r="ZV645">
        <v>14.4000092160059</v>
      </c>
      <c r="ZW645">
        <v>20507.211638800516</v>
      </c>
      <c r="ZX645">
        <v>280</v>
      </c>
      <c r="ZY645">
        <v>6800.319380830043</v>
      </c>
      <c r="ZZ645">
        <v>300772.16104633367</v>
      </c>
      <c r="AAA645">
        <v>198951.88209776106</v>
      </c>
      <c r="AAB645">
        <v>66560</v>
      </c>
      <c r="AAC645">
        <v>10442.878175409827</v>
      </c>
      <c r="AAD645">
        <v>2066354.6132436742</v>
      </c>
      <c r="AAE645">
        <v>12607.421922681884</v>
      </c>
      <c r="AAF645">
        <v>45952.978007947902</v>
      </c>
      <c r="AAG645">
        <v>44856.473589996218</v>
      </c>
      <c r="AAH645">
        <v>217502.97824970217</v>
      </c>
      <c r="AAI645">
        <v>13500</v>
      </c>
      <c r="AAJ645">
        <v>37910</v>
      </c>
      <c r="AAM645">
        <v>17141.2466650274</v>
      </c>
      <c r="AAN645">
        <v>27030.000369355384</v>
      </c>
      <c r="AAO645">
        <v>20328.539445472634</v>
      </c>
      <c r="AAP645">
        <v>3592990</v>
      </c>
      <c r="AAQ645">
        <v>16666.938590870104</v>
      </c>
      <c r="AAR645">
        <v>111202.71695327303</v>
      </c>
      <c r="AAS645">
        <v>61785.7673625432</v>
      </c>
      <c r="AAT645">
        <v>204.48996445773537</v>
      </c>
      <c r="AAU645">
        <v>24434.7765</v>
      </c>
      <c r="AAV645">
        <v>444222.11105552776</v>
      </c>
      <c r="AAW645">
        <v>27895.51251035156</v>
      </c>
      <c r="AAX645">
        <v>511650</v>
      </c>
      <c r="AAY645">
        <v>25394.147100000002</v>
      </c>
      <c r="AAZ645">
        <v>36280</v>
      </c>
      <c r="ABA645">
        <v>7760.493129797399</v>
      </c>
      <c r="ABB645">
        <v>296704.04065918893</v>
      </c>
      <c r="ABC645">
        <v>15356.947499046801</v>
      </c>
      <c r="ABD645">
        <v>781284.26305695798</v>
      </c>
      <c r="ABE645">
        <v>14693.532695443819</v>
      </c>
      <c r="ABF645">
        <v>47611.889688635019</v>
      </c>
      <c r="ABG645">
        <v>33403.065876625275</v>
      </c>
      <c r="ABH645">
        <v>12.150003948751284</v>
      </c>
      <c r="ABI645">
        <v>4790</v>
      </c>
      <c r="ABJ645">
        <v>31100</v>
      </c>
      <c r="ABK645">
        <v>10922.722430389167</v>
      </c>
      <c r="ABL645">
        <v>470194.15298058349</v>
      </c>
      <c r="ABM645">
        <v>12784.916987283397</v>
      </c>
      <c r="ABN645">
        <v>31920</v>
      </c>
      <c r="ABO645">
        <v>7550.6350690390273</v>
      </c>
      <c r="ABP645">
        <v>102960</v>
      </c>
    </row>
    <row r="646" spans="1:744" x14ac:dyDescent="0.25">
      <c r="A646" s="6">
        <v>42901</v>
      </c>
      <c r="B646">
        <v>20169.551309348746</v>
      </c>
      <c r="C646">
        <v>112672.98873270112</v>
      </c>
      <c r="D646">
        <v>10769.231307691502</v>
      </c>
      <c r="E646">
        <v>23501.398824931821</v>
      </c>
      <c r="F646">
        <v>5554.029343647022</v>
      </c>
      <c r="G646">
        <v>166760</v>
      </c>
      <c r="H646">
        <v>1400</v>
      </c>
      <c r="I646">
        <v>3285030</v>
      </c>
      <c r="J646">
        <v>3630</v>
      </c>
      <c r="K646">
        <v>711940</v>
      </c>
      <c r="L646">
        <v>15277.779</v>
      </c>
      <c r="M646">
        <v>49020</v>
      </c>
      <c r="N646">
        <v>3440</v>
      </c>
      <c r="O646">
        <v>1439520</v>
      </c>
      <c r="P646">
        <v>4568.421853668091</v>
      </c>
      <c r="Q646">
        <v>1160</v>
      </c>
      <c r="R646">
        <v>12319.92833993278</v>
      </c>
      <c r="S646">
        <v>146650</v>
      </c>
      <c r="T646">
        <v>3440</v>
      </c>
      <c r="U646">
        <v>7580</v>
      </c>
      <c r="V646">
        <v>8621.0174399999996</v>
      </c>
      <c r="W646">
        <v>219290</v>
      </c>
      <c r="X646">
        <v>25400</v>
      </c>
      <c r="Y646">
        <v>1000</v>
      </c>
      <c r="Z646">
        <v>44532.770143863512</v>
      </c>
      <c r="AA646">
        <v>2174.9989125005436</v>
      </c>
      <c r="AB646">
        <v>2870</v>
      </c>
      <c r="AC646">
        <v>11730</v>
      </c>
      <c r="AD646">
        <v>40205.462750187187</v>
      </c>
      <c r="AE646">
        <v>18746.666666666668</v>
      </c>
      <c r="AF646">
        <v>3940</v>
      </c>
      <c r="AG646">
        <v>2430120</v>
      </c>
      <c r="AJ646">
        <v>4427.8793498717996</v>
      </c>
      <c r="AK646">
        <v>5650</v>
      </c>
      <c r="AL646">
        <v>3631.2280999999998</v>
      </c>
      <c r="AM646">
        <v>34450</v>
      </c>
      <c r="AN646">
        <v>5571.4272465149998</v>
      </c>
      <c r="AO646">
        <v>3202.5007615706936</v>
      </c>
      <c r="AP646">
        <v>23089.854125589438</v>
      </c>
      <c r="AQ646">
        <v>2111026.0038687731</v>
      </c>
      <c r="AR646">
        <v>24916.6567</v>
      </c>
      <c r="AS646">
        <v>401040.16041606414</v>
      </c>
      <c r="AT646">
        <v>23777.430199999999</v>
      </c>
      <c r="AU646">
        <v>464989.44196248759</v>
      </c>
      <c r="AV646">
        <v>16719.684132907671</v>
      </c>
      <c r="AW646">
        <v>851106.35661950533</v>
      </c>
      <c r="AX646">
        <v>19748.240553600001</v>
      </c>
      <c r="AY646">
        <v>805950</v>
      </c>
      <c r="AZ646">
        <v>5500</v>
      </c>
      <c r="BA646">
        <v>3320</v>
      </c>
      <c r="BB646">
        <v>22238.931024755846</v>
      </c>
      <c r="BC646">
        <v>1158</v>
      </c>
      <c r="BD646">
        <v>2570</v>
      </c>
      <c r="BE646">
        <v>67600</v>
      </c>
      <c r="BF646">
        <v>18092.503930398536</v>
      </c>
      <c r="BG646">
        <v>13630</v>
      </c>
      <c r="BH646">
        <v>2910</v>
      </c>
      <c r="BI646">
        <v>37970</v>
      </c>
      <c r="BJ646">
        <v>3719.6876889345599</v>
      </c>
      <c r="BK646">
        <v>6740</v>
      </c>
      <c r="BN646">
        <v>31290.165628507562</v>
      </c>
      <c r="BO646">
        <v>176114.4528343429</v>
      </c>
      <c r="BP646">
        <v>5875.8624503270375</v>
      </c>
      <c r="BQ646">
        <v>14207.19374883475</v>
      </c>
      <c r="BR646">
        <v>20808.978537532501</v>
      </c>
      <c r="BS646">
        <v>302938.54238111491</v>
      </c>
      <c r="BT646">
        <v>47742.262666883791</v>
      </c>
      <c r="BU646">
        <v>6570</v>
      </c>
      <c r="BV646">
        <v>3120</v>
      </c>
      <c r="BW646">
        <v>5256820</v>
      </c>
      <c r="BX646">
        <v>21032.425535714399</v>
      </c>
      <c r="BY646">
        <v>50</v>
      </c>
      <c r="BZ646">
        <v>8908.4833358102223</v>
      </c>
      <c r="CA646">
        <v>5206575.4350744942</v>
      </c>
      <c r="CB646">
        <v>3372.5821000000001</v>
      </c>
      <c r="CC646">
        <v>13494.111826069407</v>
      </c>
      <c r="CD646">
        <v>21021.732168346833</v>
      </c>
      <c r="CE646">
        <v>2150</v>
      </c>
      <c r="CF646">
        <v>18133.532719541548</v>
      </c>
      <c r="CG646">
        <v>77440</v>
      </c>
      <c r="CH646">
        <v>15745.985388127536</v>
      </c>
      <c r="CI646">
        <v>97200</v>
      </c>
      <c r="CJ646">
        <v>12691.942955286751</v>
      </c>
      <c r="CK646">
        <v>290</v>
      </c>
      <c r="CL646">
        <v>36004.695504285148</v>
      </c>
      <c r="CM646">
        <v>1210</v>
      </c>
      <c r="CP646">
        <v>10170.300381782148</v>
      </c>
      <c r="CQ646">
        <v>1020</v>
      </c>
      <c r="CR646">
        <v>22556.981594217599</v>
      </c>
      <c r="CS646">
        <v>493177.80272887892</v>
      </c>
      <c r="CV646">
        <v>3321.9459453649001</v>
      </c>
      <c r="CW646">
        <v>651350</v>
      </c>
      <c r="CX646">
        <v>5112.3255885389162</v>
      </c>
      <c r="CY646">
        <v>160</v>
      </c>
      <c r="CZ646">
        <v>13265.592092223329</v>
      </c>
      <c r="DA646">
        <v>243960</v>
      </c>
      <c r="DB646">
        <v>3923.3483016373712</v>
      </c>
      <c r="DC646">
        <v>211691.17737793049</v>
      </c>
      <c r="DD646">
        <v>2920</v>
      </c>
      <c r="DE646">
        <v>134040</v>
      </c>
      <c r="DF646">
        <v>59670.281078428772</v>
      </c>
      <c r="DG646">
        <v>41616.730004875069</v>
      </c>
      <c r="DH646">
        <v>2900</v>
      </c>
      <c r="DI646">
        <v>1540</v>
      </c>
      <c r="DJ646">
        <v>9104.3666823200747</v>
      </c>
      <c r="DK646">
        <v>4234.4030053703709</v>
      </c>
      <c r="DL646">
        <v>36264.751541205085</v>
      </c>
      <c r="DM646">
        <v>23231.997676800234</v>
      </c>
      <c r="DP646">
        <v>19127.786048645401</v>
      </c>
      <c r="DQ646">
        <v>17790</v>
      </c>
      <c r="DR646">
        <v>36937.392855129001</v>
      </c>
      <c r="DS646">
        <v>21100</v>
      </c>
      <c r="DV646">
        <v>1120</v>
      </c>
      <c r="DW646">
        <v>89490</v>
      </c>
      <c r="DX646">
        <v>6398.2685442142401</v>
      </c>
      <c r="DY646">
        <v>9114107.7304002885</v>
      </c>
      <c r="DZ646">
        <v>14500.285911892921</v>
      </c>
      <c r="EA646">
        <v>2231560.9677482438</v>
      </c>
      <c r="EB646">
        <v>27361.782614281499</v>
      </c>
      <c r="EC646">
        <v>12850</v>
      </c>
      <c r="ED646">
        <v>7928.4049258954137</v>
      </c>
      <c r="EE646">
        <v>170</v>
      </c>
      <c r="EF646">
        <v>4420</v>
      </c>
      <c r="EG646">
        <v>1101610</v>
      </c>
      <c r="EH646">
        <v>9888.8860444439997</v>
      </c>
      <c r="EI646">
        <v>106776.04271041708</v>
      </c>
      <c r="EJ646">
        <v>30306.239236093923</v>
      </c>
      <c r="EK646">
        <v>1000</v>
      </c>
      <c r="EL646">
        <v>50630.634587208449</v>
      </c>
      <c r="EM646">
        <v>457380</v>
      </c>
      <c r="EN646">
        <v>9720</v>
      </c>
      <c r="EO646">
        <v>553530</v>
      </c>
      <c r="EP646">
        <v>17591.621483909472</v>
      </c>
      <c r="EQ646">
        <v>1324213.5770927912</v>
      </c>
      <c r="ET646">
        <v>18969.062399999999</v>
      </c>
      <c r="EU646">
        <v>10.754353362241035</v>
      </c>
      <c r="EV646">
        <v>8246.6933032223988</v>
      </c>
      <c r="EW646">
        <v>1570</v>
      </c>
      <c r="EX646">
        <v>4277.5128599999998</v>
      </c>
      <c r="EY646">
        <v>987399.39264612761</v>
      </c>
      <c r="EZ646">
        <v>5903.9629106264347</v>
      </c>
      <c r="FA646">
        <v>299992.01799952588</v>
      </c>
      <c r="FB646">
        <v>18242.286909800998</v>
      </c>
      <c r="FC646">
        <v>663723.57936976338</v>
      </c>
      <c r="FD646">
        <v>4744.16863920384</v>
      </c>
      <c r="FE646">
        <v>200110</v>
      </c>
      <c r="FF646">
        <v>5420</v>
      </c>
      <c r="FG646">
        <v>936480</v>
      </c>
      <c r="FH646">
        <v>18555.4749482646</v>
      </c>
      <c r="FI646">
        <v>5827220</v>
      </c>
      <c r="FJ646">
        <v>22637.665534553009</v>
      </c>
      <c r="FK646">
        <v>2360</v>
      </c>
      <c r="FL646">
        <v>33558.324437907802</v>
      </c>
      <c r="FM646">
        <v>204259.41957409075</v>
      </c>
      <c r="FN646">
        <v>69569.326116425014</v>
      </c>
      <c r="FO646">
        <v>222386.66666666666</v>
      </c>
      <c r="FP646">
        <v>16650</v>
      </c>
      <c r="FQ646">
        <v>916170</v>
      </c>
      <c r="FT646">
        <v>12350</v>
      </c>
      <c r="FU646">
        <v>840860</v>
      </c>
      <c r="FV646">
        <v>15300</v>
      </c>
      <c r="FW646">
        <v>3245860</v>
      </c>
      <c r="FX646">
        <v>10903.875741307294</v>
      </c>
      <c r="FY646">
        <v>19850</v>
      </c>
      <c r="FZ646">
        <v>45187.470867457494</v>
      </c>
      <c r="GA646">
        <v>72120</v>
      </c>
      <c r="GB646">
        <v>60229.798462913321</v>
      </c>
      <c r="GC646">
        <v>1630</v>
      </c>
      <c r="GD646">
        <v>5643.7253479758283</v>
      </c>
      <c r="GE646">
        <v>10683.34019459453</v>
      </c>
      <c r="GF646">
        <v>7272.7283112247587</v>
      </c>
      <c r="GG646">
        <v>587454.91611531272</v>
      </c>
      <c r="GH646">
        <v>18476.279152824914</v>
      </c>
      <c r="GI646">
        <v>78617.542978731348</v>
      </c>
      <c r="GJ646">
        <v>22544.058174785423</v>
      </c>
      <c r="GK646">
        <v>9210</v>
      </c>
      <c r="GL646">
        <v>11054.884440924048</v>
      </c>
      <c r="GM646">
        <v>3094370</v>
      </c>
      <c r="GN646">
        <v>22522.404913199505</v>
      </c>
      <c r="GO646">
        <v>1656.0004140001035</v>
      </c>
      <c r="GP646">
        <v>11662.875135066752</v>
      </c>
      <c r="GQ646">
        <v>10</v>
      </c>
      <c r="GR646">
        <v>5142.8206001841027</v>
      </c>
      <c r="GS646">
        <v>431747.51223492296</v>
      </c>
      <c r="GT646">
        <v>10350</v>
      </c>
      <c r="GU646">
        <v>5819500</v>
      </c>
      <c r="GV646">
        <v>7550</v>
      </c>
      <c r="GW646">
        <v>566810</v>
      </c>
      <c r="GX646">
        <v>14176.067853807999</v>
      </c>
      <c r="GY646">
        <v>346220</v>
      </c>
      <c r="GZ646">
        <v>7627.1189491512005</v>
      </c>
      <c r="HA646">
        <v>1932680.6226931151</v>
      </c>
      <c r="HB646">
        <v>16642.149873661408</v>
      </c>
      <c r="HC646">
        <v>300</v>
      </c>
      <c r="HD646">
        <v>32437.066739756519</v>
      </c>
      <c r="HE646">
        <v>65820</v>
      </c>
      <c r="HF646">
        <v>12072.1168021637</v>
      </c>
      <c r="HG646">
        <v>7120.2625271220286</v>
      </c>
      <c r="HH646">
        <v>18746.469045736263</v>
      </c>
      <c r="HI646">
        <v>78127.672812769815</v>
      </c>
      <c r="HJ646">
        <v>21851.169078540781</v>
      </c>
      <c r="HK646">
        <v>12.127497574500332</v>
      </c>
      <c r="HL646">
        <v>16558.925893636155</v>
      </c>
      <c r="HM646">
        <v>281940</v>
      </c>
      <c r="HN646">
        <v>13763.125609398699</v>
      </c>
      <c r="HO646">
        <v>326446.19380148867</v>
      </c>
      <c r="HP646">
        <v>106939.2463532555</v>
      </c>
      <c r="HQ646">
        <v>2184.0000000003497</v>
      </c>
      <c r="HR646">
        <v>5541.5251557235515</v>
      </c>
      <c r="HS646">
        <v>305363.5871800087</v>
      </c>
      <c r="HT646">
        <v>6440.4198252553779</v>
      </c>
      <c r="HU646">
        <v>39763.498011825097</v>
      </c>
      <c r="HX646">
        <v>10422.160128183237</v>
      </c>
      <c r="HY646">
        <v>10599.685087848842</v>
      </c>
      <c r="HZ646">
        <v>13535.59282962103</v>
      </c>
      <c r="IA646">
        <v>11480</v>
      </c>
      <c r="IB646">
        <v>16013.153965176807</v>
      </c>
      <c r="IC646">
        <v>2000</v>
      </c>
      <c r="ID646">
        <v>7415.8002235007098</v>
      </c>
      <c r="IE646">
        <v>125550</v>
      </c>
      <c r="IF646">
        <v>14599.593241231982</v>
      </c>
      <c r="IG646">
        <v>278006.00605535269</v>
      </c>
      <c r="IH646">
        <v>3723.2554793101999</v>
      </c>
      <c r="II646">
        <v>775326.59685625986</v>
      </c>
      <c r="IJ646">
        <v>2490</v>
      </c>
      <c r="IK646">
        <v>1019330</v>
      </c>
      <c r="IL646">
        <v>79015.127810602891</v>
      </c>
      <c r="IM646">
        <v>2694094.4082284304</v>
      </c>
      <c r="IN646">
        <v>5236.237712573</v>
      </c>
      <c r="IO646">
        <v>128240</v>
      </c>
      <c r="IP646">
        <v>16432.507855132772</v>
      </c>
      <c r="IQ646">
        <v>1638280</v>
      </c>
      <c r="IR646">
        <v>20890.694748774007</v>
      </c>
      <c r="IS646">
        <v>93239.989743601138</v>
      </c>
      <c r="IT646">
        <v>71391.611375183405</v>
      </c>
      <c r="IU646">
        <v>1520</v>
      </c>
      <c r="IV646">
        <v>24275.346539857503</v>
      </c>
      <c r="IW646">
        <v>378920.64629838214</v>
      </c>
      <c r="IX646">
        <v>192298.31865962618</v>
      </c>
      <c r="IY646">
        <v>13680</v>
      </c>
      <c r="IZ646">
        <v>51145.053</v>
      </c>
      <c r="JA646">
        <v>524392.84792607406</v>
      </c>
      <c r="JB646">
        <v>14203.288546260968</v>
      </c>
      <c r="JC646">
        <v>17892.355682940182</v>
      </c>
      <c r="JD646">
        <v>9347.9714306518563</v>
      </c>
      <c r="JE646">
        <v>76363.084727382287</v>
      </c>
      <c r="JF646">
        <v>35542.212254104001</v>
      </c>
      <c r="JG646">
        <v>54800</v>
      </c>
      <c r="JH646">
        <v>11847.9725</v>
      </c>
      <c r="JI646">
        <v>158250</v>
      </c>
      <c r="JJ646">
        <v>72061.246729278297</v>
      </c>
      <c r="JK646">
        <v>476683.20000007626</v>
      </c>
      <c r="JL646">
        <v>9851.1613638296931</v>
      </c>
      <c r="JM646">
        <v>1404.1492610664513</v>
      </c>
      <c r="JN646">
        <v>52048.78451197323</v>
      </c>
      <c r="JO646">
        <v>546160</v>
      </c>
      <c r="JP646">
        <v>25552.02599472192</v>
      </c>
      <c r="JQ646">
        <v>40706.666666666664</v>
      </c>
      <c r="JR646">
        <v>24298.018800000002</v>
      </c>
      <c r="JS646">
        <v>140700</v>
      </c>
      <c r="JT646">
        <v>12548.038169526597</v>
      </c>
      <c r="JU646">
        <v>646417.59985672869</v>
      </c>
      <c r="JV646">
        <v>17609.283179846407</v>
      </c>
      <c r="JW646">
        <v>36665.216837965781</v>
      </c>
      <c r="JX646">
        <v>15000.37385</v>
      </c>
      <c r="JY646">
        <v>2860630</v>
      </c>
      <c r="JZ646">
        <v>14100</v>
      </c>
      <c r="KA646">
        <v>2160</v>
      </c>
      <c r="KB646">
        <v>41497.860352687698</v>
      </c>
      <c r="KC646">
        <v>144330</v>
      </c>
      <c r="NG646">
        <v>20295.861931627602</v>
      </c>
      <c r="NH646">
        <v>3668929.053242838</v>
      </c>
      <c r="NI646">
        <v>12433.6968530166</v>
      </c>
      <c r="NJ646">
        <v>1177900</v>
      </c>
      <c r="NK646">
        <v>28129.960701948738</v>
      </c>
      <c r="NL646">
        <v>957910</v>
      </c>
      <c r="NM646">
        <v>12147.401721200551</v>
      </c>
      <c r="NN646">
        <v>489900.1224750306</v>
      </c>
      <c r="NO646">
        <v>22790.688713820226</v>
      </c>
      <c r="NP646">
        <v>163345.71606019634</v>
      </c>
      <c r="NQ646">
        <v>24736.804455600795</v>
      </c>
      <c r="NR646">
        <v>266099.38820678543</v>
      </c>
      <c r="NS646">
        <v>27405.022173702884</v>
      </c>
      <c r="NT646">
        <v>107460</v>
      </c>
      <c r="NW646">
        <v>7210.1896157820793</v>
      </c>
      <c r="NX646">
        <v>10</v>
      </c>
      <c r="NY646">
        <v>83268.769436186849</v>
      </c>
      <c r="NZ646">
        <v>72130</v>
      </c>
      <c r="OA646">
        <v>65935.533622378513</v>
      </c>
      <c r="OB646">
        <v>210</v>
      </c>
      <c r="OC646">
        <v>22839.248095292944</v>
      </c>
      <c r="OD646">
        <v>115103.52877588219</v>
      </c>
      <c r="OE646">
        <v>15782.4185</v>
      </c>
      <c r="OF646">
        <v>11370</v>
      </c>
      <c r="OG646">
        <v>9088.9169857125016</v>
      </c>
      <c r="OH646">
        <v>5280</v>
      </c>
      <c r="OI646">
        <v>13399.985742330338</v>
      </c>
      <c r="OJ646">
        <v>129470</v>
      </c>
      <c r="OK646">
        <v>13750</v>
      </c>
      <c r="OL646">
        <v>3015650</v>
      </c>
      <c r="OM646">
        <v>12477.525717530694</v>
      </c>
      <c r="ON646">
        <v>115186.45392541497</v>
      </c>
      <c r="OO646">
        <v>44822.019602699998</v>
      </c>
      <c r="OP646">
        <v>12560</v>
      </c>
      <c r="OQ646">
        <v>110811.9791312856</v>
      </c>
      <c r="OR646">
        <v>110</v>
      </c>
      <c r="OS646">
        <v>36566.963977626001</v>
      </c>
      <c r="OT646">
        <v>598180</v>
      </c>
      <c r="OU646">
        <v>27245.00213327086</v>
      </c>
      <c r="OV646">
        <v>108925.70453227998</v>
      </c>
      <c r="OW646">
        <v>12507.288577565214</v>
      </c>
      <c r="OX646">
        <v>20</v>
      </c>
      <c r="OY646">
        <v>7077.2338420649239</v>
      </c>
      <c r="OZ646">
        <v>3810</v>
      </c>
      <c r="PA646">
        <v>4339.3335523656706</v>
      </c>
      <c r="PB646">
        <v>126338.48841537537</v>
      </c>
      <c r="PC646">
        <v>3895.1145200000001</v>
      </c>
      <c r="PD646">
        <v>200900</v>
      </c>
      <c r="PE646">
        <v>38400</v>
      </c>
      <c r="PF646">
        <v>187100</v>
      </c>
      <c r="PG646">
        <v>39944.262974992227</v>
      </c>
      <c r="PH646">
        <v>436610</v>
      </c>
      <c r="PK646">
        <v>13963.089199999999</v>
      </c>
      <c r="PL646">
        <v>410</v>
      </c>
      <c r="PM646">
        <v>31580.640744109798</v>
      </c>
      <c r="PN646">
        <v>2005870</v>
      </c>
      <c r="PO646">
        <v>8080.3985030600952</v>
      </c>
      <c r="PP646">
        <v>1967996.9984126079</v>
      </c>
      <c r="PS646">
        <v>11226.982643318301</v>
      </c>
      <c r="PT646">
        <v>35800.372839924981</v>
      </c>
      <c r="PU646">
        <v>8200</v>
      </c>
      <c r="PV646">
        <v>4610</v>
      </c>
      <c r="PW646">
        <v>58555.568004756002</v>
      </c>
      <c r="PX646">
        <v>780</v>
      </c>
      <c r="PY646">
        <v>15690.697000523031</v>
      </c>
      <c r="PZ646">
        <v>68657.554030142186</v>
      </c>
      <c r="QA646">
        <v>35813.463841425502</v>
      </c>
      <c r="QB646">
        <v>2103.0628154594747</v>
      </c>
      <c r="QC646">
        <v>117747.24960659527</v>
      </c>
      <c r="QD646">
        <v>497448.19897927961</v>
      </c>
      <c r="QE646">
        <v>7755.0132696457995</v>
      </c>
      <c r="QF646">
        <v>30080</v>
      </c>
      <c r="QG646">
        <v>37750</v>
      </c>
      <c r="QH646">
        <v>1410</v>
      </c>
      <c r="QI646">
        <v>26138.415399757163</v>
      </c>
      <c r="QJ646">
        <v>49470</v>
      </c>
      <c r="QK646">
        <v>6487.5745264182651</v>
      </c>
      <c r="QL646">
        <v>4440</v>
      </c>
      <c r="QM646">
        <v>48467.581761362402</v>
      </c>
      <c r="QN646">
        <v>26473.006618251653</v>
      </c>
      <c r="QO646">
        <v>14563.281702273507</v>
      </c>
      <c r="QP646">
        <v>28647.209357743035</v>
      </c>
      <c r="QQ646">
        <v>109864.01995603328</v>
      </c>
      <c r="QR646">
        <v>15280</v>
      </c>
      <c r="QS646">
        <v>22936.178848217522</v>
      </c>
      <c r="QT646">
        <v>201839.89908005047</v>
      </c>
      <c r="QU646">
        <v>23450</v>
      </c>
      <c r="QV646">
        <v>1960</v>
      </c>
      <c r="QW646">
        <v>9474.162216698538</v>
      </c>
      <c r="QX646">
        <v>9150</v>
      </c>
      <c r="QY646">
        <v>111115.52563158574</v>
      </c>
      <c r="QZ646">
        <v>48650</v>
      </c>
      <c r="RA646">
        <v>15485.755341778762</v>
      </c>
      <c r="RB646">
        <v>20050</v>
      </c>
      <c r="RE646">
        <v>6859.0370495400002</v>
      </c>
      <c r="RF646">
        <v>51963.994803600523</v>
      </c>
      <c r="RG646">
        <v>25368.946094210154</v>
      </c>
      <c r="RH646">
        <v>6003.0015007503753</v>
      </c>
      <c r="RI646">
        <v>13515.170721317854</v>
      </c>
      <c r="RJ646">
        <v>300</v>
      </c>
      <c r="RK646">
        <v>32196.287042285032</v>
      </c>
      <c r="RL646">
        <v>6374.7196507776471</v>
      </c>
      <c r="RM646">
        <v>3360</v>
      </c>
      <c r="RN646">
        <v>1818410</v>
      </c>
      <c r="RO646">
        <v>25014.695532353999</v>
      </c>
      <c r="RP646">
        <v>55520</v>
      </c>
      <c r="RS646">
        <v>89081.433855040261</v>
      </c>
      <c r="RT646">
        <v>655.50016387504093</v>
      </c>
      <c r="RU646">
        <v>119194.39753303202</v>
      </c>
      <c r="RV646">
        <v>284060</v>
      </c>
      <c r="RW646">
        <v>36854.646727948631</v>
      </c>
      <c r="RX646">
        <v>1840</v>
      </c>
      <c r="RY646">
        <v>13000.0013</v>
      </c>
      <c r="RZ646">
        <v>2006872.7993127201</v>
      </c>
      <c r="SA646">
        <v>7009.3042499999992</v>
      </c>
      <c r="SB646">
        <v>153010</v>
      </c>
      <c r="SC646">
        <v>38658.953806783087</v>
      </c>
      <c r="SD646">
        <v>213750</v>
      </c>
      <c r="SE646">
        <v>12201.1852</v>
      </c>
      <c r="SF646">
        <v>21200</v>
      </c>
      <c r="SG646">
        <v>45822.849551357322</v>
      </c>
      <c r="SH646">
        <v>8950</v>
      </c>
      <c r="SI646">
        <v>32251.504928179875</v>
      </c>
      <c r="SJ646">
        <v>778013.06670197938</v>
      </c>
      <c r="SK646">
        <v>31939.414592424884</v>
      </c>
      <c r="SL646">
        <v>3550</v>
      </c>
      <c r="SM646">
        <v>6634.7661600000001</v>
      </c>
      <c r="SN646">
        <v>178050</v>
      </c>
      <c r="SO646">
        <v>9842.2158240000008</v>
      </c>
      <c r="SP646">
        <v>210</v>
      </c>
      <c r="SQ646">
        <v>42000</v>
      </c>
      <c r="SR646">
        <v>3340</v>
      </c>
      <c r="SS646">
        <v>23835.377872317898</v>
      </c>
      <c r="ST646">
        <v>213380</v>
      </c>
      <c r="SU646">
        <v>9000</v>
      </c>
      <c r="SV646">
        <v>10</v>
      </c>
      <c r="SW646">
        <v>13775.688760348798</v>
      </c>
      <c r="SX646">
        <v>3860</v>
      </c>
      <c r="SY646">
        <v>7601.969691155</v>
      </c>
      <c r="SZ646">
        <v>14890</v>
      </c>
      <c r="TA646">
        <v>27501.429783117408</v>
      </c>
      <c r="TB646">
        <v>2879599.0458602319</v>
      </c>
      <c r="TC646">
        <v>3520</v>
      </c>
      <c r="TD646">
        <v>286060</v>
      </c>
      <c r="TE646">
        <v>24055.898935164456</v>
      </c>
      <c r="TF646">
        <v>2770</v>
      </c>
      <c r="TG646">
        <v>24609.487676608616</v>
      </c>
      <c r="TH646">
        <v>2410</v>
      </c>
      <c r="TI646">
        <v>8916.4201602454013</v>
      </c>
      <c r="TJ646">
        <v>148610</v>
      </c>
      <c r="TK646">
        <v>8551.8419334748669</v>
      </c>
      <c r="TL646">
        <v>490230</v>
      </c>
      <c r="TM646">
        <v>18415.740761845278</v>
      </c>
      <c r="TN646">
        <v>768550</v>
      </c>
      <c r="TO646">
        <v>10023.4841240688</v>
      </c>
      <c r="TP646">
        <v>290</v>
      </c>
      <c r="TQ646">
        <v>10403.722442547001</v>
      </c>
      <c r="TR646">
        <v>476843.55550583865</v>
      </c>
      <c r="TS646">
        <v>6058.9098922725007</v>
      </c>
      <c r="TT646">
        <v>167180</v>
      </c>
      <c r="TU646">
        <v>34958.665800000002</v>
      </c>
      <c r="TV646">
        <v>940533.31978132867</v>
      </c>
      <c r="TW646">
        <v>17773.583442113046</v>
      </c>
      <c r="TX646">
        <v>9720</v>
      </c>
      <c r="TY646">
        <v>16666.678479855582</v>
      </c>
      <c r="TZ646">
        <v>22810354.952218063</v>
      </c>
      <c r="UA646">
        <v>10634.420442316854</v>
      </c>
      <c r="UB646">
        <v>870</v>
      </c>
      <c r="UC646">
        <v>8510</v>
      </c>
      <c r="UD646">
        <v>95520</v>
      </c>
      <c r="UE646">
        <v>3812.4695973129892</v>
      </c>
      <c r="UF646">
        <v>3460</v>
      </c>
      <c r="UG646">
        <v>18998.329847269528</v>
      </c>
      <c r="UH646">
        <v>973650</v>
      </c>
      <c r="UI646">
        <v>39964.617491925601</v>
      </c>
      <c r="UJ646">
        <v>23650</v>
      </c>
      <c r="UK646">
        <v>5900</v>
      </c>
      <c r="UL646">
        <v>680</v>
      </c>
      <c r="UM646">
        <v>9500</v>
      </c>
      <c r="UN646">
        <v>13230</v>
      </c>
      <c r="UO646">
        <v>15163.404817345199</v>
      </c>
      <c r="UP646">
        <v>900410</v>
      </c>
      <c r="UQ646">
        <v>29993.345678842103</v>
      </c>
      <c r="UR646">
        <v>2617416.2281798949</v>
      </c>
      <c r="US646">
        <v>4177.0133399999995</v>
      </c>
      <c r="UT646">
        <v>610</v>
      </c>
      <c r="UU646">
        <v>8061.8089883346875</v>
      </c>
      <c r="UV646">
        <v>995270</v>
      </c>
      <c r="UW646">
        <v>13419.291130604799</v>
      </c>
      <c r="UX646">
        <v>4960</v>
      </c>
      <c r="UY646">
        <v>26278.593972089602</v>
      </c>
      <c r="UZ646">
        <v>46220</v>
      </c>
      <c r="VA646">
        <v>5142.1331633997024</v>
      </c>
      <c r="VB646">
        <v>3856.9984572006169</v>
      </c>
      <c r="VC646">
        <v>11209.017915103961</v>
      </c>
      <c r="VD646">
        <v>261450</v>
      </c>
      <c r="VE646">
        <v>43238.27791743791</v>
      </c>
      <c r="VF646">
        <v>102450.67950986308</v>
      </c>
      <c r="VG646">
        <v>3790</v>
      </c>
      <c r="VH646">
        <v>512500</v>
      </c>
      <c r="VI646">
        <v>21209.682161077151</v>
      </c>
      <c r="VJ646">
        <v>16286.024917612913</v>
      </c>
      <c r="VK646">
        <v>23983.667528334492</v>
      </c>
      <c r="VL646">
        <v>54080</v>
      </c>
      <c r="VM646">
        <v>3950</v>
      </c>
      <c r="VN646">
        <v>4760</v>
      </c>
      <c r="VO646">
        <v>47963.454544572312</v>
      </c>
      <c r="VP646">
        <v>182370</v>
      </c>
      <c r="VQ646">
        <v>21532.921743652514</v>
      </c>
      <c r="VR646">
        <v>1010</v>
      </c>
      <c r="VS646">
        <v>22483.47264</v>
      </c>
      <c r="VT646">
        <v>1275.7815689453921</v>
      </c>
      <c r="VU646">
        <v>6100</v>
      </c>
      <c r="VV646">
        <v>13280</v>
      </c>
      <c r="VW646">
        <v>4500</v>
      </c>
      <c r="VX646">
        <v>93230</v>
      </c>
      <c r="VY646">
        <v>18597.118490377856</v>
      </c>
      <c r="VZ646">
        <v>49320</v>
      </c>
      <c r="WA646">
        <v>31090.918312172314</v>
      </c>
      <c r="WB646">
        <v>20490</v>
      </c>
      <c r="WC646">
        <v>19836.579000000002</v>
      </c>
      <c r="WD646">
        <v>151030</v>
      </c>
      <c r="WE646">
        <v>43063.582602548675</v>
      </c>
      <c r="WF646">
        <v>6520</v>
      </c>
      <c r="WG646">
        <v>6712.926750694458</v>
      </c>
      <c r="WH646">
        <v>470000.97649995115</v>
      </c>
      <c r="WI646">
        <v>108017.17820837095</v>
      </c>
      <c r="WJ646">
        <v>40450</v>
      </c>
      <c r="WK646">
        <v>23885.334739534166</v>
      </c>
      <c r="WL646">
        <v>3191431.6771420171</v>
      </c>
      <c r="WM646">
        <v>9050</v>
      </c>
      <c r="WN646">
        <v>9161520</v>
      </c>
      <c r="WQ646">
        <v>16547.620402704</v>
      </c>
      <c r="WR646">
        <v>117681.11624688889</v>
      </c>
      <c r="WS646">
        <v>44992.315583615273</v>
      </c>
      <c r="WT646">
        <v>1074779.4626102687</v>
      </c>
      <c r="WU646">
        <v>19145.259432795643</v>
      </c>
      <c r="WV646">
        <v>825258.61146264232</v>
      </c>
      <c r="WY646">
        <v>56091.210363435021</v>
      </c>
      <c r="WZ646">
        <v>339540</v>
      </c>
      <c r="XA646">
        <v>38170.882336620001</v>
      </c>
      <c r="XB646">
        <v>2996650</v>
      </c>
      <c r="XC646">
        <v>19714.004499999999</v>
      </c>
      <c r="XD646">
        <v>2805430</v>
      </c>
      <c r="XE646">
        <v>6959.1387467173327</v>
      </c>
      <c r="XF646">
        <v>54482.983655104901</v>
      </c>
      <c r="XG646">
        <v>17399.085824931044</v>
      </c>
      <c r="XH646">
        <v>113925.07220126395</v>
      </c>
      <c r="XK646">
        <v>18828.470190578399</v>
      </c>
      <c r="XL646">
        <v>493200</v>
      </c>
      <c r="XM646">
        <v>16777.491795205427</v>
      </c>
      <c r="XN646">
        <v>41680</v>
      </c>
      <c r="XO646">
        <v>17109.532903292198</v>
      </c>
      <c r="XP646">
        <v>581016.66666666674</v>
      </c>
      <c r="XS646">
        <v>11458.777311650036</v>
      </c>
      <c r="XT646">
        <v>2113559.3379525784</v>
      </c>
      <c r="XW646">
        <v>7090.8137517261284</v>
      </c>
      <c r="XX646">
        <v>158392.27807366883</v>
      </c>
      <c r="XY646">
        <v>11628.78439015105</v>
      </c>
      <c r="XZ646">
        <v>52390.815717246813</v>
      </c>
      <c r="YA646">
        <v>8529.224685134468</v>
      </c>
      <c r="YB646">
        <v>20</v>
      </c>
      <c r="YC646">
        <v>3550</v>
      </c>
      <c r="YD646">
        <v>140990</v>
      </c>
      <c r="YE646">
        <v>5975.9564643739595</v>
      </c>
      <c r="YF646">
        <v>5208.0020832008331</v>
      </c>
      <c r="YG646">
        <v>11882.992353629588</v>
      </c>
      <c r="YH646">
        <v>138599.99307000035</v>
      </c>
      <c r="YI646">
        <v>42368.754020136403</v>
      </c>
      <c r="YJ646">
        <v>12284.996621628863</v>
      </c>
      <c r="YK646">
        <v>15718.151256559699</v>
      </c>
      <c r="YL646">
        <v>393840</v>
      </c>
      <c r="YM646">
        <v>15762.177206040658</v>
      </c>
      <c r="YN646">
        <v>8120</v>
      </c>
      <c r="YO646">
        <v>12150</v>
      </c>
      <c r="YP646">
        <v>185260</v>
      </c>
      <c r="YQ646">
        <v>28377.066352205809</v>
      </c>
      <c r="YR646">
        <v>527864.8416405475</v>
      </c>
      <c r="YS646">
        <v>10902.746675858793</v>
      </c>
      <c r="YT646">
        <v>498907.32534297742</v>
      </c>
      <c r="YU646">
        <v>43350</v>
      </c>
      <c r="YV646">
        <v>405160</v>
      </c>
      <c r="YW646">
        <v>39511.651161117719</v>
      </c>
      <c r="YX646">
        <v>428.99995710000428</v>
      </c>
      <c r="YY646">
        <v>28724.096993822506</v>
      </c>
      <c r="YZ646">
        <v>10.389962160265362</v>
      </c>
      <c r="ZA646">
        <v>9876.4958637037344</v>
      </c>
      <c r="ZB646">
        <v>35840</v>
      </c>
      <c r="ZC646">
        <v>6800</v>
      </c>
      <c r="ZD646">
        <v>299810</v>
      </c>
      <c r="ZE646">
        <v>43214.051522865993</v>
      </c>
      <c r="ZF646">
        <v>75010</v>
      </c>
      <c r="ZG646">
        <v>56014.828477783863</v>
      </c>
      <c r="ZH646">
        <v>1940</v>
      </c>
      <c r="ZI646">
        <v>36855.44501231044</v>
      </c>
      <c r="ZJ646">
        <v>6480</v>
      </c>
      <c r="ZK646">
        <v>17022.028439263846</v>
      </c>
      <c r="ZL646">
        <v>122020</v>
      </c>
      <c r="ZM646">
        <v>3650</v>
      </c>
      <c r="ZN646">
        <v>2629460</v>
      </c>
      <c r="ZO646">
        <v>10980.866249999999</v>
      </c>
      <c r="ZP646">
        <v>136700</v>
      </c>
      <c r="ZQ646">
        <v>35295.2992478577</v>
      </c>
      <c r="ZR646">
        <v>2508.9992473002258</v>
      </c>
      <c r="ZS646">
        <v>11265.043054100306</v>
      </c>
      <c r="ZT646">
        <v>2431088.7999697253</v>
      </c>
      <c r="ZU646">
        <v>15812.763237017887</v>
      </c>
      <c r="ZV646">
        <v>432.00027648017698</v>
      </c>
      <c r="ZW646">
        <v>20507.211638800516</v>
      </c>
      <c r="ZX646">
        <v>970</v>
      </c>
      <c r="ZY646">
        <v>6761.9428606221982</v>
      </c>
      <c r="ZZ646">
        <v>450236.11051417259</v>
      </c>
      <c r="AAA646">
        <v>198035.05314800178</v>
      </c>
      <c r="AAB646">
        <v>51140</v>
      </c>
      <c r="AAC646">
        <v>10592.062149344252</v>
      </c>
      <c r="AAD646">
        <v>2299706.8188142115</v>
      </c>
      <c r="AAE646">
        <v>12647.067903570824</v>
      </c>
      <c r="AAF646">
        <v>13320.349417718295</v>
      </c>
      <c r="AAG646">
        <v>45029.999600015552</v>
      </c>
      <c r="AAH646">
        <v>383668.96163310384</v>
      </c>
      <c r="AAI646">
        <v>13450</v>
      </c>
      <c r="AAJ646">
        <v>377540</v>
      </c>
      <c r="AAK646">
        <v>25800</v>
      </c>
      <c r="AAL646">
        <v>410</v>
      </c>
      <c r="AAM646">
        <v>17495.893147752107</v>
      </c>
      <c r="AAN646">
        <v>38138.438021148249</v>
      </c>
      <c r="AAO646">
        <v>20541.775873222348</v>
      </c>
      <c r="AAP646">
        <v>232000</v>
      </c>
      <c r="AAQ646">
        <v>16607.200459720028</v>
      </c>
      <c r="AAR646">
        <v>258587.57587494672</v>
      </c>
      <c r="AAS646">
        <v>61295.404129507151</v>
      </c>
      <c r="AAT646">
        <v>334.61994183993062</v>
      </c>
      <c r="AAU646">
        <v>24695.646000000001</v>
      </c>
      <c r="AAV646">
        <v>851609.71290242823</v>
      </c>
      <c r="AAW646">
        <v>27709.542426949218</v>
      </c>
      <c r="AAX646">
        <v>322830</v>
      </c>
      <c r="AAY646">
        <v>25590.240900000001</v>
      </c>
      <c r="AAZ646">
        <v>64980</v>
      </c>
      <c r="ABA646">
        <v>7760.493129797399</v>
      </c>
      <c r="ABB646">
        <v>1139650.3720699144</v>
      </c>
      <c r="ABC646">
        <v>15284.849153980853</v>
      </c>
      <c r="ABD646">
        <v>592259.67472889984</v>
      </c>
      <c r="ABE646">
        <v>14398.925523605347</v>
      </c>
      <c r="ABF646">
        <v>62771.720448525906</v>
      </c>
      <c r="ABG646">
        <v>31227.811034769984</v>
      </c>
      <c r="ABH646">
        <v>255.15008292377695</v>
      </c>
      <c r="ABI646">
        <v>4790</v>
      </c>
      <c r="ABJ646">
        <v>46130</v>
      </c>
      <c r="ABK646">
        <v>11045.449648708147</v>
      </c>
      <c r="ABL646">
        <v>303970.24460297474</v>
      </c>
      <c r="ABM646">
        <v>12025.812541163446</v>
      </c>
      <c r="ABN646">
        <v>37500</v>
      </c>
      <c r="ABO646">
        <v>7635.9968221319659</v>
      </c>
      <c r="ABP646">
        <v>537610</v>
      </c>
    </row>
    <row r="647" spans="1:744" x14ac:dyDescent="0.25">
      <c r="A647" s="6">
        <v>42900</v>
      </c>
      <c r="B647">
        <v>20086.889213818631</v>
      </c>
      <c r="C647">
        <v>60081.993991800598</v>
      </c>
      <c r="D647">
        <v>10367.8934949825</v>
      </c>
      <c r="E647">
        <v>10883.599455820844</v>
      </c>
      <c r="F647">
        <v>5526.9034372067426</v>
      </c>
      <c r="G647">
        <v>142460</v>
      </c>
      <c r="H647">
        <v>1450</v>
      </c>
      <c r="I647">
        <v>3462290</v>
      </c>
      <c r="J647">
        <v>3620</v>
      </c>
      <c r="K647">
        <v>2088940</v>
      </c>
      <c r="N647">
        <v>3650</v>
      </c>
      <c r="O647">
        <v>2145950</v>
      </c>
      <c r="P647">
        <v>4568.421853668091</v>
      </c>
      <c r="Q647">
        <v>500</v>
      </c>
      <c r="R647">
        <v>12319.92833993278</v>
      </c>
      <c r="S647">
        <v>29920</v>
      </c>
      <c r="T647">
        <v>3480</v>
      </c>
      <c r="U647">
        <v>21920</v>
      </c>
      <c r="V647">
        <v>8638.3287199999995</v>
      </c>
      <c r="W647">
        <v>189800</v>
      </c>
      <c r="Z647">
        <v>43172.046611689904</v>
      </c>
      <c r="AA647">
        <v>554.99972250013877</v>
      </c>
      <c r="AB647">
        <v>2730</v>
      </c>
      <c r="AC647">
        <v>1340</v>
      </c>
      <c r="AD647">
        <v>40154.889841067445</v>
      </c>
      <c r="AE647">
        <v>26493.333333333332</v>
      </c>
      <c r="AF647">
        <v>3980</v>
      </c>
      <c r="AG647">
        <v>1240270</v>
      </c>
      <c r="AJ647">
        <v>4450.3939906338601</v>
      </c>
      <c r="AK647">
        <v>14870</v>
      </c>
      <c r="AL647">
        <v>3631.2280999999998</v>
      </c>
      <c r="AM647">
        <v>11800</v>
      </c>
      <c r="AN647">
        <v>5209.5225706729998</v>
      </c>
      <c r="AO647">
        <v>27615.006566986638</v>
      </c>
      <c r="AP647">
        <v>23126.680049234714</v>
      </c>
      <c r="AQ647">
        <v>1576888.6234696924</v>
      </c>
      <c r="AR647">
        <v>24166.656999999999</v>
      </c>
      <c r="AS647">
        <v>343872.13754885504</v>
      </c>
      <c r="AT647">
        <v>23436.670849999999</v>
      </c>
      <c r="AU647">
        <v>444480.83376142138</v>
      </c>
      <c r="AV647">
        <v>16914.099064685666</v>
      </c>
      <c r="AW647">
        <v>714044.91986510938</v>
      </c>
      <c r="AX647">
        <v>19477.716710400004</v>
      </c>
      <c r="AY647">
        <v>570090</v>
      </c>
      <c r="AZ647">
        <v>5600</v>
      </c>
      <c r="BA647">
        <v>10510</v>
      </c>
      <c r="BB647">
        <v>22004.837013968947</v>
      </c>
      <c r="BC647">
        <v>25180</v>
      </c>
      <c r="BD647">
        <v>2410</v>
      </c>
      <c r="BE647">
        <v>277760</v>
      </c>
      <c r="BF647">
        <v>17381.444823963659</v>
      </c>
      <c r="BG647">
        <v>10990</v>
      </c>
      <c r="BH647">
        <v>2910</v>
      </c>
      <c r="BI647">
        <v>85150</v>
      </c>
      <c r="BJ647">
        <v>3745.5188534410499</v>
      </c>
      <c r="BK647">
        <v>5000</v>
      </c>
      <c r="BL647">
        <v>23500.158785687658</v>
      </c>
      <c r="BM647">
        <v>10</v>
      </c>
      <c r="BN647">
        <v>31051.309402335755</v>
      </c>
      <c r="BO647">
        <v>91198.827359651856</v>
      </c>
      <c r="BP647">
        <v>6157.1133049998698</v>
      </c>
      <c r="BQ647">
        <v>5911.7973988091444</v>
      </c>
      <c r="BR647">
        <v>20808.978537532501</v>
      </c>
      <c r="BS647">
        <v>187966.9883444845</v>
      </c>
      <c r="BT647">
        <v>48000.328951569652</v>
      </c>
      <c r="BU647">
        <v>1610</v>
      </c>
      <c r="BV647">
        <v>3180</v>
      </c>
      <c r="BW647">
        <v>8448430</v>
      </c>
      <c r="BX647">
        <v>21216.920496554001</v>
      </c>
      <c r="BY647">
        <v>210</v>
      </c>
      <c r="BZ647">
        <v>9064.0900316322386</v>
      </c>
      <c r="CA647">
        <v>6006836.6278347112</v>
      </c>
      <c r="CB647">
        <v>3372.5821000000001</v>
      </c>
      <c r="CC647">
        <v>25699.596757036692</v>
      </c>
      <c r="CD647">
        <v>20846.551066943943</v>
      </c>
      <c r="CE647">
        <v>3160</v>
      </c>
      <c r="CF647">
        <v>18355.2140486313</v>
      </c>
      <c r="CG647">
        <v>114890</v>
      </c>
      <c r="CH647">
        <v>15086.851116066382</v>
      </c>
      <c r="CI647">
        <v>70330</v>
      </c>
      <c r="CJ647">
        <v>12691.938652933208</v>
      </c>
      <c r="CK647">
        <v>16080</v>
      </c>
      <c r="CL647">
        <v>34122.097046544746</v>
      </c>
      <c r="CM647">
        <v>40</v>
      </c>
      <c r="CP647">
        <v>10848.320407234292</v>
      </c>
      <c r="CQ647">
        <v>1180</v>
      </c>
      <c r="CR647">
        <v>22487.361280655201</v>
      </c>
      <c r="CS647">
        <v>468747.81250087504</v>
      </c>
      <c r="CT647">
        <v>147590.75900000002</v>
      </c>
      <c r="CU647">
        <v>80</v>
      </c>
      <c r="CV647">
        <v>3438.6629650669101</v>
      </c>
      <c r="CW647">
        <v>613310</v>
      </c>
      <c r="CX647">
        <v>5084.8399670951594</v>
      </c>
      <c r="CY647">
        <v>10</v>
      </c>
      <c r="CZ647">
        <v>12903.803216980872</v>
      </c>
      <c r="DA647">
        <v>911250</v>
      </c>
      <c r="DB647">
        <v>3923.3483016373712</v>
      </c>
      <c r="DC647">
        <v>357235.12932814076</v>
      </c>
      <c r="DD647">
        <v>2900</v>
      </c>
      <c r="DE647">
        <v>100360</v>
      </c>
      <c r="DF647">
        <v>58590.275991036397</v>
      </c>
      <c r="DG647">
        <v>41667.877153590605</v>
      </c>
      <c r="DH647">
        <v>2740</v>
      </c>
      <c r="DI647">
        <v>9760</v>
      </c>
      <c r="DJ647">
        <v>9104.3666823200747</v>
      </c>
      <c r="DK647">
        <v>3706.6368336865271</v>
      </c>
      <c r="DL647">
        <v>36264.751541205085</v>
      </c>
      <c r="DM647">
        <v>39313.996068600391</v>
      </c>
      <c r="DP647">
        <v>19389.810515065201</v>
      </c>
      <c r="DQ647">
        <v>52800</v>
      </c>
      <c r="DR647">
        <v>37884.505492439996</v>
      </c>
      <c r="DS647">
        <v>10100</v>
      </c>
      <c r="DV647">
        <v>1200</v>
      </c>
      <c r="DW647">
        <v>70810</v>
      </c>
      <c r="DX647">
        <v>6497.1181986894608</v>
      </c>
      <c r="DY647">
        <v>6855110.4563533869</v>
      </c>
      <c r="DZ647">
        <v>14680.637726717463</v>
      </c>
      <c r="EA647">
        <v>4021848.6243439149</v>
      </c>
      <c r="EB647">
        <v>27709.233822081897</v>
      </c>
      <c r="EC647">
        <v>16690</v>
      </c>
      <c r="ED647">
        <v>7966.1592350663441</v>
      </c>
      <c r="EE647">
        <v>250</v>
      </c>
      <c r="EF647">
        <v>4470</v>
      </c>
      <c r="EG647">
        <v>920630</v>
      </c>
      <c r="EH647">
        <v>9701.5965360265</v>
      </c>
      <c r="EI647">
        <v>94908.037963215189</v>
      </c>
      <c r="EJ647">
        <v>29504.688828086397</v>
      </c>
      <c r="EK647">
        <v>1510</v>
      </c>
      <c r="EL647">
        <v>51164.52528584333</v>
      </c>
      <c r="EM647">
        <v>1090870</v>
      </c>
      <c r="EN647">
        <v>9720</v>
      </c>
      <c r="EO647">
        <v>829820</v>
      </c>
      <c r="EP647">
        <v>17077.461357031116</v>
      </c>
      <c r="EQ647">
        <v>751706.49939433893</v>
      </c>
      <c r="ET647">
        <v>20363.846399999999</v>
      </c>
      <c r="EU647">
        <v>7700.1170073645808</v>
      </c>
      <c r="EV647">
        <v>8246.6933032223988</v>
      </c>
      <c r="EW647">
        <v>6960</v>
      </c>
      <c r="EX647">
        <v>4210.5271999999995</v>
      </c>
      <c r="EY647">
        <v>1015666.6367100064</v>
      </c>
      <c r="EZ647">
        <v>5979.0928734339805</v>
      </c>
      <c r="FA647">
        <v>247360.97484166245</v>
      </c>
      <c r="FB647">
        <v>18242.286909800998</v>
      </c>
      <c r="FC647">
        <v>421114.43014971109</v>
      </c>
      <c r="FD647">
        <v>4803.8973810643201</v>
      </c>
      <c r="FE647">
        <v>206450</v>
      </c>
      <c r="FF647">
        <v>5420</v>
      </c>
      <c r="FG647">
        <v>1615610</v>
      </c>
      <c r="FH647">
        <v>18742.903988146059</v>
      </c>
      <c r="FI647">
        <v>7438470</v>
      </c>
      <c r="FJ647">
        <v>23073.005256371333</v>
      </c>
      <c r="FK647">
        <v>9760</v>
      </c>
      <c r="FL647">
        <v>33794.650666343776</v>
      </c>
      <c r="FM647">
        <v>292335.09076653776</v>
      </c>
      <c r="FN647">
        <v>69423.935675220375</v>
      </c>
      <c r="FO647">
        <v>286800</v>
      </c>
      <c r="FP647">
        <v>16200</v>
      </c>
      <c r="FQ647">
        <v>706050</v>
      </c>
      <c r="FT647">
        <v>11900</v>
      </c>
      <c r="FU647">
        <v>1103570</v>
      </c>
      <c r="FV647">
        <v>16450</v>
      </c>
      <c r="FW647">
        <v>7350030</v>
      </c>
      <c r="FX647">
        <v>10779.496930569951</v>
      </c>
      <c r="FY647">
        <v>75400</v>
      </c>
      <c r="FZ647">
        <v>45673.357650978549</v>
      </c>
      <c r="GA647">
        <v>83390</v>
      </c>
      <c r="GB647">
        <v>59928.272563224149</v>
      </c>
      <c r="GC647">
        <v>14800</v>
      </c>
      <c r="GD647">
        <v>5755.3078470513137</v>
      </c>
      <c r="GE647">
        <v>11625.540894544543</v>
      </c>
      <c r="GF647">
        <v>7190.0836713244762</v>
      </c>
      <c r="GG647">
        <v>322343.95397140953</v>
      </c>
      <c r="GH647">
        <v>18244.359330822928</v>
      </c>
      <c r="GI647">
        <v>26019.107652501745</v>
      </c>
      <c r="GJ647">
        <v>22544.058174785423</v>
      </c>
      <c r="GK647">
        <v>72570</v>
      </c>
      <c r="GL647">
        <v>11013.790764202529</v>
      </c>
      <c r="GM647">
        <v>2301060</v>
      </c>
      <c r="GN647">
        <v>22635.963257299671</v>
      </c>
      <c r="GO647">
        <v>14945.403736350934</v>
      </c>
      <c r="GR647">
        <v>5086.3060880941684</v>
      </c>
      <c r="GS647">
        <v>425731.35837591178</v>
      </c>
      <c r="GT647">
        <v>10100</v>
      </c>
      <c r="GU647">
        <v>9654910</v>
      </c>
      <c r="GV647">
        <v>7570</v>
      </c>
      <c r="GW647">
        <v>1243420</v>
      </c>
      <c r="GX647">
        <v>13985.785063824</v>
      </c>
      <c r="GY647">
        <v>172700</v>
      </c>
      <c r="GZ647">
        <v>7796.6104813545608</v>
      </c>
      <c r="HA647">
        <v>3070861.3771660854</v>
      </c>
      <c r="HB647">
        <v>16517.333749608948</v>
      </c>
      <c r="HC647">
        <v>60</v>
      </c>
      <c r="HD647">
        <v>32554.309149659257</v>
      </c>
      <c r="HE647">
        <v>251240</v>
      </c>
      <c r="HF647">
        <v>12462.685286939583</v>
      </c>
      <c r="HG647">
        <v>24.723133774729263</v>
      </c>
      <c r="HH647">
        <v>18821.75607001633</v>
      </c>
      <c r="HI647">
        <v>103231.60032316339</v>
      </c>
      <c r="HL647">
        <v>16387.330806655467</v>
      </c>
      <c r="HM647">
        <v>599865</v>
      </c>
      <c r="HN647">
        <v>13701.956162245815</v>
      </c>
      <c r="HO647">
        <v>429566.37260962254</v>
      </c>
      <c r="HP647">
        <v>106939.2463532555</v>
      </c>
      <c r="HQ647">
        <v>2189.0400000003506</v>
      </c>
      <c r="HR647">
        <v>5822.1087079120853</v>
      </c>
      <c r="HS647">
        <v>118467.38606283252</v>
      </c>
      <c r="HT647">
        <v>6440.4198252553779</v>
      </c>
      <c r="HU647">
        <v>22354.498882275057</v>
      </c>
      <c r="HV647">
        <v>15541.871371930207</v>
      </c>
      <c r="HW647">
        <v>282.85702567351791</v>
      </c>
      <c r="HX647">
        <v>10594.427237739985</v>
      </c>
      <c r="HY647">
        <v>1144.0005491202635</v>
      </c>
      <c r="HZ647">
        <v>13706.929447717499</v>
      </c>
      <c r="IA647">
        <v>150</v>
      </c>
      <c r="ID647">
        <v>7397.6464897834503</v>
      </c>
      <c r="IE647">
        <v>268520</v>
      </c>
      <c r="IF647">
        <v>14599.593241231982</v>
      </c>
      <c r="IG647">
        <v>325495.74605313427</v>
      </c>
      <c r="IH647">
        <v>3751.5333690264802</v>
      </c>
      <c r="II647">
        <v>717252.95640866447</v>
      </c>
      <c r="IJ647">
        <v>2330</v>
      </c>
      <c r="IK647">
        <v>573820</v>
      </c>
      <c r="IL647">
        <v>84924.216946966306</v>
      </c>
      <c r="IM647">
        <v>4122163.2366491361</v>
      </c>
      <c r="IN647">
        <v>5182.09640683</v>
      </c>
      <c r="IO647">
        <v>117200</v>
      </c>
      <c r="IP647">
        <v>16563.618290147129</v>
      </c>
      <c r="IQ647">
        <v>1768500</v>
      </c>
      <c r="IR647">
        <v>20722.898003803934</v>
      </c>
      <c r="IS647">
        <v>87467.990378521063</v>
      </c>
      <c r="IT647">
        <v>71301.356493546002</v>
      </c>
      <c r="IU647">
        <v>11200</v>
      </c>
      <c r="IV647">
        <v>23768.100492756002</v>
      </c>
      <c r="IW647">
        <v>248441.5614869901</v>
      </c>
      <c r="IX647">
        <v>192298.31865962618</v>
      </c>
      <c r="IY647">
        <v>140190</v>
      </c>
      <c r="IZ647">
        <v>51374.060700000002</v>
      </c>
      <c r="JA647">
        <v>608350.7235782902</v>
      </c>
      <c r="JB647">
        <v>14203.288546260968</v>
      </c>
      <c r="JC647">
        <v>82304.836141524866</v>
      </c>
      <c r="JD647">
        <v>9153.2220258466077</v>
      </c>
      <c r="JE647">
        <v>49827.790034441496</v>
      </c>
      <c r="JF647">
        <v>35635.744391614797</v>
      </c>
      <c r="JG647">
        <v>64900</v>
      </c>
      <c r="JH647">
        <v>11895.94</v>
      </c>
      <c r="JI647">
        <v>278490</v>
      </c>
      <c r="JJ647">
        <v>72346.073791449351</v>
      </c>
      <c r="JK647">
        <v>731236.80000011704</v>
      </c>
      <c r="JL647">
        <v>9620.2747693649344</v>
      </c>
      <c r="JM647">
        <v>5265.5597289991929</v>
      </c>
      <c r="JN647">
        <v>52214.544972202442</v>
      </c>
      <c r="JO647">
        <v>848170</v>
      </c>
      <c r="JP647">
        <v>25192.981132969391</v>
      </c>
      <c r="JQ647">
        <v>44173.333333333336</v>
      </c>
      <c r="JR647">
        <v>24394.058400000002</v>
      </c>
      <c r="JS647">
        <v>219630</v>
      </c>
      <c r="JT647">
        <v>12548.038169526597</v>
      </c>
      <c r="JU647">
        <v>353305.01013221382</v>
      </c>
      <c r="JV647">
        <v>16459.06561599952</v>
      </c>
      <c r="JW647">
        <v>86078.440812906396</v>
      </c>
      <c r="JX647">
        <v>14048.6885</v>
      </c>
      <c r="JY647">
        <v>1047980</v>
      </c>
      <c r="JZ647">
        <v>13200</v>
      </c>
      <c r="KA647">
        <v>4690</v>
      </c>
      <c r="NG647">
        <v>20372.740196520132</v>
      </c>
      <c r="NH647">
        <v>3596197.0561521179</v>
      </c>
      <c r="NI647">
        <v>12255.435966235</v>
      </c>
      <c r="NJ647">
        <v>1288030</v>
      </c>
      <c r="NK647">
        <v>28087.33954937003</v>
      </c>
      <c r="NL647">
        <v>915940</v>
      </c>
      <c r="NM647">
        <v>12296.44959508031</v>
      </c>
      <c r="NN647">
        <v>705594.17639854411</v>
      </c>
      <c r="NO647">
        <v>22481.662426175208</v>
      </c>
      <c r="NP647">
        <v>324190.52618553006</v>
      </c>
      <c r="NQ647">
        <v>24936.617092560413</v>
      </c>
      <c r="NR647">
        <v>767190.1233603796</v>
      </c>
      <c r="NS647">
        <v>26511.38014629954</v>
      </c>
      <c r="NT647">
        <v>72750</v>
      </c>
      <c r="NU647">
        <v>23959.826031295001</v>
      </c>
      <c r="NV647">
        <v>2270</v>
      </c>
      <c r="NW647">
        <v>7362.2357896997937</v>
      </c>
      <c r="NX647">
        <v>520</v>
      </c>
      <c r="NY647">
        <v>84776.974030359939</v>
      </c>
      <c r="NZ647">
        <v>140110</v>
      </c>
      <c r="OA647">
        <v>61742.625623947948</v>
      </c>
      <c r="OB647">
        <v>40</v>
      </c>
      <c r="OC647">
        <v>22400.798306378067</v>
      </c>
      <c r="OD647">
        <v>125269.53131738282</v>
      </c>
      <c r="OE647">
        <v>15782.4185</v>
      </c>
      <c r="OF647">
        <v>35900</v>
      </c>
      <c r="OG647">
        <v>9307.4005670998195</v>
      </c>
      <c r="OH647">
        <v>9170</v>
      </c>
      <c r="OI647">
        <v>13399.985742330338</v>
      </c>
      <c r="OJ647">
        <v>60990</v>
      </c>
      <c r="OK647">
        <v>14000</v>
      </c>
      <c r="OL647">
        <v>3775730</v>
      </c>
      <c r="OM647">
        <v>12477.525717530694</v>
      </c>
      <c r="ON647">
        <v>94665.962133612324</v>
      </c>
      <c r="OO647">
        <v>44127.104570099997</v>
      </c>
      <c r="OP647">
        <v>2080</v>
      </c>
      <c r="OQ647">
        <v>111701.638196568</v>
      </c>
      <c r="OR647">
        <v>11060</v>
      </c>
      <c r="OS647">
        <v>36700.745553153902</v>
      </c>
      <c r="OT647">
        <v>766540</v>
      </c>
      <c r="OU647">
        <v>27158.516521081092</v>
      </c>
      <c r="OV647">
        <v>194725.43573675543</v>
      </c>
      <c r="OW647">
        <v>12157.705977571155</v>
      </c>
      <c r="OX647">
        <v>570</v>
      </c>
      <c r="OY647">
        <v>6748.060174992137</v>
      </c>
      <c r="OZ647">
        <v>63850</v>
      </c>
      <c r="PA647">
        <v>4368.5546537284026</v>
      </c>
      <c r="PB647">
        <v>219377.1801557006</v>
      </c>
      <c r="PC647">
        <v>3895.1145200000001</v>
      </c>
      <c r="PD647">
        <v>21750</v>
      </c>
      <c r="PE647">
        <v>38700</v>
      </c>
      <c r="PF647">
        <v>246860</v>
      </c>
      <c r="PG647">
        <v>39856.857585550235</v>
      </c>
      <c r="PH647">
        <v>691430</v>
      </c>
      <c r="PI647">
        <v>11000</v>
      </c>
      <c r="PJ647">
        <v>3680</v>
      </c>
      <c r="PK647">
        <v>13082.137199999999</v>
      </c>
      <c r="PL647">
        <v>20</v>
      </c>
      <c r="PM647">
        <v>30585.2623825476</v>
      </c>
      <c r="PN647">
        <v>681080</v>
      </c>
      <c r="PO647">
        <v>7975.0020008462698</v>
      </c>
      <c r="PP647">
        <v>2035513.4705016259</v>
      </c>
      <c r="PQ647">
        <v>20459.631814559925</v>
      </c>
      <c r="PR647">
        <v>9920</v>
      </c>
      <c r="PS647">
        <v>10927.596439496476</v>
      </c>
      <c r="PT647">
        <v>137683.47996330226</v>
      </c>
      <c r="PU647">
        <v>8200</v>
      </c>
      <c r="PV647">
        <v>2510</v>
      </c>
      <c r="PW647">
        <v>58555.568004756002</v>
      </c>
      <c r="PX647">
        <v>8090</v>
      </c>
      <c r="PY647">
        <v>15619.698371561388</v>
      </c>
      <c r="PZ647">
        <v>31800.156130053849</v>
      </c>
      <c r="QA647">
        <v>35813.463841425502</v>
      </c>
      <c r="QB647">
        <v>790.62511859378753</v>
      </c>
      <c r="QC647">
        <v>117517.57356705048</v>
      </c>
      <c r="QD647">
        <v>643200.25728010293</v>
      </c>
      <c r="QE647">
        <v>7718.7748898810987</v>
      </c>
      <c r="QF647">
        <v>24700</v>
      </c>
      <c r="QG647">
        <v>37100</v>
      </c>
      <c r="QH647">
        <v>2910</v>
      </c>
      <c r="QI647">
        <v>25758.373818823697</v>
      </c>
      <c r="QJ647">
        <v>181170</v>
      </c>
      <c r="QK647">
        <v>6582.6803309940306</v>
      </c>
      <c r="QL647">
        <v>450</v>
      </c>
      <c r="QM647">
        <v>48467.581761362402</v>
      </c>
      <c r="QN647">
        <v>9821.0024552506129</v>
      </c>
      <c r="QO647">
        <v>14776.819557145554</v>
      </c>
      <c r="QP647">
        <v>32946.880924999226</v>
      </c>
      <c r="QQ647">
        <v>107786.21343204212</v>
      </c>
      <c r="QR647">
        <v>16730</v>
      </c>
      <c r="QS647">
        <v>22856.447056161145</v>
      </c>
      <c r="QT647">
        <v>255164.87241756378</v>
      </c>
      <c r="QU647">
        <v>23000</v>
      </c>
      <c r="QV647">
        <v>1000</v>
      </c>
      <c r="QW647">
        <v>9804.6562475136034</v>
      </c>
      <c r="QX647">
        <v>10260</v>
      </c>
      <c r="QY647">
        <v>106931.25897600301</v>
      </c>
      <c r="QZ647">
        <v>8780</v>
      </c>
      <c r="RA647">
        <v>15619.253232656165</v>
      </c>
      <c r="RB647">
        <v>9060</v>
      </c>
      <c r="RC647">
        <v>20617.080300000001</v>
      </c>
      <c r="RD647">
        <v>10690.650508840477</v>
      </c>
      <c r="RE647">
        <v>6980.0788798259991</v>
      </c>
      <c r="RF647">
        <v>16004.99839950016</v>
      </c>
      <c r="RG647">
        <v>24750.19131142454</v>
      </c>
      <c r="RH647">
        <v>11868.002967000741</v>
      </c>
      <c r="RI647">
        <v>13350.351566179834</v>
      </c>
      <c r="RJ647">
        <v>22470</v>
      </c>
      <c r="RK647">
        <v>32244.775426384858</v>
      </c>
      <c r="RL647">
        <v>5006.2336387900541</v>
      </c>
      <c r="RM647">
        <v>3350</v>
      </c>
      <c r="RN647">
        <v>1600060</v>
      </c>
      <c r="RO647">
        <v>25014.695532353999</v>
      </c>
      <c r="RP647">
        <v>52840</v>
      </c>
      <c r="RQ647">
        <v>6695.3304000000007</v>
      </c>
      <c r="RR647">
        <v>2800</v>
      </c>
      <c r="RS647">
        <v>89247.475670240718</v>
      </c>
      <c r="RT647">
        <v>3588.0008970002241</v>
      </c>
      <c r="RU647">
        <v>118911.49943762133</v>
      </c>
      <c r="RV647">
        <v>153050</v>
      </c>
      <c r="RW647">
        <v>36689.748979725162</v>
      </c>
      <c r="RX647">
        <v>3800</v>
      </c>
      <c r="RY647">
        <v>13181.8195</v>
      </c>
      <c r="RZ647">
        <v>2387087.761291224</v>
      </c>
      <c r="SA647">
        <v>6964.6589999999997</v>
      </c>
      <c r="SB647">
        <v>306700</v>
      </c>
      <c r="SC647">
        <v>39857.061879307359</v>
      </c>
      <c r="SD647">
        <v>238620</v>
      </c>
      <c r="SE647">
        <v>12333.328</v>
      </c>
      <c r="SF647">
        <v>48030</v>
      </c>
      <c r="SG647">
        <v>43446.849944990645</v>
      </c>
      <c r="SH647">
        <v>2680</v>
      </c>
      <c r="SI647">
        <v>32109.42781395882</v>
      </c>
      <c r="SJ647">
        <v>987446.4981169994</v>
      </c>
      <c r="SK647">
        <v>33851.000503193456</v>
      </c>
      <c r="SL647">
        <v>280</v>
      </c>
      <c r="SM647">
        <v>6749.1586799999995</v>
      </c>
      <c r="SN647">
        <v>92650</v>
      </c>
      <c r="SO647">
        <v>9249.8602419999988</v>
      </c>
      <c r="SP647">
        <v>540</v>
      </c>
      <c r="SQ647">
        <v>42100</v>
      </c>
      <c r="SR647">
        <v>1620</v>
      </c>
      <c r="SS647">
        <v>23342.754800235016</v>
      </c>
      <c r="ST647">
        <v>92050</v>
      </c>
      <c r="SU647">
        <v>8490</v>
      </c>
      <c r="SV647">
        <v>100</v>
      </c>
      <c r="SW647">
        <v>13860.202188326399</v>
      </c>
      <c r="SX647">
        <v>18040</v>
      </c>
      <c r="TA647">
        <v>27366.176849757812</v>
      </c>
      <c r="TB647">
        <v>1445125.7743864891</v>
      </c>
      <c r="TC647">
        <v>3520</v>
      </c>
      <c r="TD647">
        <v>144460</v>
      </c>
      <c r="TG647">
        <v>24533.060696246481</v>
      </c>
      <c r="TH647">
        <v>520</v>
      </c>
      <c r="TI647">
        <v>8959.7037532563008</v>
      </c>
      <c r="TJ647">
        <v>796650</v>
      </c>
      <c r="TK647">
        <v>8443.132078388322</v>
      </c>
      <c r="TL647">
        <v>224440</v>
      </c>
      <c r="TM647">
        <v>17707.443040235841</v>
      </c>
      <c r="TN647">
        <v>476160</v>
      </c>
      <c r="TO647">
        <v>9980.0924179039994</v>
      </c>
      <c r="TP647">
        <v>6330</v>
      </c>
      <c r="TQ647">
        <v>10559.003590061835</v>
      </c>
      <c r="TR647">
        <v>818537.21560022561</v>
      </c>
      <c r="TS647">
        <v>6018.5171596573509</v>
      </c>
      <c r="TT647">
        <v>120490</v>
      </c>
      <c r="TU647">
        <v>34297.508999999998</v>
      </c>
      <c r="TV647">
        <v>2221318.7552483766</v>
      </c>
      <c r="TW647">
        <v>17860.708851143016</v>
      </c>
      <c r="TX647">
        <v>25360</v>
      </c>
      <c r="TY647">
        <v>16280.875737266333</v>
      </c>
      <c r="TZ647">
        <v>9342429.698166782</v>
      </c>
      <c r="UA647">
        <v>10781.10210359019</v>
      </c>
      <c r="UB647">
        <v>4910</v>
      </c>
      <c r="UC647">
        <v>8500</v>
      </c>
      <c r="UD647">
        <v>330370</v>
      </c>
      <c r="UE647">
        <v>3812.4695973129892</v>
      </c>
      <c r="UF647">
        <v>2080</v>
      </c>
      <c r="UG647">
        <v>19122.501937774559</v>
      </c>
      <c r="UH647">
        <v>843080</v>
      </c>
      <c r="UI647">
        <v>39250.963608141225</v>
      </c>
      <c r="UJ647">
        <v>54970</v>
      </c>
      <c r="UK647">
        <v>6000</v>
      </c>
      <c r="UL647">
        <v>640</v>
      </c>
      <c r="UM647">
        <v>9680</v>
      </c>
      <c r="UN647">
        <v>6050</v>
      </c>
      <c r="UO647">
        <v>15163.404817345199</v>
      </c>
      <c r="UP647">
        <v>1223190</v>
      </c>
      <c r="UQ647">
        <v>30354.711289430565</v>
      </c>
      <c r="UR647">
        <v>2716441.4519459484</v>
      </c>
      <c r="US647">
        <v>3946.4938399999996</v>
      </c>
      <c r="UT647">
        <v>590</v>
      </c>
      <c r="UU647">
        <v>7995.3198420391445</v>
      </c>
      <c r="UV647">
        <v>184530</v>
      </c>
      <c r="UW647">
        <v>13419.291130604799</v>
      </c>
      <c r="UX647">
        <v>130</v>
      </c>
      <c r="UY647">
        <v>26230.640333454401</v>
      </c>
      <c r="UZ647">
        <v>21840</v>
      </c>
      <c r="VA647">
        <v>5188.4586873942962</v>
      </c>
      <c r="VB647">
        <v>36745.985301605877</v>
      </c>
      <c r="VC647">
        <v>11331.298110541458</v>
      </c>
      <c r="VD647">
        <v>431250</v>
      </c>
      <c r="VE647">
        <v>43238.27791743791</v>
      </c>
      <c r="VF647">
        <v>106734.0786531832</v>
      </c>
      <c r="VG647">
        <v>3810</v>
      </c>
      <c r="VH647">
        <v>821750</v>
      </c>
      <c r="VI647">
        <v>21209.682161077151</v>
      </c>
      <c r="VJ647">
        <v>91750.993712324358</v>
      </c>
      <c r="VK647">
        <v>23893.163122567192</v>
      </c>
      <c r="VL647">
        <v>17820</v>
      </c>
      <c r="VM647">
        <v>3940</v>
      </c>
      <c r="VN647">
        <v>114760</v>
      </c>
      <c r="VO647">
        <v>46136.275323826703</v>
      </c>
      <c r="VP647">
        <v>31640</v>
      </c>
      <c r="VS647">
        <v>22539.124800000001</v>
      </c>
      <c r="VT647">
        <v>3611.7196529299131</v>
      </c>
      <c r="VU647">
        <v>5850</v>
      </c>
      <c r="VV647">
        <v>3320</v>
      </c>
      <c r="VW647">
        <v>4400</v>
      </c>
      <c r="VX647">
        <v>152220</v>
      </c>
      <c r="VY647">
        <v>18554.65931574229</v>
      </c>
      <c r="VZ647">
        <v>21410</v>
      </c>
      <c r="WA647">
        <v>31172.952397428711</v>
      </c>
      <c r="WB647">
        <v>16570</v>
      </c>
      <c r="WC647">
        <v>20030.106599999999</v>
      </c>
      <c r="WD647">
        <v>240380</v>
      </c>
      <c r="WE647">
        <v>42928.020432761004</v>
      </c>
      <c r="WF647">
        <v>6630</v>
      </c>
      <c r="WG647">
        <v>6666.7897970814383</v>
      </c>
      <c r="WH647">
        <v>794429.96027850197</v>
      </c>
      <c r="WI647">
        <v>101001.9076835975</v>
      </c>
      <c r="WJ647">
        <v>20640</v>
      </c>
      <c r="WK647">
        <v>24151.572547140437</v>
      </c>
      <c r="WL647">
        <v>2128506.2328733993</v>
      </c>
      <c r="WM647">
        <v>9140</v>
      </c>
      <c r="WN647">
        <v>11198780</v>
      </c>
      <c r="WQ647">
        <v>17273.393227384</v>
      </c>
      <c r="WR647">
        <v>15915.839443414085</v>
      </c>
      <c r="WS647">
        <v>44432.825648896731</v>
      </c>
      <c r="WT647">
        <v>673839.66308016842</v>
      </c>
      <c r="WU647">
        <v>19055.795603670431</v>
      </c>
      <c r="WV647">
        <v>1164912.4215351101</v>
      </c>
      <c r="WY647">
        <v>56665.523097531623</v>
      </c>
      <c r="WZ647">
        <v>519510</v>
      </c>
      <c r="XA647">
        <v>37880.976901152004</v>
      </c>
      <c r="XB647">
        <v>2818810</v>
      </c>
      <c r="XC647">
        <v>19521.202499999999</v>
      </c>
      <c r="XD647">
        <v>3179340</v>
      </c>
      <c r="XE647">
        <v>6532.9331201241193</v>
      </c>
      <c r="XF647">
        <v>64.999980500005847</v>
      </c>
      <c r="XG647">
        <v>17827.371014467812</v>
      </c>
      <c r="XH647">
        <v>23805.766133514771</v>
      </c>
      <c r="XI647">
        <v>8729.6926300054474</v>
      </c>
      <c r="XJ647">
        <v>1255280.3075864611</v>
      </c>
      <c r="XK647">
        <v>18828.470190578399</v>
      </c>
      <c r="XL647">
        <v>735270</v>
      </c>
      <c r="XM647">
        <v>16372.672958323794</v>
      </c>
      <c r="XN647">
        <v>15620</v>
      </c>
      <c r="XO647">
        <v>17059.358319998086</v>
      </c>
      <c r="XP647">
        <v>1512416.6666666667</v>
      </c>
      <c r="XQ647">
        <v>17031.670234332221</v>
      </c>
      <c r="XR647">
        <v>1000</v>
      </c>
      <c r="XS647">
        <v>11620.738828422473</v>
      </c>
      <c r="XT647">
        <v>1074152.4465643924</v>
      </c>
      <c r="XU647">
        <v>7767.6193902496416</v>
      </c>
      <c r="XV647">
        <v>21041.417275508906</v>
      </c>
      <c r="XW647">
        <v>7267.3485339267791</v>
      </c>
      <c r="XX647">
        <v>400222.66551242647</v>
      </c>
      <c r="XY647">
        <v>11515.148060605599</v>
      </c>
      <c r="XZ647">
        <v>46477.213943166047</v>
      </c>
      <c r="YA647">
        <v>9168.9165365195513</v>
      </c>
      <c r="YB647">
        <v>1070</v>
      </c>
      <c r="YC647">
        <v>3500</v>
      </c>
      <c r="YD647">
        <v>207530</v>
      </c>
      <c r="YE647">
        <v>6033.7883011259655</v>
      </c>
      <c r="YF647">
        <v>10176.004070401628</v>
      </c>
      <c r="YG647">
        <v>11967.870870441229</v>
      </c>
      <c r="YH647">
        <v>218788.48906057555</v>
      </c>
      <c r="YI647">
        <v>41758.253241748265</v>
      </c>
      <c r="YJ647">
        <v>12694.49650901649</v>
      </c>
      <c r="YK647">
        <v>16540.612659519218</v>
      </c>
      <c r="YL647">
        <v>310780</v>
      </c>
      <c r="YM647">
        <v>15878.934074233552</v>
      </c>
      <c r="YN647">
        <v>12853.333333333334</v>
      </c>
      <c r="YO647">
        <v>12150</v>
      </c>
      <c r="YP647">
        <v>435530</v>
      </c>
      <c r="YQ647">
        <v>27777.550865891601</v>
      </c>
      <c r="YR647">
        <v>307774.90766752767</v>
      </c>
      <c r="YS647">
        <v>10847.959004120807</v>
      </c>
      <c r="YT647">
        <v>250407.17327667135</v>
      </c>
      <c r="YU647">
        <v>43700</v>
      </c>
      <c r="YV647">
        <v>133080</v>
      </c>
      <c r="YW647">
        <v>39781.816297262107</v>
      </c>
      <c r="YX647">
        <v>1319.9998680000133</v>
      </c>
      <c r="ZA647">
        <v>9804.9270530971862</v>
      </c>
      <c r="ZB647">
        <v>11030</v>
      </c>
      <c r="ZC647">
        <v>6900</v>
      </c>
      <c r="ZD647">
        <v>259660</v>
      </c>
      <c r="ZE647">
        <v>43128.479143612793</v>
      </c>
      <c r="ZF647">
        <v>101810</v>
      </c>
      <c r="ZG647">
        <v>54134.610458949159</v>
      </c>
      <c r="ZH647">
        <v>2290</v>
      </c>
      <c r="ZI647">
        <v>37269.551136044262</v>
      </c>
      <c r="ZJ647">
        <v>145500</v>
      </c>
      <c r="ZK647">
        <v>16463.929146173232</v>
      </c>
      <c r="ZL647">
        <v>30890</v>
      </c>
      <c r="ZM647">
        <v>3590</v>
      </c>
      <c r="ZN647">
        <v>1131840</v>
      </c>
      <c r="ZO647">
        <v>11127.2778</v>
      </c>
      <c r="ZP647">
        <v>137300</v>
      </c>
      <c r="ZQ647">
        <v>34928.682530454062</v>
      </c>
      <c r="ZR647">
        <v>15378.990772604153</v>
      </c>
      <c r="ZS647">
        <v>11265.043054100306</v>
      </c>
      <c r="ZT647">
        <v>4307389.6626021666</v>
      </c>
      <c r="ZU647">
        <v>15812.763237017887</v>
      </c>
      <c r="ZV647">
        <v>15048.009630726165</v>
      </c>
      <c r="ZW647">
        <v>20507.211638800516</v>
      </c>
      <c r="ZX647">
        <v>7110</v>
      </c>
      <c r="ZY647">
        <v>6800.319380830043</v>
      </c>
      <c r="ZZ647">
        <v>820415.50172494107</v>
      </c>
      <c r="AAA647">
        <v>199226.93078268884</v>
      </c>
      <c r="AAB647">
        <v>262390</v>
      </c>
      <c r="AAC647">
        <v>10592.062149344252</v>
      </c>
      <c r="AAD647">
        <v>2088823.5611118348</v>
      </c>
      <c r="AAE647">
        <v>12686.713884459758</v>
      </c>
      <c r="AAF647">
        <v>42389.00491959518</v>
      </c>
      <c r="AAG647">
        <v>44249.132554928576</v>
      </c>
      <c r="AAH647">
        <v>280400.97195990279</v>
      </c>
      <c r="AAI647">
        <v>12600</v>
      </c>
      <c r="AAJ647">
        <v>33860</v>
      </c>
      <c r="AAK647">
        <v>25800</v>
      </c>
      <c r="AAL647">
        <v>1670</v>
      </c>
      <c r="AAM647">
        <v>17555.00089487289</v>
      </c>
      <c r="AAN647">
        <v>247860.00338691918</v>
      </c>
      <c r="AAO647">
        <v>20648.394087097204</v>
      </c>
      <c r="AAP647">
        <v>478800</v>
      </c>
      <c r="AAQ647">
        <v>16427.986066269819</v>
      </c>
      <c r="AAR647">
        <v>242036.83934465746</v>
      </c>
      <c r="AAS647">
        <v>61785.7673625432</v>
      </c>
      <c r="AAT647">
        <v>371.79993537770076</v>
      </c>
      <c r="AAU647">
        <v>24608.6895</v>
      </c>
      <c r="AAV647">
        <v>481700.6204251551</v>
      </c>
      <c r="AAW647">
        <v>27895.51251035156</v>
      </c>
      <c r="AAX647">
        <v>245210</v>
      </c>
      <c r="AAY647">
        <v>25737.311250000002</v>
      </c>
      <c r="AAZ647">
        <v>136460</v>
      </c>
      <c r="ABA647">
        <v>7760.493129797399</v>
      </c>
      <c r="ABB647">
        <v>722079.45558410173</v>
      </c>
      <c r="ABC647">
        <v>15501.144189178696</v>
      </c>
      <c r="ABD647">
        <v>946115.80906165182</v>
      </c>
      <c r="ABE647">
        <v>14362.099627125537</v>
      </c>
      <c r="ABF647">
        <v>44547.296691055235</v>
      </c>
      <c r="ABG647">
        <v>29421.243454246105</v>
      </c>
      <c r="ABH647">
        <v>1154.2503751313718</v>
      </c>
      <c r="ABI647">
        <v>4800</v>
      </c>
      <c r="ABJ647">
        <v>117770</v>
      </c>
      <c r="ABK647">
        <v>10922.722430389167</v>
      </c>
      <c r="ABL647">
        <v>354156.03958439513</v>
      </c>
      <c r="ABM647">
        <v>11706.189616481359</v>
      </c>
      <c r="ABN647">
        <v>24700</v>
      </c>
      <c r="ABO647">
        <v>7604.9561846436245</v>
      </c>
      <c r="ABP647">
        <v>317500</v>
      </c>
    </row>
    <row r="648" spans="1:744" x14ac:dyDescent="0.25">
      <c r="A648" s="6">
        <v>42899</v>
      </c>
      <c r="B648">
        <v>20334.875500408983</v>
      </c>
      <c r="C648">
        <v>57177.994282200576</v>
      </c>
      <c r="D648">
        <v>10334.448677256749</v>
      </c>
      <c r="E648">
        <v>15413.449229328695</v>
      </c>
      <c r="F648">
        <v>5574.3737734772312</v>
      </c>
      <c r="G648">
        <v>130260</v>
      </c>
      <c r="H648">
        <v>1450</v>
      </c>
      <c r="I648">
        <v>2792520</v>
      </c>
      <c r="J648">
        <v>3400</v>
      </c>
      <c r="K648">
        <v>2032130</v>
      </c>
      <c r="L648">
        <v>15092.593800000001</v>
      </c>
      <c r="M648">
        <v>1290</v>
      </c>
      <c r="N648">
        <v>3920</v>
      </c>
      <c r="O648">
        <v>1995470</v>
      </c>
      <c r="P648">
        <v>4568.421853668091</v>
      </c>
      <c r="Q648">
        <v>14380</v>
      </c>
      <c r="R648">
        <v>12194.21478544367</v>
      </c>
      <c r="S648">
        <v>31560</v>
      </c>
      <c r="T648">
        <v>3500</v>
      </c>
      <c r="U648">
        <v>5750</v>
      </c>
      <c r="V648">
        <v>8569.0835999999999</v>
      </c>
      <c r="W648">
        <v>117820</v>
      </c>
      <c r="X648">
        <v>25400</v>
      </c>
      <c r="Y648">
        <v>5800</v>
      </c>
      <c r="Z648">
        <v>44842.025492084795</v>
      </c>
      <c r="AA648">
        <v>464.99976750011626</v>
      </c>
      <c r="AB648">
        <v>2880</v>
      </c>
      <c r="AC648">
        <v>61640</v>
      </c>
      <c r="AD648">
        <v>39497.442022510928</v>
      </c>
      <c r="AE648">
        <v>19986.666666666668</v>
      </c>
      <c r="AF648">
        <v>4000</v>
      </c>
      <c r="AG648">
        <v>2061740</v>
      </c>
      <c r="AJ648">
        <v>4427.8793498717996</v>
      </c>
      <c r="AK648">
        <v>10250</v>
      </c>
      <c r="AL648">
        <v>3699.9270099999999</v>
      </c>
      <c r="AM648">
        <v>5420</v>
      </c>
      <c r="AN648">
        <v>4876.1893166079999</v>
      </c>
      <c r="AO648">
        <v>169533.04031580465</v>
      </c>
      <c r="AP648">
        <v>23053.028201944162</v>
      </c>
      <c r="AQ648">
        <v>1678580.2380983292</v>
      </c>
      <c r="AR648">
        <v>24708.32345</v>
      </c>
      <c r="AS648">
        <v>609048.2436192974</v>
      </c>
      <c r="AT648">
        <v>23171.6358</v>
      </c>
      <c r="AU648">
        <v>180219.55963937601</v>
      </c>
      <c r="AV648">
        <v>16816.891598796668</v>
      </c>
      <c r="AW648">
        <v>1910697.8299906626</v>
      </c>
      <c r="AX648">
        <v>18215.2721088</v>
      </c>
      <c r="AY648">
        <v>274760</v>
      </c>
      <c r="AZ648">
        <v>5500</v>
      </c>
      <c r="BA648">
        <v>5270</v>
      </c>
      <c r="BB648">
        <v>21692.711666253072</v>
      </c>
      <c r="BC648">
        <v>6000</v>
      </c>
      <c r="BD648">
        <v>2260</v>
      </c>
      <c r="BE648">
        <v>470090</v>
      </c>
      <c r="BH648">
        <v>2900</v>
      </c>
      <c r="BI648">
        <v>67690</v>
      </c>
      <c r="BJ648">
        <v>3745.5188534410499</v>
      </c>
      <c r="BK648">
        <v>16890</v>
      </c>
      <c r="BL648">
        <v>23618.846456322444</v>
      </c>
      <c r="BM648">
        <v>120</v>
      </c>
      <c r="BN648">
        <v>31290.165628507562</v>
      </c>
      <c r="BO648">
        <v>146124.04383721901</v>
      </c>
      <c r="BP648">
        <v>5860.6597014258032</v>
      </c>
      <c r="BQ648">
        <v>2560.5988733364957</v>
      </c>
      <c r="BR648">
        <v>20716.494188476798</v>
      </c>
      <c r="BS648">
        <v>113783.85347841113</v>
      </c>
      <c r="BT648">
        <v>48086.351046464937</v>
      </c>
      <c r="BU648">
        <v>5600</v>
      </c>
      <c r="BV648">
        <v>3090</v>
      </c>
      <c r="BW648">
        <v>6542860</v>
      </c>
      <c r="BX648">
        <v>21216.920496554001</v>
      </c>
      <c r="BY648">
        <v>1170</v>
      </c>
      <c r="BZ648">
        <v>9180.7950534987467</v>
      </c>
      <c r="CA648">
        <v>4287193.4043446705</v>
      </c>
      <c r="CB648">
        <v>3372.5821000000001</v>
      </c>
      <c r="CC648">
        <v>42087.040668335394</v>
      </c>
      <c r="CD648">
        <v>21021.732168346833</v>
      </c>
      <c r="CE648">
        <v>130</v>
      </c>
      <c r="CF648">
        <v>18089.196453723602</v>
      </c>
      <c r="CG648">
        <v>122170</v>
      </c>
      <c r="CH648">
        <v>15306.562540086768</v>
      </c>
      <c r="CI648">
        <v>73990</v>
      </c>
      <c r="CJ648">
        <v>11871.844155359062</v>
      </c>
      <c r="CK648">
        <v>2580</v>
      </c>
      <c r="CL648">
        <v>35298.721082632503</v>
      </c>
      <c r="CM648">
        <v>500</v>
      </c>
      <c r="CN648">
        <v>18546.036955520056</v>
      </c>
      <c r="CO648">
        <v>10</v>
      </c>
      <c r="CP648">
        <v>10170.300381782148</v>
      </c>
      <c r="CQ648">
        <v>1710</v>
      </c>
      <c r="CR648">
        <v>22626.601907779997</v>
      </c>
      <c r="CS648">
        <v>339331.86426725431</v>
      </c>
      <c r="CT648">
        <v>154660.97500000001</v>
      </c>
      <c r="CU648">
        <v>510</v>
      </c>
      <c r="CV648">
        <v>3232.1636225172006</v>
      </c>
      <c r="CW648">
        <v>540230</v>
      </c>
      <c r="CX648">
        <v>4947.4118598763707</v>
      </c>
      <c r="CY648">
        <v>150</v>
      </c>
      <c r="CZ648">
        <v>12059.629174748481</v>
      </c>
      <c r="DA648">
        <v>357410</v>
      </c>
      <c r="DB648">
        <v>3953.8564532830737</v>
      </c>
      <c r="DC648">
        <v>886375.32773260423</v>
      </c>
      <c r="DD648">
        <v>2890</v>
      </c>
      <c r="DE648">
        <v>134370</v>
      </c>
      <c r="DF648">
        <v>58590.275991036397</v>
      </c>
      <c r="DG648">
        <v>17219.540067564038</v>
      </c>
      <c r="DH648">
        <v>2780</v>
      </c>
      <c r="DI648">
        <v>19160</v>
      </c>
      <c r="DJ648">
        <v>9104.3666823200747</v>
      </c>
      <c r="DK648">
        <v>1755.1293616462697</v>
      </c>
      <c r="DL648">
        <v>36120.843796993948</v>
      </c>
      <c r="DM648">
        <v>32581.996741800325</v>
      </c>
      <c r="DN648">
        <v>25814.221979212802</v>
      </c>
      <c r="DO648">
        <v>10</v>
      </c>
      <c r="DP648">
        <v>19739.176470291601</v>
      </c>
      <c r="DQ648">
        <v>125620</v>
      </c>
      <c r="DR648">
        <v>36937.392855129001</v>
      </c>
      <c r="DS648">
        <v>3530</v>
      </c>
      <c r="DV648">
        <v>1230</v>
      </c>
      <c r="DW648">
        <v>243720</v>
      </c>
      <c r="DX648">
        <v>6542.0498598145605</v>
      </c>
      <c r="DY648">
        <v>5740139.4371311702</v>
      </c>
      <c r="DZ648">
        <v>14356.004460033289</v>
      </c>
      <c r="EA648">
        <v>4174593.9640667271</v>
      </c>
      <c r="EB648">
        <v>27361.782614281499</v>
      </c>
      <c r="EC648">
        <v>10490</v>
      </c>
      <c r="ED648">
        <v>7928.4049258954137</v>
      </c>
      <c r="EE648">
        <v>570</v>
      </c>
      <c r="EF648">
        <v>4500</v>
      </c>
      <c r="EG648">
        <v>1484010</v>
      </c>
      <c r="EH648">
        <v>9589.2228309759994</v>
      </c>
      <c r="EI648">
        <v>68304.027321610934</v>
      </c>
      <c r="EJ648">
        <v>30153.562967902009</v>
      </c>
      <c r="EK648">
        <v>13100</v>
      </c>
      <c r="EL648">
        <v>50007.762105467744</v>
      </c>
      <c r="EM648">
        <v>444780</v>
      </c>
      <c r="EN648">
        <v>9600</v>
      </c>
      <c r="EO648">
        <v>645760</v>
      </c>
      <c r="EP648">
        <v>17261.089973773389</v>
      </c>
      <c r="EQ648">
        <v>2531086.6075946814</v>
      </c>
      <c r="ET648">
        <v>21851.616000000002</v>
      </c>
      <c r="EU648">
        <v>10.754353362241035</v>
      </c>
      <c r="EV648">
        <v>8524.5710123527206</v>
      </c>
      <c r="EW648">
        <v>5030</v>
      </c>
      <c r="EX648">
        <v>4210.5271999999995</v>
      </c>
      <c r="EY648">
        <v>1187391.4506477953</v>
      </c>
      <c r="EZ648">
        <v>5979.0928734339805</v>
      </c>
      <c r="FA648">
        <v>274267.85645607579</v>
      </c>
      <c r="FB648">
        <v>18439.856804130977</v>
      </c>
      <c r="FC648">
        <v>379609.25859190145</v>
      </c>
      <c r="FD648">
        <v>4786.8320262470406</v>
      </c>
      <c r="FE648">
        <v>443420</v>
      </c>
      <c r="FF648">
        <v>5420</v>
      </c>
      <c r="FG648">
        <v>2030490</v>
      </c>
      <c r="FH648">
        <v>18274.33138844241</v>
      </c>
      <c r="FI648">
        <v>4418920</v>
      </c>
      <c r="FJ648">
        <v>23073.005256371333</v>
      </c>
      <c r="FK648">
        <v>3270</v>
      </c>
      <c r="FL648">
        <v>33369.263455159024</v>
      </c>
      <c r="FM648">
        <v>317800.52821999806</v>
      </c>
      <c r="FN648">
        <v>69060.459572208754</v>
      </c>
      <c r="FO648">
        <v>304426.66666666669</v>
      </c>
      <c r="FP648">
        <v>16100</v>
      </c>
      <c r="FQ648">
        <v>648650</v>
      </c>
      <c r="FT648">
        <v>11150</v>
      </c>
      <c r="FU648">
        <v>1244900</v>
      </c>
      <c r="FV648">
        <v>17650</v>
      </c>
      <c r="FW648">
        <v>6492390</v>
      </c>
      <c r="FX648">
        <v>10696.582698564151</v>
      </c>
      <c r="FY648">
        <v>70640</v>
      </c>
      <c r="FZ648">
        <v>45511.395389804871</v>
      </c>
      <c r="GA648">
        <v>37800</v>
      </c>
      <c r="GB648">
        <v>59551.365188612668</v>
      </c>
      <c r="GC648">
        <v>60340</v>
      </c>
      <c r="GD648">
        <v>5643.7253479758283</v>
      </c>
      <c r="GE648">
        <v>22506.439300418919</v>
      </c>
      <c r="GF648">
        <v>7355.3729511250394</v>
      </c>
      <c r="GG648">
        <v>602987.6838973359</v>
      </c>
      <c r="GH648">
        <v>17935.132901486941</v>
      </c>
      <c r="GI648">
        <v>18072.282906960943</v>
      </c>
      <c r="GJ648">
        <v>22159.347284430729</v>
      </c>
      <c r="GK648">
        <v>62470</v>
      </c>
      <c r="GL648">
        <v>11093.026668980967</v>
      </c>
      <c r="GM648">
        <v>2636810</v>
      </c>
      <c r="GN648">
        <v>21765.349285865064</v>
      </c>
      <c r="GO648">
        <v>2530.0006325001582</v>
      </c>
      <c r="GR648">
        <v>5029.7915760042324</v>
      </c>
      <c r="GS648">
        <v>482000.09152784024</v>
      </c>
      <c r="GT648">
        <v>9450</v>
      </c>
      <c r="GU648">
        <v>1706920</v>
      </c>
      <c r="GV648">
        <v>7300</v>
      </c>
      <c r="GW648">
        <v>1091840</v>
      </c>
      <c r="GX648">
        <v>14176.067853807999</v>
      </c>
      <c r="GY648">
        <v>675650</v>
      </c>
      <c r="GZ648">
        <v>7514.1245943489603</v>
      </c>
      <c r="HA648">
        <v>2910977.2835614211</v>
      </c>
      <c r="HB648">
        <v>16392.517625556487</v>
      </c>
      <c r="HC648">
        <v>60</v>
      </c>
      <c r="HD648">
        <v>32280.743526552873</v>
      </c>
      <c r="HE648">
        <v>119380</v>
      </c>
      <c r="HF648">
        <v>12249.647931607282</v>
      </c>
      <c r="HG648">
        <v>37.084700662093901</v>
      </c>
      <c r="HH648">
        <v>18520.607972896065</v>
      </c>
      <c r="HI648">
        <v>134657.99846580421</v>
      </c>
      <c r="HJ648">
        <v>20449.395967841938</v>
      </c>
      <c r="HK648">
        <v>12.127497574500332</v>
      </c>
      <c r="HL648">
        <v>16558.925893636155</v>
      </c>
      <c r="HM648">
        <v>283210</v>
      </c>
      <c r="HN648">
        <v>13701.956162245815</v>
      </c>
      <c r="HO648">
        <v>172665.75539913453</v>
      </c>
      <c r="HP648">
        <v>106939.2463532555</v>
      </c>
      <c r="HQ648">
        <v>3192.0000000005107</v>
      </c>
      <c r="HR648">
        <v>5822.1087079120853</v>
      </c>
      <c r="HS648">
        <v>254469.65598334061</v>
      </c>
      <c r="HT648">
        <v>6086.6502855582512</v>
      </c>
      <c r="HU648">
        <v>21178.498941075053</v>
      </c>
      <c r="HX648">
        <v>10422.160128183237</v>
      </c>
      <c r="HY648">
        <v>9360.0044928021562</v>
      </c>
      <c r="HZ648">
        <v>13621.261138669264</v>
      </c>
      <c r="IA648">
        <v>200</v>
      </c>
      <c r="IB648">
        <v>15853.02242552504</v>
      </c>
      <c r="IC648">
        <v>6000</v>
      </c>
      <c r="ID648">
        <v>7479.3382915111206</v>
      </c>
      <c r="IE648">
        <v>178880</v>
      </c>
      <c r="IF648">
        <v>14524.723532302587</v>
      </c>
      <c r="IG648">
        <v>310162.22922426579</v>
      </c>
      <c r="IH648">
        <v>3789.2372219815202</v>
      </c>
      <c r="II648">
        <v>599312.75530235865</v>
      </c>
      <c r="IJ648">
        <v>2500</v>
      </c>
      <c r="IK648">
        <v>845550</v>
      </c>
      <c r="IL648">
        <v>91287.851401511492</v>
      </c>
      <c r="IM648">
        <v>6370308.7110928679</v>
      </c>
      <c r="IN648">
        <v>5274.9100738179995</v>
      </c>
      <c r="IO648">
        <v>104580</v>
      </c>
      <c r="IP648">
        <v>16388.804376794655</v>
      </c>
      <c r="IQ648">
        <v>785930</v>
      </c>
      <c r="IR648">
        <v>20471.202886348823</v>
      </c>
      <c r="IS648">
        <v>75479.991697200923</v>
      </c>
      <c r="IT648">
        <v>72113.650428282592</v>
      </c>
      <c r="IU648">
        <v>6530</v>
      </c>
      <c r="IV648">
        <v>23188.390724640001</v>
      </c>
      <c r="IW648">
        <v>211692.13759986829</v>
      </c>
      <c r="IX648">
        <v>187394.71153380573</v>
      </c>
      <c r="IY648">
        <v>19500</v>
      </c>
      <c r="IZ648">
        <v>51603.068400000004</v>
      </c>
      <c r="JA648">
        <v>1134603.7709649063</v>
      </c>
      <c r="JB648">
        <v>14297.977136569376</v>
      </c>
      <c r="JC648">
        <v>72165.834587858757</v>
      </c>
      <c r="JD648">
        <v>9075.3222639245105</v>
      </c>
      <c r="JE648">
        <v>26293.294741340789</v>
      </c>
      <c r="JF648">
        <v>35448.680116593197</v>
      </c>
      <c r="JG648">
        <v>33400</v>
      </c>
      <c r="JH648">
        <v>11800.005000000001</v>
      </c>
      <c r="JI648">
        <v>188770</v>
      </c>
      <c r="JJ648">
        <v>72687.866266054625</v>
      </c>
      <c r="JK648">
        <v>473306.40000007575</v>
      </c>
      <c r="JL648">
        <v>10389.896750914129</v>
      </c>
      <c r="JM648">
        <v>351.03731526661284</v>
      </c>
      <c r="JN648">
        <v>52214.544972202442</v>
      </c>
      <c r="JO648">
        <v>422580</v>
      </c>
      <c r="JP648">
        <v>24235.528168295972</v>
      </c>
      <c r="JQ648">
        <v>36013.333333333336</v>
      </c>
      <c r="JR648">
        <v>24490.098000000002</v>
      </c>
      <c r="JS648">
        <v>202330</v>
      </c>
      <c r="JT648">
        <v>12548.038169526597</v>
      </c>
      <c r="JU648">
        <v>212039.44048158565</v>
      </c>
      <c r="JV648">
        <v>15391.006449570266</v>
      </c>
      <c r="JW648">
        <v>62564.330151819777</v>
      </c>
      <c r="JX648">
        <v>14637.82705</v>
      </c>
      <c r="JY648">
        <v>3809550</v>
      </c>
      <c r="NG648">
        <v>20449.618461412661</v>
      </c>
      <c r="NH648">
        <v>3835702.2465719101</v>
      </c>
      <c r="NI648">
        <v>11898.9141926718</v>
      </c>
      <c r="NJ648">
        <v>578590</v>
      </c>
      <c r="NK648">
        <v>28726.656838050683</v>
      </c>
      <c r="NL648">
        <v>1175870</v>
      </c>
      <c r="NM648">
        <v>12221.92565814043</v>
      </c>
      <c r="NN648">
        <v>1601329.4003323501</v>
      </c>
      <c r="NO648">
        <v>23331.484717199011</v>
      </c>
      <c r="NP648">
        <v>81402.780429140577</v>
      </c>
      <c r="NQ648">
        <v>24297.21665428963</v>
      </c>
      <c r="NR648">
        <v>1092981.0886530513</v>
      </c>
      <c r="NS648">
        <v>26213.49947049842</v>
      </c>
      <c r="NT648">
        <v>45910</v>
      </c>
      <c r="NU648">
        <v>23088.559630157</v>
      </c>
      <c r="NV648">
        <v>3870</v>
      </c>
      <c r="NW648">
        <v>7442.2600917617465</v>
      </c>
      <c r="NX648">
        <v>23500</v>
      </c>
      <c r="NY648">
        <v>85332.628354528963</v>
      </c>
      <c r="NZ648">
        <v>374610</v>
      </c>
      <c r="OA648">
        <v>66346.603033989348</v>
      </c>
      <c r="OB648">
        <v>20</v>
      </c>
      <c r="OC648">
        <v>22321.080162939001</v>
      </c>
      <c r="OD648">
        <v>267524.56688114168</v>
      </c>
      <c r="OE648">
        <v>16065.934999999999</v>
      </c>
      <c r="OF648">
        <v>22890</v>
      </c>
      <c r="OG648">
        <v>8957.8233411428064</v>
      </c>
      <c r="OH648">
        <v>14250</v>
      </c>
      <c r="OI648">
        <v>13399.985742330338</v>
      </c>
      <c r="OJ648">
        <v>70370</v>
      </c>
      <c r="OK648">
        <v>13900</v>
      </c>
      <c r="OL648">
        <v>5375720</v>
      </c>
      <c r="OM648">
        <v>12659.237257106382</v>
      </c>
      <c r="ON648">
        <v>98097.96076081277</v>
      </c>
      <c r="OO648">
        <v>43953.375811949998</v>
      </c>
      <c r="OP648">
        <v>3210</v>
      </c>
      <c r="OQ648">
        <v>110713.12812403199</v>
      </c>
      <c r="OR648">
        <v>230</v>
      </c>
      <c r="OS648">
        <v>36656.151694644599</v>
      </c>
      <c r="OT648">
        <v>1057530</v>
      </c>
      <c r="OU648">
        <v>26446.700563875336</v>
      </c>
      <c r="OV648">
        <v>49316.222770054643</v>
      </c>
      <c r="OW648">
        <v>12196.548488681605</v>
      </c>
      <c r="OX648">
        <v>460</v>
      </c>
      <c r="OY648">
        <v>6748.060174992137</v>
      </c>
      <c r="OZ648">
        <v>8190</v>
      </c>
      <c r="PA648">
        <v>4368.5546537284026</v>
      </c>
      <c r="PB648">
        <v>212325.90691851903</v>
      </c>
      <c r="PC648">
        <v>3895.1145200000001</v>
      </c>
      <c r="PD648">
        <v>44450</v>
      </c>
      <c r="PE648">
        <v>38700</v>
      </c>
      <c r="PF648">
        <v>251110</v>
      </c>
      <c r="PG648">
        <v>39769.452196108236</v>
      </c>
      <c r="PH648">
        <v>899950</v>
      </c>
      <c r="PI648">
        <v>10500</v>
      </c>
      <c r="PJ648">
        <v>7550</v>
      </c>
      <c r="PM648">
        <v>30585.2623825476</v>
      </c>
      <c r="PN648">
        <v>448020</v>
      </c>
      <c r="PO648">
        <v>7588.5481593955692</v>
      </c>
      <c r="PP648">
        <v>1726793.5479563102</v>
      </c>
      <c r="PQ648">
        <v>21140.358935931607</v>
      </c>
      <c r="PR648">
        <v>4500</v>
      </c>
      <c r="PS648">
        <v>10478.517133763744</v>
      </c>
      <c r="PT648">
        <v>58624.323275134615</v>
      </c>
      <c r="PU648">
        <v>8200</v>
      </c>
      <c r="PV648">
        <v>3510</v>
      </c>
      <c r="PW648">
        <v>58933.345862851202</v>
      </c>
      <c r="PX648">
        <v>720</v>
      </c>
      <c r="PY648">
        <v>15779.445286725084</v>
      </c>
      <c r="PZ648">
        <v>31222.970928039045</v>
      </c>
      <c r="QC648">
        <v>116598.86940887163</v>
      </c>
      <c r="QD648">
        <v>763428.3053713222</v>
      </c>
      <c r="QE648">
        <v>7972.4435482340004</v>
      </c>
      <c r="QF648">
        <v>36140</v>
      </c>
      <c r="QI648">
        <v>26687.364349994386</v>
      </c>
      <c r="QJ648">
        <v>28680</v>
      </c>
      <c r="QK648">
        <v>6589.4736027494428</v>
      </c>
      <c r="QL648">
        <v>130</v>
      </c>
      <c r="QM648">
        <v>48798.984029816158</v>
      </c>
      <c r="QN648">
        <v>14823.503705875926</v>
      </c>
      <c r="QO648">
        <v>14776.819557145554</v>
      </c>
      <c r="QP648">
        <v>28398.553652648701</v>
      </c>
      <c r="QQ648">
        <v>107613.06288837618</v>
      </c>
      <c r="QR648">
        <v>5870</v>
      </c>
      <c r="QS648">
        <v>24132.155729063164</v>
      </c>
      <c r="QT648">
        <v>334964.83251758374</v>
      </c>
      <c r="QU648">
        <v>23000</v>
      </c>
      <c r="QV648">
        <v>1000</v>
      </c>
      <c r="QW648">
        <v>9510.8837756779885</v>
      </c>
      <c r="QX648">
        <v>4310</v>
      </c>
      <c r="QY648">
        <v>107210.21008637518</v>
      </c>
      <c r="QZ648">
        <v>30110</v>
      </c>
      <c r="RA648">
        <v>15686.002178094866</v>
      </c>
      <c r="RB648">
        <v>15790</v>
      </c>
      <c r="RC648">
        <v>20573.584350000001</v>
      </c>
      <c r="RD648">
        <v>7609.9039105939746</v>
      </c>
      <c r="RE648">
        <v>6859.0370495400002</v>
      </c>
      <c r="RF648">
        <v>76955.992304400774</v>
      </c>
      <c r="RG648">
        <v>25492.697050767274</v>
      </c>
      <c r="RH648">
        <v>10396.002599000649</v>
      </c>
      <c r="RI648">
        <v>12773.484523196754</v>
      </c>
      <c r="RJ648">
        <v>9250</v>
      </c>
      <c r="RK648">
        <v>32244.775426384858</v>
      </c>
      <c r="RL648">
        <v>4399.9423676563101</v>
      </c>
      <c r="RM648">
        <v>3380</v>
      </c>
      <c r="RN648">
        <v>1420600</v>
      </c>
      <c r="RO648">
        <v>25199.989573334402</v>
      </c>
      <c r="RP648">
        <v>23110</v>
      </c>
      <c r="RS648">
        <v>89247.475670240718</v>
      </c>
      <c r="RT648">
        <v>4749.5011873752965</v>
      </c>
      <c r="RU648">
        <v>119100.09816789512</v>
      </c>
      <c r="RV648">
        <v>188080</v>
      </c>
      <c r="RW648">
        <v>36277.504609166441</v>
      </c>
      <c r="RX648">
        <v>8040</v>
      </c>
      <c r="RY648">
        <v>13000.0013</v>
      </c>
      <c r="RZ648">
        <v>2033371.7966628203</v>
      </c>
      <c r="SA648">
        <v>7143.24</v>
      </c>
      <c r="SB648">
        <v>226090</v>
      </c>
      <c r="SC648">
        <v>38019.962834770144</v>
      </c>
      <c r="SD648">
        <v>86060</v>
      </c>
      <c r="SE648">
        <v>12245.2328</v>
      </c>
      <c r="SF648">
        <v>4010</v>
      </c>
      <c r="SG648">
        <v>43192.278558594218</v>
      </c>
      <c r="SH648">
        <v>1960</v>
      </c>
      <c r="SI648">
        <v>32215.985649624607</v>
      </c>
      <c r="SJ648">
        <v>1990920.5486381322</v>
      </c>
      <c r="SK648">
        <v>34966.092284475119</v>
      </c>
      <c r="SL648">
        <v>660</v>
      </c>
      <c r="SM648">
        <v>6749.1586799999995</v>
      </c>
      <c r="SN648">
        <v>25520</v>
      </c>
      <c r="SO648">
        <v>8657.5046600000005</v>
      </c>
      <c r="SP648">
        <v>10</v>
      </c>
      <c r="SQ648">
        <v>42200</v>
      </c>
      <c r="SR648">
        <v>290</v>
      </c>
      <c r="SS648">
        <v>22660.661315812562</v>
      </c>
      <c r="ST648">
        <v>65820</v>
      </c>
      <c r="SU648">
        <v>8280</v>
      </c>
      <c r="SV648">
        <v>20</v>
      </c>
      <c r="SW648">
        <v>13015.0679085504</v>
      </c>
      <c r="SX648">
        <v>1900</v>
      </c>
      <c r="TA648">
        <v>27501.429783117408</v>
      </c>
      <c r="TB648">
        <v>1416059.9630457254</v>
      </c>
      <c r="TC648">
        <v>3540</v>
      </c>
      <c r="TD648">
        <v>149720</v>
      </c>
      <c r="TG648">
        <v>24074.498814073646</v>
      </c>
      <c r="TH648">
        <v>2130</v>
      </c>
      <c r="TI648">
        <v>8656.7186021800007</v>
      </c>
      <c r="TJ648">
        <v>733950</v>
      </c>
      <c r="TK648">
        <v>8515.6053151126871</v>
      </c>
      <c r="TL648">
        <v>642350</v>
      </c>
      <c r="TM648">
        <v>17864.842533926829</v>
      </c>
      <c r="TN648">
        <v>750330</v>
      </c>
      <c r="TO648">
        <v>9980.0924179039994</v>
      </c>
      <c r="TP648">
        <v>1060</v>
      </c>
      <c r="TQ648">
        <v>10197.393878073415</v>
      </c>
      <c r="TR648">
        <v>791051.28433099494</v>
      </c>
      <c r="TS648">
        <v>6066.9884387955308</v>
      </c>
      <c r="TT648">
        <v>364200</v>
      </c>
      <c r="TU648">
        <v>35537.178</v>
      </c>
      <c r="TV648">
        <v>1153215.0920931313</v>
      </c>
      <c r="TW648">
        <v>18296.335896292843</v>
      </c>
      <c r="TX648">
        <v>49340</v>
      </c>
      <c r="TY648">
        <v>16152.274823069916</v>
      </c>
      <c r="TZ648">
        <v>7270146.6069830814</v>
      </c>
      <c r="UA648">
        <v>10707.761272953523</v>
      </c>
      <c r="UB648">
        <v>3550</v>
      </c>
      <c r="UC648">
        <v>8350</v>
      </c>
      <c r="UD648">
        <v>152070</v>
      </c>
      <c r="UE648">
        <v>3729.5898234583588</v>
      </c>
      <c r="UF648">
        <v>70</v>
      </c>
      <c r="UG648">
        <v>19122.501937774559</v>
      </c>
      <c r="UH648">
        <v>3010770</v>
      </c>
      <c r="UI648">
        <v>39712.739650589938</v>
      </c>
      <c r="UJ648">
        <v>36510</v>
      </c>
      <c r="UK648">
        <v>6200</v>
      </c>
      <c r="UL648">
        <v>80</v>
      </c>
      <c r="UM648">
        <v>9550</v>
      </c>
      <c r="UN648">
        <v>11350</v>
      </c>
      <c r="UO648">
        <v>15303.8067138021</v>
      </c>
      <c r="UP648">
        <v>2874120</v>
      </c>
      <c r="UQ648">
        <v>30535.394094724794</v>
      </c>
      <c r="UR648">
        <v>2097984.3035162329</v>
      </c>
      <c r="US648">
        <v>4232.3380200000001</v>
      </c>
      <c r="UT648">
        <v>110</v>
      </c>
      <c r="UU648">
        <v>7978.6975554652581</v>
      </c>
      <c r="UV648">
        <v>479080</v>
      </c>
      <c r="UW648">
        <v>13600.63290264</v>
      </c>
      <c r="UX648">
        <v>10910</v>
      </c>
      <c r="UY648">
        <v>26134.733056183999</v>
      </c>
      <c r="UZ648">
        <v>217220</v>
      </c>
      <c r="VC648">
        <v>11494.33837112479</v>
      </c>
      <c r="VD648">
        <v>293120</v>
      </c>
      <c r="VE648">
        <v>43309.160340253395</v>
      </c>
      <c r="VF648">
        <v>119959.3760081236</v>
      </c>
      <c r="VG648">
        <v>3840</v>
      </c>
      <c r="VH648">
        <v>103100</v>
      </c>
      <c r="VI648">
        <v>21492.47792322484</v>
      </c>
      <c r="VJ648">
        <v>25214.598578327757</v>
      </c>
      <c r="VK648">
        <v>23531.145499497994</v>
      </c>
      <c r="VL648">
        <v>17380</v>
      </c>
      <c r="VM648">
        <v>3940</v>
      </c>
      <c r="VN648">
        <v>11570</v>
      </c>
      <c r="VO648">
        <v>46136.275323826703</v>
      </c>
      <c r="VP648">
        <v>51190</v>
      </c>
      <c r="VQ648">
        <v>20197.546751798091</v>
      </c>
      <c r="VR648">
        <v>660</v>
      </c>
      <c r="VS648">
        <v>23318.25504</v>
      </c>
      <c r="VT648">
        <v>17.968754492188623</v>
      </c>
      <c r="VU648">
        <v>6050</v>
      </c>
      <c r="VV648">
        <v>7470</v>
      </c>
      <c r="VW648">
        <v>4660</v>
      </c>
      <c r="VX648">
        <v>135440</v>
      </c>
      <c r="VY648">
        <v>18512.200141106725</v>
      </c>
      <c r="VZ648">
        <v>43240</v>
      </c>
      <c r="WA648">
        <v>31172.952397428711</v>
      </c>
      <c r="WB648">
        <v>24680</v>
      </c>
      <c r="WC648">
        <v>20223.6342</v>
      </c>
      <c r="WD648">
        <v>231700</v>
      </c>
      <c r="WE648">
        <v>42611.708703256452</v>
      </c>
      <c r="WF648">
        <v>1110</v>
      </c>
      <c r="WG648">
        <v>6689.8582738879486</v>
      </c>
      <c r="WH648">
        <v>587579.97062100144</v>
      </c>
      <c r="WI648">
        <v>97943.969249721893</v>
      </c>
      <c r="WJ648">
        <v>13290</v>
      </c>
      <c r="WK648">
        <v>23999.436657079714</v>
      </c>
      <c r="WL648">
        <v>2647340.1881649005</v>
      </c>
      <c r="WM648">
        <v>8550</v>
      </c>
      <c r="WN648">
        <v>3229370</v>
      </c>
      <c r="WQ648">
        <v>17200.815944916001</v>
      </c>
      <c r="WR648">
        <v>15447.37322583435</v>
      </c>
      <c r="WS648">
        <v>44665.946455029458</v>
      </c>
      <c r="WT648">
        <v>671339.66433016781</v>
      </c>
      <c r="WU648">
        <v>19592.578578421715</v>
      </c>
      <c r="WV648">
        <v>1859271.6065705887</v>
      </c>
      <c r="WW648">
        <v>24415.956145433858</v>
      </c>
      <c r="WX648">
        <v>4500</v>
      </c>
      <c r="WY648">
        <v>55229.741262290117</v>
      </c>
      <c r="WZ648">
        <v>140310</v>
      </c>
      <c r="XA648">
        <v>37252.848457638</v>
      </c>
      <c r="XB648">
        <v>986280</v>
      </c>
      <c r="XC648">
        <v>19087.398000000001</v>
      </c>
      <c r="XD648">
        <v>1257110</v>
      </c>
      <c r="XE648">
        <v>6892.5441175621445</v>
      </c>
      <c r="XF648">
        <v>129.99996100001169</v>
      </c>
      <c r="XG648">
        <v>17827.371014467812</v>
      </c>
      <c r="XH648">
        <v>61721.9233209452</v>
      </c>
      <c r="XI648">
        <v>8350.1407765269505</v>
      </c>
      <c r="XJ648">
        <v>873852.15440079465</v>
      </c>
      <c r="XK648">
        <v>18873.949587174</v>
      </c>
      <c r="XL648">
        <v>877630</v>
      </c>
      <c r="XM648">
        <v>16327.693087559166</v>
      </c>
      <c r="XN648">
        <v>40900</v>
      </c>
      <c r="XO648">
        <v>16407.088737174632</v>
      </c>
      <c r="XP648">
        <v>1315000</v>
      </c>
      <c r="XS648">
        <v>11823.190724388021</v>
      </c>
      <c r="XT648">
        <v>1728237.234841702</v>
      </c>
      <c r="XU648">
        <v>7767.6193902496416</v>
      </c>
      <c r="XV648">
        <v>8305.8226087535149</v>
      </c>
      <c r="XW648">
        <v>7179.0811428264533</v>
      </c>
      <c r="XX648">
        <v>452832.23647756269</v>
      </c>
      <c r="XY648">
        <v>11363.632954544999</v>
      </c>
      <c r="XZ648">
        <v>52681.215804366853</v>
      </c>
      <c r="YA648">
        <v>8571.8708085601429</v>
      </c>
      <c r="YB648">
        <v>10</v>
      </c>
      <c r="YC648">
        <v>3560</v>
      </c>
      <c r="YD648">
        <v>551200</v>
      </c>
      <c r="YE648">
        <v>5911.698867982841</v>
      </c>
      <c r="YF648">
        <v>14064.005625602251</v>
      </c>
      <c r="YG648">
        <v>11882.992353629588</v>
      </c>
      <c r="YH648">
        <v>117284.99413575028</v>
      </c>
      <c r="YI648">
        <v>41636.153086070641</v>
      </c>
      <c r="YJ648">
        <v>17710.870129514944</v>
      </c>
      <c r="YK648">
        <v>16312.15115869713</v>
      </c>
      <c r="YL648">
        <v>579520</v>
      </c>
      <c r="YM648">
        <v>15937.312508329996</v>
      </c>
      <c r="YN648">
        <v>17933.333333333332</v>
      </c>
      <c r="YO648">
        <v>12350</v>
      </c>
      <c r="YP648">
        <v>329600</v>
      </c>
      <c r="YQ648">
        <v>27977.389361329675</v>
      </c>
      <c r="YR648">
        <v>237398.12878056135</v>
      </c>
      <c r="YS648">
        <v>10847.959004120807</v>
      </c>
      <c r="YT648">
        <v>500349.25868009747</v>
      </c>
      <c r="YU648">
        <v>43050</v>
      </c>
      <c r="YV648">
        <v>599300</v>
      </c>
      <c r="YW648">
        <v>39781.816297262107</v>
      </c>
      <c r="YX648">
        <v>1319.9998680000133</v>
      </c>
      <c r="YY648">
        <v>26844.950461516357</v>
      </c>
      <c r="YZ648">
        <v>10.389962160265362</v>
      </c>
      <c r="ZA648">
        <v>9804.9270530971862</v>
      </c>
      <c r="ZB648">
        <v>5420</v>
      </c>
      <c r="ZC648">
        <v>6900</v>
      </c>
      <c r="ZD648">
        <v>375590</v>
      </c>
      <c r="ZE648">
        <v>43042.906764359592</v>
      </c>
      <c r="ZF648">
        <v>19230</v>
      </c>
      <c r="ZG648">
        <v>55623.116390526629</v>
      </c>
      <c r="ZH648">
        <v>3010</v>
      </c>
      <c r="ZI648">
        <v>35613.12664110896</v>
      </c>
      <c r="ZJ648">
        <v>26490</v>
      </c>
      <c r="ZK648">
        <v>16463.929146173232</v>
      </c>
      <c r="ZL648">
        <v>25220</v>
      </c>
      <c r="ZM648">
        <v>3360</v>
      </c>
      <c r="ZN648">
        <v>136610</v>
      </c>
      <c r="ZO648">
        <v>11224.8855</v>
      </c>
      <c r="ZP648">
        <v>152500</v>
      </c>
      <c r="ZQ648">
        <v>35126.859452612662</v>
      </c>
      <c r="ZR648">
        <v>33833.779699729137</v>
      </c>
      <c r="ZS648">
        <v>11198.778094958541</v>
      </c>
      <c r="ZT648">
        <v>9306517.4714836478</v>
      </c>
      <c r="ZU648">
        <v>15442.564766586029</v>
      </c>
      <c r="ZV648">
        <v>1195.2007649284897</v>
      </c>
      <c r="ZW648">
        <v>20507.211638800516</v>
      </c>
      <c r="ZX648">
        <v>6230</v>
      </c>
      <c r="ZY648">
        <v>6715.8910363727846</v>
      </c>
      <c r="ZZ648">
        <v>656433.61088602548</v>
      </c>
      <c r="AAA648">
        <v>192809.12813437398</v>
      </c>
      <c r="AAB648">
        <v>27850</v>
      </c>
      <c r="AAC648">
        <v>10592.062149344252</v>
      </c>
      <c r="AAD648">
        <v>1910507.9193084638</v>
      </c>
      <c r="AAE648">
        <v>12686.713884459758</v>
      </c>
      <c r="AAF648">
        <v>545.73337915401044</v>
      </c>
      <c r="AAG648">
        <v>44249.132554928576</v>
      </c>
      <c r="AAH648">
        <v>373064.96269350377</v>
      </c>
      <c r="AAI648">
        <v>12200</v>
      </c>
      <c r="AAJ648">
        <v>24170</v>
      </c>
      <c r="AAK648">
        <v>26000</v>
      </c>
      <c r="AAL648">
        <v>4340</v>
      </c>
      <c r="AAM648">
        <v>16963.923423665048</v>
      </c>
      <c r="AAN648">
        <v>22902.187812950287</v>
      </c>
      <c r="AAO648">
        <v>20612.854682472251</v>
      </c>
      <c r="AAP648">
        <v>418340</v>
      </c>
      <c r="AAQ648">
        <v>16726.676722020176</v>
      </c>
      <c r="AAR648">
        <v>161043.53892625237</v>
      </c>
      <c r="AAS648">
        <v>61785.7673625432</v>
      </c>
      <c r="AAT648">
        <v>594.87989660432117</v>
      </c>
      <c r="AAU648">
        <v>25391.298000000003</v>
      </c>
      <c r="AAV648">
        <v>564811.14120278531</v>
      </c>
      <c r="AAW648">
        <v>28267.452677156249</v>
      </c>
      <c r="AAX648">
        <v>718980</v>
      </c>
      <c r="AAY648">
        <v>25982.428500000002</v>
      </c>
      <c r="AAZ648">
        <v>65370</v>
      </c>
      <c r="ABA648">
        <v>7853.2480277631048</v>
      </c>
      <c r="ABB648">
        <v>448837.31023253349</v>
      </c>
      <c r="ABC648">
        <v>15501.144189178696</v>
      </c>
      <c r="ABD648">
        <v>851172.53785114444</v>
      </c>
      <c r="ABE648">
        <v>14435.751420085153</v>
      </c>
      <c r="ABF648">
        <v>54335.350371538203</v>
      </c>
      <c r="ABG648">
        <v>28757.606383849576</v>
      </c>
      <c r="ABH648">
        <v>230.85007502627437</v>
      </c>
      <c r="ABI648">
        <v>4750</v>
      </c>
      <c r="ABJ648">
        <v>16760</v>
      </c>
      <c r="ABK648">
        <v>11290.904085346107</v>
      </c>
      <c r="ABL648">
        <v>118331.31316686839</v>
      </c>
      <c r="ABM648">
        <v>11985.859675578185</v>
      </c>
      <c r="ABN648">
        <v>27890</v>
      </c>
      <c r="ABO648">
        <v>7511.8342721785993</v>
      </c>
      <c r="ABP648">
        <v>164510</v>
      </c>
    </row>
    <row r="649" spans="1:744" x14ac:dyDescent="0.25">
      <c r="A649" s="6">
        <v>42898</v>
      </c>
      <c r="B649">
        <v>20417.537595939102</v>
      </c>
      <c r="C649">
        <v>40402.995959700405</v>
      </c>
      <c r="D649">
        <v>10401.338312708251</v>
      </c>
      <c r="E649">
        <v>17132.699143366328</v>
      </c>
      <c r="F649">
        <v>5601.4996799175087</v>
      </c>
      <c r="G649">
        <v>130280</v>
      </c>
      <c r="H649">
        <v>1470</v>
      </c>
      <c r="I649">
        <v>6713060</v>
      </c>
      <c r="J649">
        <v>3180</v>
      </c>
      <c r="K649">
        <v>966450</v>
      </c>
      <c r="L649">
        <v>15185.186400000001</v>
      </c>
      <c r="M649">
        <v>330</v>
      </c>
      <c r="N649">
        <v>4200</v>
      </c>
      <c r="O649">
        <v>265240</v>
      </c>
      <c r="P649">
        <v>4358.723801368571</v>
      </c>
      <c r="Q649">
        <v>90</v>
      </c>
      <c r="R649">
        <v>12361.832858095817</v>
      </c>
      <c r="S649">
        <v>55280</v>
      </c>
      <c r="T649">
        <v>3470</v>
      </c>
      <c r="U649">
        <v>42190</v>
      </c>
      <c r="V649">
        <v>8560.4279600000009</v>
      </c>
      <c r="W649">
        <v>107180</v>
      </c>
      <c r="AB649">
        <v>2900</v>
      </c>
      <c r="AC649">
        <v>6340</v>
      </c>
      <c r="AD649">
        <v>40053.744022827981</v>
      </c>
      <c r="AE649">
        <v>14400</v>
      </c>
      <c r="AF649">
        <v>3970</v>
      </c>
      <c r="AG649">
        <v>1991070</v>
      </c>
      <c r="AJ649">
        <v>4427.8793498717996</v>
      </c>
      <c r="AK649">
        <v>10520</v>
      </c>
      <c r="AL649">
        <v>3631.2280999999998</v>
      </c>
      <c r="AM649">
        <v>2740</v>
      </c>
      <c r="AN649">
        <v>4561.9036770610001</v>
      </c>
      <c r="AO649">
        <v>16684.503967658467</v>
      </c>
      <c r="AP649">
        <v>22611.117118200822</v>
      </c>
      <c r="AQ649">
        <v>2124099.3417892428</v>
      </c>
      <c r="AR649">
        <v>24958.323349999999</v>
      </c>
      <c r="AS649">
        <v>1055232.4220929688</v>
      </c>
      <c r="AT649">
        <v>22944.462899999999</v>
      </c>
      <c r="AU649">
        <v>433308.72652503883</v>
      </c>
      <c r="AV649">
        <v>15974.426894425351</v>
      </c>
      <c r="AW649">
        <v>838899.82978385105</v>
      </c>
      <c r="AX649">
        <v>18575.970566400003</v>
      </c>
      <c r="AY649">
        <v>240350</v>
      </c>
      <c r="AZ649">
        <v>5700</v>
      </c>
      <c r="BA649">
        <v>15270</v>
      </c>
      <c r="BB649">
        <v>21692.711666253072</v>
      </c>
      <c r="BC649">
        <v>13600</v>
      </c>
      <c r="BD649">
        <v>2120</v>
      </c>
      <c r="BE649">
        <v>138020</v>
      </c>
      <c r="BF649">
        <v>18171.510497780189</v>
      </c>
      <c r="BG649">
        <v>730</v>
      </c>
      <c r="BH649">
        <v>2900</v>
      </c>
      <c r="BI649">
        <v>165250</v>
      </c>
      <c r="BJ649">
        <v>4003.8304985059499</v>
      </c>
      <c r="BK649">
        <v>670</v>
      </c>
      <c r="BL649">
        <v>23737.534126957231</v>
      </c>
      <c r="BM649">
        <v>210</v>
      </c>
      <c r="BN649">
        <v>31230.451571964612</v>
      </c>
      <c r="BO649">
        <v>114087.63422629483</v>
      </c>
      <c r="BP649">
        <v>6195.1201772529557</v>
      </c>
      <c r="BQ649">
        <v>12956.394299186508</v>
      </c>
      <c r="BR649">
        <v>20346.556792254003</v>
      </c>
      <c r="BS649">
        <v>186372.68759516315</v>
      </c>
      <c r="BT649">
        <v>48172.373141360215</v>
      </c>
      <c r="BU649">
        <v>13730</v>
      </c>
      <c r="BV649">
        <v>3070</v>
      </c>
      <c r="BW649">
        <v>8644030</v>
      </c>
      <c r="BX649">
        <v>21032.425535714399</v>
      </c>
      <c r="BY649">
        <v>20</v>
      </c>
      <c r="BZ649">
        <v>9336.4017493207593</v>
      </c>
      <c r="CA649">
        <v>8853063.7626014072</v>
      </c>
      <c r="CB649">
        <v>3430.1627699999999</v>
      </c>
      <c r="CC649">
        <v>50147.037191474155</v>
      </c>
      <c r="CF649">
        <v>18044.860187905651</v>
      </c>
      <c r="CG649">
        <v>162290</v>
      </c>
      <c r="CH649">
        <v>15306.562540086768</v>
      </c>
      <c r="CI649">
        <v>223340</v>
      </c>
      <c r="CJ649">
        <v>12730.990771865308</v>
      </c>
      <c r="CK649">
        <v>2870</v>
      </c>
      <c r="CL649">
        <v>35298.721082632503</v>
      </c>
      <c r="CM649">
        <v>700</v>
      </c>
      <c r="CP649">
        <v>10509.310394508218</v>
      </c>
      <c r="CQ649">
        <v>550</v>
      </c>
      <c r="CR649">
        <v>22139.259712843199</v>
      </c>
      <c r="CS649">
        <v>1315453.4738186104</v>
      </c>
      <c r="CV649">
        <v>3070.5554413913405</v>
      </c>
      <c r="CW649">
        <v>521570</v>
      </c>
      <c r="CX649">
        <v>4947.4118598763707</v>
      </c>
      <c r="CY649">
        <v>880</v>
      </c>
      <c r="CZ649">
        <v>11295.85266034774</v>
      </c>
      <c r="DA649">
        <v>213050</v>
      </c>
      <c r="DB649">
        <v>4002.6694959161978</v>
      </c>
      <c r="DC649">
        <v>648962.31852263247</v>
      </c>
      <c r="DD649">
        <v>2880</v>
      </c>
      <c r="DE649">
        <v>140390</v>
      </c>
      <c r="DF649">
        <v>58104.273701709833</v>
      </c>
      <c r="DG649">
        <v>26494.223034648036</v>
      </c>
      <c r="DH649">
        <v>2790</v>
      </c>
      <c r="DI649">
        <v>8020</v>
      </c>
      <c r="DJ649">
        <v>9104.3666823200747</v>
      </c>
      <c r="DK649">
        <v>5915.8905756188933</v>
      </c>
      <c r="DL649">
        <v>35257.397331727159</v>
      </c>
      <c r="DM649">
        <v>48399.995160000486</v>
      </c>
      <c r="DP649">
        <v>18778.420093419001</v>
      </c>
      <c r="DQ649">
        <v>23630</v>
      </c>
      <c r="DR649">
        <v>36937.392855129001</v>
      </c>
      <c r="DS649">
        <v>12870</v>
      </c>
      <c r="DV649">
        <v>1160</v>
      </c>
      <c r="DW649">
        <v>283710</v>
      </c>
      <c r="DX649">
        <v>6560.0225242646002</v>
      </c>
      <c r="DY649">
        <v>14194812.389068566</v>
      </c>
      <c r="DZ649">
        <v>14319.934097068384</v>
      </c>
      <c r="EA649">
        <v>2363835.0043206457</v>
      </c>
      <c r="EB649">
        <v>27709.233822081897</v>
      </c>
      <c r="EC649">
        <v>5290</v>
      </c>
      <c r="ED649">
        <v>7928.4049258954137</v>
      </c>
      <c r="EE649">
        <v>3380</v>
      </c>
      <c r="EF649">
        <v>4380</v>
      </c>
      <c r="EG649">
        <v>1529090</v>
      </c>
      <c r="EH649">
        <v>9664.1386343429986</v>
      </c>
      <c r="EI649">
        <v>17892.007156802862</v>
      </c>
      <c r="EJ649">
        <v>30153.562967902009</v>
      </c>
      <c r="EK649">
        <v>7670</v>
      </c>
      <c r="EL649">
        <v>49117.944274409601</v>
      </c>
      <c r="EM649">
        <v>362400</v>
      </c>
      <c r="EN649">
        <v>9460</v>
      </c>
      <c r="EO649">
        <v>604710</v>
      </c>
      <c r="EP649">
        <v>18362.861674227006</v>
      </c>
      <c r="EQ649">
        <v>1024561.5334398976</v>
      </c>
      <c r="ET649">
        <v>20456.832000000002</v>
      </c>
      <c r="EU649">
        <v>7560.3104136554475</v>
      </c>
      <c r="EV649">
        <v>8605.2451859712</v>
      </c>
      <c r="EW649">
        <v>6750</v>
      </c>
      <c r="EX649">
        <v>4114.8333999999995</v>
      </c>
      <c r="EY649">
        <v>312799.78431204532</v>
      </c>
      <c r="EZ649">
        <v>5997.875364135868</v>
      </c>
      <c r="FA649">
        <v>299757.93798548105</v>
      </c>
      <c r="FB649">
        <v>18439.856804130977</v>
      </c>
      <c r="FC649">
        <v>334814.1305485472</v>
      </c>
      <c r="FD649">
        <v>4820.9627358816006</v>
      </c>
      <c r="FE649">
        <v>693970</v>
      </c>
      <c r="FF649">
        <v>5460</v>
      </c>
      <c r="FG649">
        <v>2254500</v>
      </c>
      <c r="FH649">
        <v>17758.901528768391</v>
      </c>
      <c r="FI649">
        <v>4459550</v>
      </c>
      <c r="FJ649">
        <v>23073.005256371333</v>
      </c>
      <c r="FK649">
        <v>7090</v>
      </c>
      <c r="FL649">
        <v>33038.406735348668</v>
      </c>
      <c r="FM649">
        <v>400664.8399335802</v>
      </c>
      <c r="FN649">
        <v>70150.887881243616</v>
      </c>
      <c r="FO649">
        <v>160613.33333333334</v>
      </c>
      <c r="FP649">
        <v>16550</v>
      </c>
      <c r="FQ649">
        <v>732200</v>
      </c>
      <c r="FT649">
        <v>11250</v>
      </c>
      <c r="FU649">
        <v>1094390</v>
      </c>
      <c r="FV649">
        <v>18950</v>
      </c>
      <c r="FW649">
        <v>4151750</v>
      </c>
      <c r="FX649">
        <v>10736.199671521796</v>
      </c>
      <c r="FY649">
        <v>104150</v>
      </c>
      <c r="FZ649">
        <v>45997.282173325926</v>
      </c>
      <c r="GA649">
        <v>89350</v>
      </c>
      <c r="GB649">
        <v>60154.416987991041</v>
      </c>
      <c r="GC649">
        <v>8870</v>
      </c>
      <c r="GD649">
        <v>5637.8525848665931</v>
      </c>
      <c r="GE649">
        <v>10029.878418822746</v>
      </c>
      <c r="GF649">
        <v>7685.951510726165</v>
      </c>
      <c r="GG649">
        <v>867690.876099466</v>
      </c>
      <c r="GH649">
        <v>17935.132901486941</v>
      </c>
      <c r="GI649">
        <v>14098.870534190541</v>
      </c>
      <c r="GJ649">
        <v>22236.289462501671</v>
      </c>
      <c r="GK649">
        <v>24180</v>
      </c>
      <c r="GL649">
        <v>10736.465097478007</v>
      </c>
      <c r="GM649">
        <v>2380580</v>
      </c>
      <c r="GN649">
        <v>20856.882533063745</v>
      </c>
      <c r="GO649">
        <v>1840.000460000115</v>
      </c>
      <c r="GP649">
        <v>11507.37013326586</v>
      </c>
      <c r="GQ649">
        <v>30</v>
      </c>
      <c r="GR649">
        <v>5029.7915760042324</v>
      </c>
      <c r="GS649">
        <v>570472.9423956523</v>
      </c>
      <c r="GT649">
        <v>9400</v>
      </c>
      <c r="GU649">
        <v>1469060</v>
      </c>
      <c r="GV649">
        <v>6990</v>
      </c>
      <c r="GW649">
        <v>378990</v>
      </c>
      <c r="GX649">
        <v>14271.2092488</v>
      </c>
      <c r="GY649">
        <v>733700</v>
      </c>
      <c r="GZ649">
        <v>7146.8929412416801</v>
      </c>
      <c r="HA649">
        <v>2988078.4804773866</v>
      </c>
      <c r="HD649">
        <v>32241.662723251968</v>
      </c>
      <c r="HE649">
        <v>137200</v>
      </c>
      <c r="HF649">
        <v>12214.141705718564</v>
      </c>
      <c r="HG649">
        <v>2719.5447152202191</v>
      </c>
      <c r="HH649">
        <v>19348.765239976787</v>
      </c>
      <c r="HI649">
        <v>90294.444029447332</v>
      </c>
      <c r="HL649">
        <v>16558.925893636155</v>
      </c>
      <c r="HM649">
        <v>297430</v>
      </c>
      <c r="HN649">
        <v>13701.956162245815</v>
      </c>
      <c r="HO649">
        <v>250190.77517163198</v>
      </c>
      <c r="HP649">
        <v>108064.9226306582</v>
      </c>
      <c r="HQ649">
        <v>1008.0000000001613</v>
      </c>
      <c r="HR649">
        <v>5822.1087079120853</v>
      </c>
      <c r="HS649">
        <v>685290.34756392043</v>
      </c>
      <c r="HT649">
        <v>6331.5676591947231</v>
      </c>
      <c r="HU649">
        <v>21503.998924800053</v>
      </c>
      <c r="HX649">
        <v>10249.89301862649</v>
      </c>
      <c r="HY649">
        <v>35053.216825544077</v>
      </c>
      <c r="HZ649">
        <v>13706.929447717499</v>
      </c>
      <c r="IA649">
        <v>1680</v>
      </c>
      <c r="IB649">
        <v>15853.02242552504</v>
      </c>
      <c r="IC649">
        <v>2630</v>
      </c>
      <c r="ID649">
        <v>7443.0308240765999</v>
      </c>
      <c r="IE649">
        <v>317910</v>
      </c>
      <c r="IF649">
        <v>14412.418968908494</v>
      </c>
      <c r="IG649">
        <v>351736.29226730642</v>
      </c>
      <c r="IH649">
        <v>3836.36703817532</v>
      </c>
      <c r="II649">
        <v>744305.89450537041</v>
      </c>
      <c r="IJ649">
        <v>2460</v>
      </c>
      <c r="IK649">
        <v>1517480</v>
      </c>
      <c r="IL649">
        <v>85378.762265148107</v>
      </c>
      <c r="IM649">
        <v>1415146.0245438642</v>
      </c>
      <c r="IN649">
        <v>5274.9100738179995</v>
      </c>
      <c r="IO649">
        <v>136660</v>
      </c>
      <c r="IP649">
        <v>16301.397420118417</v>
      </c>
      <c r="IQ649">
        <v>1223240</v>
      </c>
      <c r="IR649">
        <v>20638.999631318897</v>
      </c>
      <c r="IS649">
        <v>78698.99134311096</v>
      </c>
      <c r="IT649">
        <v>71301.356493546002</v>
      </c>
      <c r="IU649">
        <v>370</v>
      </c>
      <c r="IV649">
        <v>23188.390724640001</v>
      </c>
      <c r="IW649">
        <v>126297.68209348073</v>
      </c>
      <c r="IX649">
        <v>186433.21994050761</v>
      </c>
      <c r="IY649">
        <v>55930</v>
      </c>
      <c r="IZ649">
        <v>51603.068400000004</v>
      </c>
      <c r="JA649">
        <v>1412834.5902779689</v>
      </c>
      <c r="JB649">
        <v>14392.66572687778</v>
      </c>
      <c r="JC649">
        <v>39363.182502468408</v>
      </c>
      <c r="JD649">
        <v>9114.2721448855609</v>
      </c>
      <c r="JE649">
        <v>74427.085114582238</v>
      </c>
      <c r="JF649">
        <v>35261.615841571598</v>
      </c>
      <c r="JG649">
        <v>26401</v>
      </c>
      <c r="JH649">
        <v>11943.907500000001</v>
      </c>
      <c r="JI649">
        <v>409240</v>
      </c>
      <c r="JJ649">
        <v>72346.073791449351</v>
      </c>
      <c r="JK649">
        <v>413078.40000006615</v>
      </c>
      <c r="JL649">
        <v>10774.707741688728</v>
      </c>
      <c r="JM649">
        <v>234.02487684440857</v>
      </c>
      <c r="JN649">
        <v>52214.544972202442</v>
      </c>
      <c r="JO649">
        <v>830860</v>
      </c>
      <c r="JP649">
        <v>23936.324116835523</v>
      </c>
      <c r="JQ649">
        <v>19480</v>
      </c>
      <c r="JR649">
        <v>24394.058400000002</v>
      </c>
      <c r="JS649">
        <v>260450</v>
      </c>
      <c r="JT649">
        <v>12548.038169526597</v>
      </c>
      <c r="JU649">
        <v>317674.38070698729</v>
      </c>
      <c r="JV649">
        <v>14405.105680558649</v>
      </c>
      <c r="JW649">
        <v>68157.329330492517</v>
      </c>
      <c r="JX649">
        <v>14547.190350000001</v>
      </c>
      <c r="JY649">
        <v>2498930</v>
      </c>
      <c r="NG649">
        <v>20218.983666735072</v>
      </c>
      <c r="NH649">
        <v>4596383.8161446471</v>
      </c>
      <c r="NI649">
        <v>11809.783749280999</v>
      </c>
      <c r="NJ649">
        <v>489970</v>
      </c>
      <c r="NK649">
        <v>27746.370328740344</v>
      </c>
      <c r="NL649">
        <v>2091250</v>
      </c>
      <c r="NM649">
        <v>11849.305973441029</v>
      </c>
      <c r="NN649">
        <v>998510.74962768739</v>
      </c>
      <c r="NO649">
        <v>23563.254432932779</v>
      </c>
      <c r="NP649">
        <v>310758.75116460363</v>
      </c>
      <c r="NQ649">
        <v>24776.766982992711</v>
      </c>
      <c r="NR649">
        <v>726137.41817087692</v>
      </c>
      <c r="NS649">
        <v>26451.804011139313</v>
      </c>
      <c r="NT649">
        <v>49310</v>
      </c>
      <c r="NU649">
        <v>22740.0530697018</v>
      </c>
      <c r="NV649">
        <v>4570</v>
      </c>
      <c r="NW649">
        <v>7442.2600917617465</v>
      </c>
      <c r="NX649">
        <v>13000</v>
      </c>
      <c r="NY649">
        <v>80261.209087024457</v>
      </c>
      <c r="NZ649">
        <v>407231.6742146606</v>
      </c>
      <c r="OA649">
        <v>62235.908917880974</v>
      </c>
      <c r="OB649">
        <v>210</v>
      </c>
      <c r="OC649">
        <v>22400.798306378067</v>
      </c>
      <c r="OD649">
        <v>475260.61881515471</v>
      </c>
      <c r="OE649">
        <v>15782.4185</v>
      </c>
      <c r="OF649">
        <v>13110</v>
      </c>
      <c r="OG649">
        <v>8999.4876357527737</v>
      </c>
      <c r="OH649">
        <v>10250</v>
      </c>
      <c r="OI649">
        <v>13470.885137792404</v>
      </c>
      <c r="OJ649">
        <v>55700</v>
      </c>
      <c r="OK649">
        <v>13800</v>
      </c>
      <c r="OL649">
        <v>4834940</v>
      </c>
      <c r="OM649">
        <v>12568.38148731854</v>
      </c>
      <c r="ON649">
        <v>103603.45855861346</v>
      </c>
      <c r="OO649">
        <v>43866.511432874999</v>
      </c>
      <c r="OP649">
        <v>11500</v>
      </c>
      <c r="OQ649">
        <v>107747.59790642399</v>
      </c>
      <c r="OR649">
        <v>100</v>
      </c>
      <c r="OS649">
        <v>37458.841147812003</v>
      </c>
      <c r="OT649">
        <v>1021610</v>
      </c>
      <c r="OU649">
        <v>26884.741152925031</v>
      </c>
      <c r="OV649">
        <v>99106.477204222421</v>
      </c>
      <c r="OW649">
        <v>12196.548488681605</v>
      </c>
      <c r="OX649">
        <v>30</v>
      </c>
      <c r="OY649">
        <v>6789.2068833762351</v>
      </c>
      <c r="OZ649">
        <v>16600</v>
      </c>
      <c r="PA649">
        <v>4383.1652044097691</v>
      </c>
      <c r="PB649">
        <v>213875.91653101658</v>
      </c>
      <c r="PC649">
        <v>3869.2619900000004</v>
      </c>
      <c r="PD649">
        <v>139250</v>
      </c>
      <c r="PE649">
        <v>39000</v>
      </c>
      <c r="PF649">
        <v>639510</v>
      </c>
      <c r="PG649">
        <v>40643.506090528201</v>
      </c>
      <c r="PH649">
        <v>452910</v>
      </c>
      <c r="PI649">
        <v>10650</v>
      </c>
      <c r="PJ649">
        <v>11680</v>
      </c>
      <c r="PK649">
        <v>12245.2328</v>
      </c>
      <c r="PL649">
        <v>20</v>
      </c>
      <c r="PM649">
        <v>30313.795556666999</v>
      </c>
      <c r="PN649">
        <v>632380</v>
      </c>
      <c r="PO649">
        <v>7693.9446616093956</v>
      </c>
      <c r="PP649">
        <v>2008657.7405623393</v>
      </c>
      <c r="PQ649">
        <v>20194.90460069316</v>
      </c>
      <c r="PR649">
        <v>1250</v>
      </c>
      <c r="PS649">
        <v>10029.437828031014</v>
      </c>
      <c r="PT649">
        <v>39717.554556488591</v>
      </c>
      <c r="PU649">
        <v>8000</v>
      </c>
      <c r="PV649">
        <v>1050</v>
      </c>
      <c r="PW649">
        <v>58461.123540232198</v>
      </c>
      <c r="PX649">
        <v>1380</v>
      </c>
      <c r="PY649">
        <v>15832.694258446316</v>
      </c>
      <c r="PZ649">
        <v>30206.025572108192</v>
      </c>
      <c r="QA649">
        <v>35813.463841425502</v>
      </c>
      <c r="QB649">
        <v>2609.0628913594983</v>
      </c>
      <c r="QC649">
        <v>116905.1041282646</v>
      </c>
      <c r="QD649">
        <v>606864.24274569715</v>
      </c>
      <c r="QE649">
        <v>8262.3514560727144</v>
      </c>
      <c r="QF649">
        <v>44350</v>
      </c>
      <c r="QI649">
        <v>26687.364349994386</v>
      </c>
      <c r="QJ649">
        <v>79800</v>
      </c>
      <c r="QK649">
        <v>6589.4736027494428</v>
      </c>
      <c r="QL649">
        <v>22530</v>
      </c>
      <c r="QM649">
        <v>49213.236865383362</v>
      </c>
      <c r="QN649">
        <v>13639.003409750852</v>
      </c>
      <c r="QO649">
        <v>14819.527128119962</v>
      </c>
      <c r="QP649">
        <v>3046.0323874055885</v>
      </c>
      <c r="QQ649">
        <v>109084.8425095366</v>
      </c>
      <c r="QR649">
        <v>3310</v>
      </c>
      <c r="QS649">
        <v>23088.99811632558</v>
      </c>
      <c r="QT649">
        <v>408839.79558010225</v>
      </c>
      <c r="QW649">
        <v>9547.6053346574408</v>
      </c>
      <c r="QX649">
        <v>4270</v>
      </c>
      <c r="QY649">
        <v>106466.34045871605</v>
      </c>
      <c r="QZ649">
        <v>21390</v>
      </c>
      <c r="RA649">
        <v>15919.623487130324</v>
      </c>
      <c r="RB649">
        <v>10450</v>
      </c>
      <c r="RC649">
        <v>20573.584350000001</v>
      </c>
      <c r="RD649">
        <v>3460.0922614634237</v>
      </c>
      <c r="RE649">
        <v>6447.4948265676003</v>
      </c>
      <c r="RF649">
        <v>13122.998687700132</v>
      </c>
      <c r="RG649">
        <v>24750.19131142454</v>
      </c>
      <c r="RH649">
        <v>5600.5014001253494</v>
      </c>
      <c r="RI649">
        <v>12526.25579048972</v>
      </c>
      <c r="RJ649">
        <v>5370</v>
      </c>
      <c r="RK649">
        <v>32244.775426384858</v>
      </c>
      <c r="RL649">
        <v>23524.101319989251</v>
      </c>
      <c r="RM649">
        <v>3360</v>
      </c>
      <c r="RN649">
        <v>1409490</v>
      </c>
      <c r="RO649">
        <v>25199.989573334402</v>
      </c>
      <c r="RP649">
        <v>45130</v>
      </c>
      <c r="RQ649">
        <v>6602.3397000000004</v>
      </c>
      <c r="RR649">
        <v>100</v>
      </c>
      <c r="RS649">
        <v>90077.684746242943</v>
      </c>
      <c r="RT649">
        <v>14490.003622500904</v>
      </c>
      <c r="RU649">
        <v>117402.70959543106</v>
      </c>
      <c r="RV649">
        <v>356720</v>
      </c>
      <c r="RW649">
        <v>36689.748979725162</v>
      </c>
      <c r="RX649">
        <v>27200</v>
      </c>
      <c r="RY649">
        <v>12681.819449999999</v>
      </c>
      <c r="RZ649">
        <v>3183839.681616032</v>
      </c>
      <c r="SA649">
        <v>7232.5304999999998</v>
      </c>
      <c r="SB649">
        <v>512820</v>
      </c>
      <c r="SC649">
        <v>38099.836706271766</v>
      </c>
      <c r="SD649">
        <v>221070</v>
      </c>
      <c r="SE649">
        <v>12333.328</v>
      </c>
      <c r="SF649">
        <v>85250</v>
      </c>
      <c r="SG649">
        <v>43192.278558594218</v>
      </c>
      <c r="SH649">
        <v>3150</v>
      </c>
      <c r="SI649">
        <v>31754.235028406179</v>
      </c>
      <c r="SJ649">
        <v>699545.10493178316</v>
      </c>
      <c r="SK649">
        <v>34886.442871526429</v>
      </c>
      <c r="SL649">
        <v>810</v>
      </c>
      <c r="SM649">
        <v>6672.8969999999999</v>
      </c>
      <c r="SN649">
        <v>68180</v>
      </c>
      <c r="SQ649">
        <v>42900</v>
      </c>
      <c r="SR649">
        <v>1400</v>
      </c>
      <c r="SS649">
        <v>22205.932326197599</v>
      </c>
      <c r="ST649">
        <v>192430</v>
      </c>
      <c r="SU649">
        <v>8900</v>
      </c>
      <c r="SV649">
        <v>1010</v>
      </c>
      <c r="SW649">
        <v>12550.2440546736</v>
      </c>
      <c r="SX649">
        <v>18120</v>
      </c>
      <c r="SY649">
        <v>7691.4046286980001</v>
      </c>
      <c r="SZ649">
        <v>15010</v>
      </c>
      <c r="TA649">
        <v>27230.923916398213</v>
      </c>
      <c r="TB649">
        <v>2118104.5562054384</v>
      </c>
      <c r="TC649">
        <v>3560</v>
      </c>
      <c r="TD649">
        <v>312070</v>
      </c>
      <c r="TE649">
        <v>24055.898935164456</v>
      </c>
      <c r="TF649">
        <v>5000</v>
      </c>
      <c r="TG649">
        <v>24685.914656970755</v>
      </c>
      <c r="TH649">
        <v>7380</v>
      </c>
      <c r="TI649">
        <v>8916.4201602454013</v>
      </c>
      <c r="TJ649">
        <v>157470</v>
      </c>
      <c r="TK649">
        <v>8117.0025131286875</v>
      </c>
      <c r="TL649">
        <v>272770</v>
      </c>
      <c r="TM649">
        <v>17471.343799699363</v>
      </c>
      <c r="TN649">
        <v>331100</v>
      </c>
      <c r="TO649">
        <v>9893.3090055743978</v>
      </c>
      <c r="TP649">
        <v>310</v>
      </c>
      <c r="TQ649">
        <v>9546.4963964942599</v>
      </c>
      <c r="TR649">
        <v>179019.19339786211</v>
      </c>
      <c r="TS649">
        <v>6204.3237296870411</v>
      </c>
      <c r="TT649">
        <v>185260</v>
      </c>
      <c r="TU649">
        <v>34999.988100000002</v>
      </c>
      <c r="TV649">
        <v>1391609.3731471868</v>
      </c>
      <c r="TW649">
        <v>18383.461305322809</v>
      </c>
      <c r="TX649">
        <v>33990</v>
      </c>
      <c r="TY649">
        <v>15895.072994677084</v>
      </c>
      <c r="TZ649">
        <v>8553360.6574520823</v>
      </c>
      <c r="UA649">
        <v>11001.124595500194</v>
      </c>
      <c r="UB649">
        <v>3980</v>
      </c>
      <c r="UC649">
        <v>8450</v>
      </c>
      <c r="UD649">
        <v>129880</v>
      </c>
      <c r="UE649">
        <v>3812.4695973129892</v>
      </c>
      <c r="UF649">
        <v>1010</v>
      </c>
      <c r="UG649">
        <v>18708.594969424459</v>
      </c>
      <c r="UH649">
        <v>1132440</v>
      </c>
      <c r="UI649">
        <v>39460.861809254275</v>
      </c>
      <c r="UJ649">
        <v>50840</v>
      </c>
      <c r="UM649">
        <v>9950</v>
      </c>
      <c r="UN649">
        <v>14900</v>
      </c>
      <c r="UO649">
        <v>15303.8067138021</v>
      </c>
      <c r="UP649">
        <v>1768720</v>
      </c>
      <c r="UQ649">
        <v>30625.735497371905</v>
      </c>
      <c r="UR649">
        <v>1969247.2726193455</v>
      </c>
      <c r="US649">
        <v>4130.9094399999994</v>
      </c>
      <c r="UT649">
        <v>210</v>
      </c>
      <c r="UU649">
        <v>7912.2084091697134</v>
      </c>
      <c r="UV649">
        <v>637680</v>
      </c>
      <c r="UW649">
        <v>13600.63290264</v>
      </c>
      <c r="UX649">
        <v>2520</v>
      </c>
      <c r="UY649">
        <v>25894.964863008001</v>
      </c>
      <c r="UZ649">
        <v>75400</v>
      </c>
      <c r="VA649">
        <v>5373.7607833726634</v>
      </c>
      <c r="VB649">
        <v>3400.9986396005443</v>
      </c>
      <c r="VC649">
        <v>11535.098436270622</v>
      </c>
      <c r="VD649">
        <v>555630</v>
      </c>
      <c r="VE649">
        <v>43380.042763068865</v>
      </c>
      <c r="VF649">
        <v>294054.14118916885</v>
      </c>
      <c r="VG649">
        <v>3830</v>
      </c>
      <c r="VH649">
        <v>644480</v>
      </c>
      <c r="VI649">
        <v>21563.176863761768</v>
      </c>
      <c r="VJ649">
        <v>31511.861546471417</v>
      </c>
      <c r="VK649">
        <v>23531.145499497994</v>
      </c>
      <c r="VL649">
        <v>1000</v>
      </c>
      <c r="VO649">
        <v>46136.275323826703</v>
      </c>
      <c r="VP649">
        <v>6620</v>
      </c>
      <c r="VS649">
        <v>22260.864000000001</v>
      </c>
      <c r="VT649">
        <v>14662.503665625916</v>
      </c>
      <c r="VU649">
        <v>5770</v>
      </c>
      <c r="VV649">
        <v>12720</v>
      </c>
      <c r="VW649">
        <v>4760</v>
      </c>
      <c r="VX649">
        <v>74000</v>
      </c>
      <c r="VY649">
        <v>18512.200141106725</v>
      </c>
      <c r="VZ649">
        <v>66050</v>
      </c>
      <c r="WA649">
        <v>31583.12282371067</v>
      </c>
      <c r="WB649">
        <v>56870</v>
      </c>
      <c r="WC649">
        <v>20223.6342</v>
      </c>
      <c r="WD649">
        <v>421970</v>
      </c>
      <c r="WE649">
        <v>41120.524835592121</v>
      </c>
      <c r="WF649">
        <v>130</v>
      </c>
      <c r="WG649">
        <v>6774.4426888451526</v>
      </c>
      <c r="WH649">
        <v>600830.96995845146</v>
      </c>
      <c r="WI649">
        <v>97854.029884019663</v>
      </c>
      <c r="WJ649">
        <v>1100</v>
      </c>
      <c r="WK649">
        <v>23657.130904443075</v>
      </c>
      <c r="WL649">
        <v>6916295.3509260248</v>
      </c>
      <c r="WM649">
        <v>8360</v>
      </c>
      <c r="WN649">
        <v>1156860</v>
      </c>
      <c r="WQ649">
        <v>17345.970509851999</v>
      </c>
      <c r="WR649">
        <v>21621.517734449324</v>
      </c>
      <c r="WS649">
        <v>44992.315583615273</v>
      </c>
      <c r="WT649">
        <v>641279.67936016025</v>
      </c>
      <c r="WU649">
        <v>19011.063689107825</v>
      </c>
      <c r="WV649">
        <v>1098941.3142436205</v>
      </c>
      <c r="WY649">
        <v>54751.147317209608</v>
      </c>
      <c r="WZ649">
        <v>249260</v>
      </c>
      <c r="XA649">
        <v>37059.578167325999</v>
      </c>
      <c r="XB649">
        <v>971550</v>
      </c>
      <c r="XC649">
        <v>18798.195</v>
      </c>
      <c r="XD649">
        <v>1164340</v>
      </c>
      <c r="XE649">
        <v>6992.4360612949295</v>
      </c>
      <c r="XF649">
        <v>3184.9990445002868</v>
      </c>
      <c r="XG649">
        <v>18148.584906620385</v>
      </c>
      <c r="XH649">
        <v>47275.991052981495</v>
      </c>
      <c r="XI649">
        <v>8350.1407765269505</v>
      </c>
      <c r="XJ649">
        <v>792793.6834631922</v>
      </c>
      <c r="XK649">
        <v>18373.676224622399</v>
      </c>
      <c r="XL649">
        <v>1039700</v>
      </c>
      <c r="XM649">
        <v>16102.793733736038</v>
      </c>
      <c r="XN649">
        <v>39400</v>
      </c>
      <c r="XO649">
        <v>16557.612487056966</v>
      </c>
      <c r="XP649">
        <v>1176916.6666666667</v>
      </c>
      <c r="XQ649">
        <v>16878.231763752647</v>
      </c>
      <c r="XR649">
        <v>2010</v>
      </c>
      <c r="XS649">
        <v>11661.229207615585</v>
      </c>
      <c r="XT649">
        <v>1620119.4781316505</v>
      </c>
      <c r="XU649">
        <v>7926.1422349486147</v>
      </c>
      <c r="XV649">
        <v>1727.6111026207311</v>
      </c>
      <c r="XW649">
        <v>7120.2362154262355</v>
      </c>
      <c r="XX649">
        <v>309854.22760387015</v>
      </c>
      <c r="XY649">
        <v>11590.905613635899</v>
      </c>
      <c r="XZ649">
        <v>19404.005821202521</v>
      </c>
      <c r="YA649">
        <v>9126.2704130938801</v>
      </c>
      <c r="YB649">
        <v>60</v>
      </c>
      <c r="YC649">
        <v>3800</v>
      </c>
      <c r="YD649">
        <v>80570</v>
      </c>
      <c r="YE649">
        <v>5930.9761469001769</v>
      </c>
      <c r="YF649">
        <v>6384.0025536010216</v>
      </c>
      <c r="YG649">
        <v>11882.992353629588</v>
      </c>
      <c r="YH649">
        <v>209.99998950000051</v>
      </c>
      <c r="YI649">
        <v>42612.954331491659</v>
      </c>
      <c r="YJ649">
        <v>1637.9995495505148</v>
      </c>
      <c r="YK649">
        <v>15261.228254915521</v>
      </c>
      <c r="YL649">
        <v>213680</v>
      </c>
      <c r="YM649">
        <v>15937.312508329996</v>
      </c>
      <c r="YN649">
        <v>21146.666666666668</v>
      </c>
      <c r="YO649">
        <v>12250</v>
      </c>
      <c r="YP649">
        <v>291690</v>
      </c>
      <c r="YQ649">
        <v>27644.325202266227</v>
      </c>
      <c r="YR649">
        <v>532553.94023381791</v>
      </c>
      <c r="YS649">
        <v>11012.322019334759</v>
      </c>
      <c r="YT649">
        <v>432258.14101615635</v>
      </c>
      <c r="YU649">
        <v>43300</v>
      </c>
      <c r="YV649">
        <v>207600</v>
      </c>
      <c r="YW649">
        <v>39849.357581298202</v>
      </c>
      <c r="YX649">
        <v>230.99997690000231</v>
      </c>
      <c r="YY649">
        <v>28378.947630745857</v>
      </c>
      <c r="YZ649">
        <v>10.389962160265362</v>
      </c>
      <c r="ZA649">
        <v>9804.9270530971862</v>
      </c>
      <c r="ZB649">
        <v>23000</v>
      </c>
      <c r="ZC649">
        <v>6880</v>
      </c>
      <c r="ZD649">
        <v>756410</v>
      </c>
      <c r="ZE649">
        <v>43470.768660625603</v>
      </c>
      <c r="ZF649">
        <v>54490</v>
      </c>
      <c r="ZG649">
        <v>55623.116390526629</v>
      </c>
      <c r="ZH649">
        <v>1070</v>
      </c>
      <c r="ZI649">
        <v>35944.411540096029</v>
      </c>
      <c r="ZJ649">
        <v>13500</v>
      </c>
      <c r="ZK649">
        <v>16463.929146173232</v>
      </c>
      <c r="ZL649">
        <v>38240</v>
      </c>
      <c r="ZM649">
        <v>3350</v>
      </c>
      <c r="ZN649">
        <v>116970</v>
      </c>
      <c r="ZO649">
        <v>11322.493199999999</v>
      </c>
      <c r="ZP649">
        <v>123700</v>
      </c>
      <c r="ZQ649">
        <v>35374.580605310919</v>
      </c>
      <c r="ZR649">
        <v>9210.4944737024871</v>
      </c>
      <c r="ZS649">
        <v>11496.97041109649</v>
      </c>
      <c r="ZT649">
        <v>3237774.5761676547</v>
      </c>
      <c r="ZU649">
        <v>15442.564766586029</v>
      </c>
      <c r="ZV649">
        <v>3312.0021196813568</v>
      </c>
      <c r="ZW649">
        <v>20273.289072578456</v>
      </c>
      <c r="ZX649">
        <v>2260</v>
      </c>
      <c r="ZY649">
        <v>6746.5922525390597</v>
      </c>
      <c r="ZZ649">
        <v>829490.62076944835</v>
      </c>
      <c r="AAA649">
        <v>192167.34786954249</v>
      </c>
      <c r="AAB649">
        <v>55320</v>
      </c>
      <c r="AAC649">
        <v>10778.542116762286</v>
      </c>
      <c r="AAD649">
        <v>1381787.328849768</v>
      </c>
      <c r="AAE649">
        <v>12290.25407557039</v>
      </c>
      <c r="AAF649">
        <v>37956.313390956479</v>
      </c>
      <c r="AAG649">
        <v>44075.606544909249</v>
      </c>
      <c r="AAH649">
        <v>489609.9510390049</v>
      </c>
      <c r="AAI649">
        <v>12700</v>
      </c>
      <c r="AAJ649">
        <v>169000</v>
      </c>
      <c r="AAM649">
        <v>16934.369550104657</v>
      </c>
      <c r="AAN649">
        <v>23348.437819048137</v>
      </c>
      <c r="AAO649">
        <v>19973.145399223115</v>
      </c>
      <c r="AAP649">
        <v>413930</v>
      </c>
      <c r="AAQ649">
        <v>16935.760181045429</v>
      </c>
      <c r="AAR649">
        <v>195732.49953626987</v>
      </c>
      <c r="AAS649">
        <v>62276.130595579256</v>
      </c>
      <c r="AAT649">
        <v>539.10990629766616</v>
      </c>
      <c r="AAU649">
        <v>25043.472000000002</v>
      </c>
      <c r="AAV649">
        <v>454457.11361427838</v>
      </c>
      <c r="AAW649">
        <v>27430.587301845702</v>
      </c>
      <c r="AAX649">
        <v>451390</v>
      </c>
      <c r="AAY649">
        <v>24903.9126</v>
      </c>
      <c r="AAZ649">
        <v>123560</v>
      </c>
      <c r="ABA649">
        <v>7822.3297284412047</v>
      </c>
      <c r="ABB649">
        <v>508998.49820029532</v>
      </c>
      <c r="ABC649">
        <v>15284.849153980853</v>
      </c>
      <c r="ABD649">
        <v>1151214.2210088926</v>
      </c>
      <c r="ABE649">
        <v>14362.099627125537</v>
      </c>
      <c r="ABF649">
        <v>76020.550251751076</v>
      </c>
      <c r="ABI649">
        <v>4890</v>
      </c>
      <c r="ABJ649">
        <v>47170</v>
      </c>
      <c r="ABK649">
        <v>11290.904085346107</v>
      </c>
      <c r="ABL649">
        <v>557666.49423334922</v>
      </c>
      <c r="ABM649">
        <v>11266.708095043496</v>
      </c>
      <c r="ABN649">
        <v>30710</v>
      </c>
      <c r="ABO649">
        <v>7434.2326784577463</v>
      </c>
      <c r="ABP649">
        <v>197500</v>
      </c>
    </row>
    <row r="650" spans="1:744" x14ac:dyDescent="0.25">
      <c r="A650" s="6">
        <v>42895</v>
      </c>
      <c r="B650">
        <v>20500.199691469217</v>
      </c>
      <c r="C650">
        <v>82224.991777500822</v>
      </c>
      <c r="D650">
        <v>10434.783130434</v>
      </c>
      <c r="E650">
        <v>39467.998026603054</v>
      </c>
      <c r="F650">
        <v>5601.4996799175087</v>
      </c>
      <c r="G650">
        <v>96130</v>
      </c>
      <c r="H650">
        <v>1390</v>
      </c>
      <c r="I650">
        <v>3258820</v>
      </c>
      <c r="J650">
        <v>3390</v>
      </c>
      <c r="K650">
        <v>1963650</v>
      </c>
      <c r="L650">
        <v>15000.001200000001</v>
      </c>
      <c r="M650">
        <v>880</v>
      </c>
      <c r="N650">
        <v>4510</v>
      </c>
      <c r="O650">
        <v>222330</v>
      </c>
      <c r="P650">
        <v>4643.3140152036331</v>
      </c>
      <c r="Q650">
        <v>440</v>
      </c>
      <c r="R650">
        <v>12571.355448910999</v>
      </c>
      <c r="S650">
        <v>75830</v>
      </c>
      <c r="T650">
        <v>3460</v>
      </c>
      <c r="U650">
        <v>34660</v>
      </c>
      <c r="V650">
        <v>8603.7061599999997</v>
      </c>
      <c r="W650">
        <v>45820</v>
      </c>
      <c r="Z650">
        <v>44842.025492084795</v>
      </c>
      <c r="AA650">
        <v>1304.9993475003262</v>
      </c>
      <c r="AB650">
        <v>2880</v>
      </c>
      <c r="AC650">
        <v>580</v>
      </c>
      <c r="AD650">
        <v>40154.889841067445</v>
      </c>
      <c r="AE650">
        <v>14613.333333333334</v>
      </c>
      <c r="AF650">
        <v>4010</v>
      </c>
      <c r="AG650">
        <v>1156850</v>
      </c>
      <c r="AJ650">
        <v>4465.4037511419001</v>
      </c>
      <c r="AK650">
        <v>14720</v>
      </c>
      <c r="AL650">
        <v>3680.2987499999999</v>
      </c>
      <c r="AM650">
        <v>64880</v>
      </c>
      <c r="AN650">
        <v>4266.6656520319993</v>
      </c>
      <c r="AO650">
        <v>129087.03069754134</v>
      </c>
      <c r="AP650">
        <v>23568.591132978054</v>
      </c>
      <c r="AQ650">
        <v>1184104.275124307</v>
      </c>
      <c r="AR650">
        <v>24999.989999999998</v>
      </c>
      <c r="AS650">
        <v>1004676.4018705607</v>
      </c>
      <c r="AT650">
        <v>23474.532999999999</v>
      </c>
      <c r="AU650">
        <v>583841.64660485473</v>
      </c>
      <c r="AV650">
        <v>15780.011962647353</v>
      </c>
      <c r="AW650">
        <v>536231.10028938192</v>
      </c>
      <c r="AX650">
        <v>19117.0182528</v>
      </c>
      <c r="AY650">
        <v>670450</v>
      </c>
      <c r="AZ650">
        <v>5740</v>
      </c>
      <c r="BA650">
        <v>21660</v>
      </c>
      <c r="BB650">
        <v>21614.680329324106</v>
      </c>
      <c r="BC650">
        <v>7319</v>
      </c>
      <c r="BD650">
        <v>1990</v>
      </c>
      <c r="BE650">
        <v>1245350</v>
      </c>
      <c r="BF650">
        <v>17776.477660871922</v>
      </c>
      <c r="BG650">
        <v>15540</v>
      </c>
      <c r="BH650">
        <v>2980</v>
      </c>
      <c r="BI650">
        <v>239170</v>
      </c>
      <c r="BJ650">
        <v>4305.1940844150004</v>
      </c>
      <c r="BK650">
        <v>9300</v>
      </c>
      <c r="BN650">
        <v>31290.165628507562</v>
      </c>
      <c r="BO650">
        <v>156908.44707254041</v>
      </c>
      <c r="BP650">
        <v>6179.9174283517214</v>
      </c>
      <c r="BQ650">
        <v>83862.563100472238</v>
      </c>
      <c r="BR650">
        <v>19791.650697919802</v>
      </c>
      <c r="BS650">
        <v>151982.87143194958</v>
      </c>
      <c r="BT650">
        <v>48172.373141360215</v>
      </c>
      <c r="BU650">
        <v>1610</v>
      </c>
      <c r="BV650">
        <v>3120</v>
      </c>
      <c r="BW650">
        <v>5671370</v>
      </c>
      <c r="BX650">
        <v>22370.014001801501</v>
      </c>
      <c r="BY650">
        <v>410</v>
      </c>
      <c r="BZ650">
        <v>9025.1883576767341</v>
      </c>
      <c r="CA650">
        <v>7098152.1339119067</v>
      </c>
      <c r="CB650">
        <v>3389.0337199999999</v>
      </c>
      <c r="CC650">
        <v>6370.1933305048378</v>
      </c>
      <c r="CD650">
        <v>21109.322719048279</v>
      </c>
      <c r="CE650">
        <v>490</v>
      </c>
      <c r="CF650">
        <v>18355.2140486313</v>
      </c>
      <c r="CG650">
        <v>71440</v>
      </c>
      <c r="CH650">
        <v>14720.665409365745</v>
      </c>
      <c r="CI650">
        <v>164790</v>
      </c>
      <c r="CJ650">
        <v>12652.886534001105</v>
      </c>
      <c r="CK650">
        <v>1000</v>
      </c>
      <c r="CN650">
        <v>17442.106184358148</v>
      </c>
      <c r="CO650">
        <v>20</v>
      </c>
      <c r="CP650">
        <v>11017.825413597327</v>
      </c>
      <c r="CQ650">
        <v>10</v>
      </c>
      <c r="CR650">
        <v>23322.805043403998</v>
      </c>
      <c r="CS650">
        <v>609951.75601929764</v>
      </c>
      <c r="CV650">
        <v>3061.5772091065701</v>
      </c>
      <c r="CW650">
        <v>1345280</v>
      </c>
      <c r="CZ650">
        <v>10572.274909862834</v>
      </c>
      <c r="DA650">
        <v>544630</v>
      </c>
      <c r="DB650">
        <v>4020.9743869036197</v>
      </c>
      <c r="DC650">
        <v>836285.44469126069</v>
      </c>
      <c r="DD650">
        <v>2910</v>
      </c>
      <c r="DE650">
        <v>96490</v>
      </c>
      <c r="DF650">
        <v>58860.277262884498</v>
      </c>
      <c r="DG650">
        <v>15787.419903529009</v>
      </c>
      <c r="DH650">
        <v>2610</v>
      </c>
      <c r="DI650">
        <v>5750</v>
      </c>
      <c r="DJ650">
        <v>9104.3666823200747</v>
      </c>
      <c r="DK650">
        <v>6824.1393361910905</v>
      </c>
      <c r="DL650">
        <v>35617.166692254992</v>
      </c>
      <c r="DM650">
        <v>6181.9993818000621</v>
      </c>
      <c r="DP650">
        <v>18865.761582225598</v>
      </c>
      <c r="DQ650">
        <v>13620</v>
      </c>
      <c r="DR650">
        <v>37884.505492439996</v>
      </c>
      <c r="DS650">
        <v>9450</v>
      </c>
      <c r="DT650">
        <v>10000</v>
      </c>
      <c r="DU650">
        <v>20</v>
      </c>
      <c r="DV650">
        <v>1240</v>
      </c>
      <c r="DW650">
        <v>245420</v>
      </c>
      <c r="DX650">
        <v>6308.4052219640407</v>
      </c>
      <c r="DY650">
        <v>13639090.669133058</v>
      </c>
      <c r="DZ650">
        <v>14464.215548928016</v>
      </c>
      <c r="EA650">
        <v>2060894.8036459018</v>
      </c>
      <c r="EB650">
        <v>27709.233822081897</v>
      </c>
      <c r="EC650">
        <v>12980</v>
      </c>
      <c r="ED650">
        <v>7852.8963075535521</v>
      </c>
      <c r="EE650">
        <v>1770</v>
      </c>
      <c r="EF650">
        <v>4500</v>
      </c>
      <c r="EG650">
        <v>1513490</v>
      </c>
      <c r="EH650">
        <v>9626.680732659499</v>
      </c>
      <c r="EI650">
        <v>31560.012624005049</v>
      </c>
      <c r="EJ650">
        <v>29733.70323037426</v>
      </c>
      <c r="EK650">
        <v>190</v>
      </c>
      <c r="EL650">
        <v>48850.998925092157</v>
      </c>
      <c r="EM650">
        <v>279320</v>
      </c>
      <c r="EN650">
        <v>9370</v>
      </c>
      <c r="EO650">
        <v>1790500</v>
      </c>
      <c r="EP650">
        <v>18179.233057484733</v>
      </c>
      <c r="EQ650">
        <v>895742.02033466962</v>
      </c>
      <c r="ER650">
        <v>21550</v>
      </c>
      <c r="ES650">
        <v>10</v>
      </c>
      <c r="ET650">
        <v>21247.209600000002</v>
      </c>
      <c r="EU650">
        <v>4430.7935852433066</v>
      </c>
      <c r="EV650">
        <v>8425.9692445968012</v>
      </c>
      <c r="EW650">
        <v>3480</v>
      </c>
      <c r="EX650">
        <v>4172.2496799999999</v>
      </c>
      <c r="EY650">
        <v>685195.90610885969</v>
      </c>
      <c r="EZ650">
        <v>6004.1361943698303</v>
      </c>
      <c r="FA650">
        <v>530228.19181370002</v>
      </c>
      <c r="FB650">
        <v>18736.211645625939</v>
      </c>
      <c r="FC650">
        <v>195400.42864581806</v>
      </c>
      <c r="FD650">
        <v>5034.2796710976008</v>
      </c>
      <c r="FE650">
        <v>730910</v>
      </c>
      <c r="FF650">
        <v>5500</v>
      </c>
      <c r="FG650">
        <v>4655120</v>
      </c>
      <c r="FH650">
        <v>17665.187008827659</v>
      </c>
      <c r="FI650">
        <v>4780100</v>
      </c>
      <c r="FJ650">
        <v>22811.80142328034</v>
      </c>
      <c r="FK650">
        <v>120</v>
      </c>
      <c r="FL650">
        <v>31714.979856107235</v>
      </c>
      <c r="FM650">
        <v>187479.58125207186</v>
      </c>
      <c r="FN650">
        <v>70732.449646062218</v>
      </c>
      <c r="FO650">
        <v>186146.66666666666</v>
      </c>
      <c r="FP650">
        <v>16600</v>
      </c>
      <c r="FQ650">
        <v>913630</v>
      </c>
      <c r="FT650">
        <v>11600</v>
      </c>
      <c r="FU650">
        <v>818520</v>
      </c>
      <c r="FV650">
        <v>20350</v>
      </c>
      <c r="FW650">
        <v>2797320</v>
      </c>
      <c r="FX650">
        <v>10577.731779691214</v>
      </c>
      <c r="FY650">
        <v>23730</v>
      </c>
      <c r="FZ650">
        <v>46483.168956846966</v>
      </c>
      <c r="GA650">
        <v>149510</v>
      </c>
      <c r="GB650">
        <v>60305.179937835623</v>
      </c>
      <c r="GC650">
        <v>4770</v>
      </c>
      <c r="GD650">
        <v>5637.8525848665931</v>
      </c>
      <c r="GE650">
        <v>577.47784835646098</v>
      </c>
      <c r="GF650">
        <v>7355.3729511250394</v>
      </c>
      <c r="GG650">
        <v>1463988.4709521024</v>
      </c>
      <c r="GH650">
        <v>18012.439508820942</v>
      </c>
      <c r="GI650">
        <v>26496.332115027697</v>
      </c>
      <c r="GJ650">
        <v>22236.289462501671</v>
      </c>
      <c r="GK650">
        <v>33590</v>
      </c>
      <c r="GL650">
        <v>10855.31895464566</v>
      </c>
      <c r="GM650">
        <v>1865720</v>
      </c>
      <c r="GR650">
        <v>5142.8206001841027</v>
      </c>
      <c r="GS650">
        <v>483592.60284346086</v>
      </c>
      <c r="GT650">
        <v>9470</v>
      </c>
      <c r="GU650">
        <v>6366160</v>
      </c>
      <c r="GV650">
        <v>6990</v>
      </c>
      <c r="GW650">
        <v>481530</v>
      </c>
      <c r="GX650">
        <v>13462.507391367999</v>
      </c>
      <c r="GY650">
        <v>101650</v>
      </c>
      <c r="GZ650">
        <v>7683.6161265523197</v>
      </c>
      <c r="HA650">
        <v>4366536.7253392991</v>
      </c>
      <c r="HB650">
        <v>16558.939124293101</v>
      </c>
      <c r="HC650">
        <v>220</v>
      </c>
      <c r="HD650">
        <v>32124.420313349234</v>
      </c>
      <c r="HE650">
        <v>171690</v>
      </c>
      <c r="HF650">
        <v>12107.623028052416</v>
      </c>
      <c r="HG650">
        <v>37.084700662093901</v>
      </c>
      <c r="HH650">
        <v>19273.478215696723</v>
      </c>
      <c r="HI650">
        <v>92831.401783143199</v>
      </c>
      <c r="HL650">
        <v>16816.318524107184</v>
      </c>
      <c r="HM650">
        <v>291100</v>
      </c>
      <c r="HN650">
        <v>13763.125609398699</v>
      </c>
      <c r="HO650">
        <v>376119.33850730589</v>
      </c>
      <c r="HP650">
        <v>106939.2463532555</v>
      </c>
      <c r="HQ650">
        <v>168.00000000002689</v>
      </c>
      <c r="HR650">
        <v>5541.5251557235515</v>
      </c>
      <c r="HS650">
        <v>228808.85033796172</v>
      </c>
      <c r="HT650">
        <v>6803.260378790892</v>
      </c>
      <c r="HU650">
        <v>21010.498949475052</v>
      </c>
      <c r="HX650">
        <v>10249.89301862649</v>
      </c>
      <c r="HY650">
        <v>10712.005141762467</v>
      </c>
      <c r="HZ650">
        <v>13706.929447717499</v>
      </c>
      <c r="IA650">
        <v>2930</v>
      </c>
      <c r="IB650">
        <v>15933.088195350925</v>
      </c>
      <c r="IC650">
        <v>130</v>
      </c>
      <c r="ID650">
        <v>7443.0308240765999</v>
      </c>
      <c r="IE650">
        <v>244270</v>
      </c>
      <c r="IF650">
        <v>14524.723532302587</v>
      </c>
      <c r="IG650">
        <v>369853.05294120061</v>
      </c>
      <c r="IH650">
        <v>3845.7930014140798</v>
      </c>
      <c r="II650">
        <v>906294.64423031267</v>
      </c>
      <c r="IJ650">
        <v>2640</v>
      </c>
      <c r="IK650">
        <v>385700</v>
      </c>
      <c r="IL650">
        <v>79848.460893936208</v>
      </c>
      <c r="IM650">
        <v>3469515.4408547711</v>
      </c>
      <c r="IN650">
        <v>5205.2998235770001</v>
      </c>
      <c r="IO650">
        <v>114230</v>
      </c>
      <c r="IP650">
        <v>16607.321768485246</v>
      </c>
      <c r="IQ650">
        <v>2740320</v>
      </c>
      <c r="IR650">
        <v>20387.304513863786</v>
      </c>
      <c r="IS650">
        <v>86357.990500621047</v>
      </c>
      <c r="IT650">
        <v>72203.905309919995</v>
      </c>
      <c r="IU650">
        <v>1260</v>
      </c>
      <c r="IV650">
        <v>21739.116304349998</v>
      </c>
      <c r="IW650">
        <v>110662.27193046568</v>
      </c>
      <c r="IX650">
        <v>183644.89431994304</v>
      </c>
      <c r="IY650">
        <v>7830</v>
      </c>
      <c r="IZ650">
        <v>51526.732499999998</v>
      </c>
      <c r="JA650">
        <v>780327.47370503261</v>
      </c>
      <c r="JB650">
        <v>14361.102863441651</v>
      </c>
      <c r="JC650">
        <v>54273.478904918557</v>
      </c>
      <c r="JD650">
        <v>9192.1719068076582</v>
      </c>
      <c r="JE650">
        <v>54716.189056761643</v>
      </c>
      <c r="JF650">
        <v>35542.212254104001</v>
      </c>
      <c r="JG650">
        <v>11800</v>
      </c>
      <c r="JH650">
        <v>11752.0375</v>
      </c>
      <c r="JI650">
        <v>204120</v>
      </c>
      <c r="JJ650">
        <v>72346.073791449351</v>
      </c>
      <c r="JK650">
        <v>570309.60000009125</v>
      </c>
      <c r="JL650">
        <v>11005.594336153486</v>
      </c>
      <c r="JM650">
        <v>14626.554802775536</v>
      </c>
      <c r="JN650">
        <v>51883.024051744018</v>
      </c>
      <c r="JO650">
        <v>1104760</v>
      </c>
      <c r="JP650">
        <v>24175.687358003877</v>
      </c>
      <c r="JQ650">
        <v>8440</v>
      </c>
      <c r="JR650">
        <v>24730.197</v>
      </c>
      <c r="JS650">
        <v>338610</v>
      </c>
      <c r="JT650">
        <v>12137.239300881381</v>
      </c>
      <c r="JU650">
        <v>567255.5246902426</v>
      </c>
      <c r="JV650">
        <v>13473.977176492117</v>
      </c>
      <c r="JW650">
        <v>34448.172118491901</v>
      </c>
      <c r="JX650">
        <v>13686.1417</v>
      </c>
      <c r="JY650">
        <v>2268500</v>
      </c>
      <c r="NG650">
        <v>20180.544534288809</v>
      </c>
      <c r="NH650">
        <v>3976305.8409477663</v>
      </c>
      <c r="NI650">
        <v>11720.653305890199</v>
      </c>
      <c r="NJ650">
        <v>279800</v>
      </c>
      <c r="NK650">
        <v>26254.629988485485</v>
      </c>
      <c r="NL650">
        <v>840940</v>
      </c>
      <c r="NM650">
        <v>11998.35384732079</v>
      </c>
      <c r="NN650">
        <v>2637341.6593354149</v>
      </c>
      <c r="NO650">
        <v>24104.050436311558</v>
      </c>
      <c r="NP650">
        <v>1074377.55161264</v>
      </c>
      <c r="NQ650">
        <v>25256.317311695799</v>
      </c>
      <c r="NR650">
        <v>871095.93580553483</v>
      </c>
      <c r="NS650">
        <v>26213.49947049842</v>
      </c>
      <c r="NT650">
        <v>89030</v>
      </c>
      <c r="NU650">
        <v>23872.699391181199</v>
      </c>
      <c r="NV650">
        <v>4550</v>
      </c>
      <c r="NW650">
        <v>7362.2357896997937</v>
      </c>
      <c r="NX650">
        <v>33800</v>
      </c>
      <c r="NY650">
        <v>80261.209087024457</v>
      </c>
      <c r="NZ650">
        <v>314171.74866260105</v>
      </c>
      <c r="OA650">
        <v>58289.642566416907</v>
      </c>
      <c r="OB650">
        <v>300</v>
      </c>
      <c r="OC650">
        <v>22560.234593256202</v>
      </c>
      <c r="OD650">
        <v>213428.55335713833</v>
      </c>
      <c r="OE650">
        <v>15876.923999999999</v>
      </c>
      <c r="OF650">
        <v>32950</v>
      </c>
      <c r="OG650">
        <v>8916.1590465328409</v>
      </c>
      <c r="OH650">
        <v>12670</v>
      </c>
      <c r="OI650">
        <v>13470.885137792404</v>
      </c>
      <c r="OJ650">
        <v>18960</v>
      </c>
      <c r="OK650">
        <v>13900</v>
      </c>
      <c r="OL650">
        <v>8232210</v>
      </c>
      <c r="OM650">
        <v>12719.807770298283</v>
      </c>
      <c r="ON650">
        <v>191105.12355794487</v>
      </c>
      <c r="OO650">
        <v>44213.968949174996</v>
      </c>
      <c r="OP650">
        <v>90</v>
      </c>
      <c r="OQ650">
        <v>113085.55229811839</v>
      </c>
      <c r="OR650">
        <v>1110</v>
      </c>
      <c r="OS650">
        <v>37369.653430793405</v>
      </c>
      <c r="OT650">
        <v>706130</v>
      </c>
      <c r="OU650">
        <v>26994.251300187454</v>
      </c>
      <c r="OV650">
        <v>59050.801586663445</v>
      </c>
      <c r="OW650">
        <v>11885.808399797997</v>
      </c>
      <c r="OX650">
        <v>10</v>
      </c>
      <c r="OY650">
        <v>6986.7110836199072</v>
      </c>
      <c r="OZ650">
        <v>9850</v>
      </c>
      <c r="PA650">
        <v>4485.4390591793308</v>
      </c>
      <c r="PB650">
        <v>618009.16049769754</v>
      </c>
      <c r="PC650">
        <v>3783.08689</v>
      </c>
      <c r="PD650">
        <v>37120</v>
      </c>
      <c r="PE650">
        <v>39000</v>
      </c>
      <c r="PF650">
        <v>1210720</v>
      </c>
      <c r="PG650">
        <v>41080.533037738176</v>
      </c>
      <c r="PH650">
        <v>996440</v>
      </c>
      <c r="PK650">
        <v>11452.376</v>
      </c>
      <c r="PL650">
        <v>120</v>
      </c>
      <c r="PM650">
        <v>30494.7734405874</v>
      </c>
      <c r="PN650">
        <v>789890</v>
      </c>
      <c r="PO650">
        <v>7834.4733312278322</v>
      </c>
      <c r="PP650">
        <v>1448857.3794431495</v>
      </c>
      <c r="PQ650">
        <v>21102.540762522069</v>
      </c>
      <c r="PR650">
        <v>10</v>
      </c>
      <c r="PS650">
        <v>10179.130929941926</v>
      </c>
      <c r="PT650">
        <v>92835.993932800062</v>
      </c>
      <c r="PU650">
        <v>8000</v>
      </c>
      <c r="PV650">
        <v>8060</v>
      </c>
      <c r="PW650">
        <v>58933.345862851202</v>
      </c>
      <c r="PX650">
        <v>2500</v>
      </c>
      <c r="PY650">
        <v>15974.691516369603</v>
      </c>
      <c r="PZ650">
        <v>72972.700540443358</v>
      </c>
      <c r="QA650">
        <v>35813.463841425502</v>
      </c>
      <c r="QB650">
        <v>1897.5002846250898</v>
      </c>
      <c r="QC650">
        <v>117670.690926747</v>
      </c>
      <c r="QD650">
        <v>395604.1582416633</v>
      </c>
      <c r="QE650">
        <v>8131.2030202620372</v>
      </c>
      <c r="QF650">
        <v>19520</v>
      </c>
      <c r="QG650">
        <v>37000</v>
      </c>
      <c r="QH650">
        <v>80</v>
      </c>
      <c r="QI650">
        <v>26982.952246275974</v>
      </c>
      <c r="QJ650">
        <v>76280</v>
      </c>
      <c r="QK650">
        <v>6521.5408851953252</v>
      </c>
      <c r="QL650">
        <v>7110</v>
      </c>
      <c r="QM650">
        <v>48881.834596929599</v>
      </c>
      <c r="QN650">
        <v>14340.503585125896</v>
      </c>
      <c r="QO650">
        <v>14947.64984104319</v>
      </c>
      <c r="QP650">
        <v>22265.046260321804</v>
      </c>
      <c r="QQ650">
        <v>109084.8425095366</v>
      </c>
      <c r="QR650">
        <v>21660</v>
      </c>
      <c r="QS650">
        <v>23055.776536302088</v>
      </c>
      <c r="QT650">
        <v>451703.77414811292</v>
      </c>
      <c r="QW650">
        <v>9510.8837756779885</v>
      </c>
      <c r="QX650">
        <v>170</v>
      </c>
      <c r="QY650">
        <v>106466.34045871605</v>
      </c>
      <c r="QZ650">
        <v>17590</v>
      </c>
      <c r="RA650">
        <v>15886.249014410972</v>
      </c>
      <c r="RB650">
        <v>27750</v>
      </c>
      <c r="RC650">
        <v>20617.080300000001</v>
      </c>
      <c r="RD650">
        <v>1264.4855440564006</v>
      </c>
      <c r="RE650">
        <v>6334.5224516339995</v>
      </c>
      <c r="RF650">
        <v>9723.9990276000972</v>
      </c>
      <c r="RG650">
        <v>25575.197688472021</v>
      </c>
      <c r="RH650">
        <v>1736.5004341251085</v>
      </c>
      <c r="RI650">
        <v>12114.207902644665</v>
      </c>
      <c r="RJ650">
        <v>140</v>
      </c>
      <c r="RK650">
        <v>32002.333505885719</v>
      </c>
      <c r="RL650">
        <v>2581.06855425508</v>
      </c>
      <c r="RM650">
        <v>3370</v>
      </c>
      <c r="RN650">
        <v>1300870</v>
      </c>
      <c r="RO650">
        <v>25292.636593824602</v>
      </c>
      <c r="RP650">
        <v>49840</v>
      </c>
      <c r="RS650">
        <v>88915.392039839819</v>
      </c>
      <c r="RT650">
        <v>2990.0007475001867</v>
      </c>
      <c r="RU650">
        <v>120514.58864494853</v>
      </c>
      <c r="RV650">
        <v>484600</v>
      </c>
      <c r="RW650">
        <v>34958.322623378575</v>
      </c>
      <c r="RX650">
        <v>24750</v>
      </c>
      <c r="RY650">
        <v>13227.27405</v>
      </c>
      <c r="RZ650">
        <v>939575.90604240936</v>
      </c>
      <c r="SA650">
        <v>7071.8075999999992</v>
      </c>
      <c r="SB650">
        <v>1047260</v>
      </c>
      <c r="SC650">
        <v>37141.350248252347</v>
      </c>
      <c r="SD650">
        <v>189200</v>
      </c>
      <c r="SE650">
        <v>12201.1852</v>
      </c>
      <c r="SF650">
        <v>9420</v>
      </c>
      <c r="SG650">
        <v>42683.135785801365</v>
      </c>
      <c r="SH650">
        <v>410</v>
      </c>
      <c r="SI650">
        <v>32073.908535403556</v>
      </c>
      <c r="SJ650">
        <v>1985594.8978392843</v>
      </c>
      <c r="SK650">
        <v>36638.729956397627</v>
      </c>
      <c r="SL650">
        <v>400</v>
      </c>
      <c r="SM650">
        <v>6672.8969999999999</v>
      </c>
      <c r="SN650">
        <v>19680</v>
      </c>
      <c r="SQ650">
        <v>42000</v>
      </c>
      <c r="SR650">
        <v>1100</v>
      </c>
      <c r="SS650">
        <v>22054.355996325939</v>
      </c>
      <c r="ST650">
        <v>126550</v>
      </c>
      <c r="SU650">
        <v>8500</v>
      </c>
      <c r="SV650">
        <v>220</v>
      </c>
      <c r="SW650">
        <v>12592.500768662399</v>
      </c>
      <c r="SX650">
        <v>1400</v>
      </c>
      <c r="SY650">
        <v>7601.969691155</v>
      </c>
      <c r="SZ650">
        <v>600</v>
      </c>
      <c r="TA650">
        <v>27456.345471997534</v>
      </c>
      <c r="TB650">
        <v>2617241.2944822661</v>
      </c>
      <c r="TC650">
        <v>3600</v>
      </c>
      <c r="TD650">
        <v>676890</v>
      </c>
      <c r="TE650">
        <v>24055.898935164456</v>
      </c>
      <c r="TF650">
        <v>6800</v>
      </c>
      <c r="TG650">
        <v>24762.341637332895</v>
      </c>
      <c r="TH650">
        <v>5730</v>
      </c>
      <c r="TI650">
        <v>9089.5545322889993</v>
      </c>
      <c r="TJ650">
        <v>193290</v>
      </c>
      <c r="TK650">
        <v>8080.7658947665068</v>
      </c>
      <c r="TL650">
        <v>139420</v>
      </c>
      <c r="TM650">
        <v>17628.743293390351</v>
      </c>
      <c r="TN650">
        <v>734050</v>
      </c>
      <c r="TO650">
        <v>10414.009479552</v>
      </c>
      <c r="TP650">
        <v>1430</v>
      </c>
      <c r="TQ650">
        <v>9474.1744540965756</v>
      </c>
      <c r="TR650">
        <v>121780.4499299796</v>
      </c>
      <c r="TS650">
        <v>6155.8524505488604</v>
      </c>
      <c r="TT650">
        <v>457260</v>
      </c>
      <c r="TU650">
        <v>34380.153599999998</v>
      </c>
      <c r="TV650">
        <v>651270.62143201125</v>
      </c>
      <c r="TW650">
        <v>18470.586714352776</v>
      </c>
      <c r="TX650">
        <v>12760</v>
      </c>
      <c r="TY650">
        <v>16177.995005909199</v>
      </c>
      <c r="TZ650">
        <v>7677647.5981499096</v>
      </c>
      <c r="UA650">
        <v>10927.783764863527</v>
      </c>
      <c r="UB650">
        <v>1310</v>
      </c>
      <c r="UC650">
        <v>8460</v>
      </c>
      <c r="UD650">
        <v>260370</v>
      </c>
      <c r="UE650">
        <v>3804.1816199275254</v>
      </c>
      <c r="UF650">
        <v>3750</v>
      </c>
      <c r="UG650">
        <v>18708.594969424459</v>
      </c>
      <c r="UH650">
        <v>562000</v>
      </c>
      <c r="UI650">
        <v>40216.495333261279</v>
      </c>
      <c r="UJ650">
        <v>42440</v>
      </c>
      <c r="UK650">
        <v>6400</v>
      </c>
      <c r="UL650">
        <v>20</v>
      </c>
      <c r="UM650">
        <v>10000</v>
      </c>
      <c r="UN650">
        <v>13800</v>
      </c>
      <c r="UO650">
        <v>15491.009242411301</v>
      </c>
      <c r="UP650">
        <v>3776230</v>
      </c>
      <c r="UQ650">
        <v>30716.076900019019</v>
      </c>
      <c r="UR650">
        <v>2403741.3768979306</v>
      </c>
      <c r="US650">
        <v>3881.9483799999998</v>
      </c>
      <c r="UT650">
        <v>2940</v>
      </c>
      <c r="UU650">
        <v>8144.9204212041168</v>
      </c>
      <c r="UV650">
        <v>346180</v>
      </c>
      <c r="UW650">
        <v>13781.974674675199</v>
      </c>
      <c r="UX650">
        <v>1030</v>
      </c>
      <c r="UY650">
        <v>26182.6866948192</v>
      </c>
      <c r="UZ650">
        <v>130700</v>
      </c>
      <c r="VA650">
        <v>5373.7607833726634</v>
      </c>
      <c r="VB650">
        <v>61312.975474809806</v>
      </c>
      <c r="VC650">
        <v>11535.098436270622</v>
      </c>
      <c r="VD650">
        <v>634450</v>
      </c>
      <c r="VE650">
        <v>42245.923998021317</v>
      </c>
      <c r="VF650">
        <v>161389.76772204484</v>
      </c>
      <c r="VG650">
        <v>3820</v>
      </c>
      <c r="VH650">
        <v>284680</v>
      </c>
      <c r="VI650">
        <v>21068.284280003303</v>
      </c>
      <c r="VJ650">
        <v>434.293997803011</v>
      </c>
      <c r="VK650">
        <v>23893.163122567192</v>
      </c>
      <c r="VL650">
        <v>200</v>
      </c>
      <c r="VM650">
        <v>3920</v>
      </c>
      <c r="VN650">
        <v>9610</v>
      </c>
      <c r="VO650">
        <v>45496.762596565735</v>
      </c>
      <c r="VP650">
        <v>21720</v>
      </c>
      <c r="VQ650">
        <v>20197.546751798091</v>
      </c>
      <c r="VR650">
        <v>160</v>
      </c>
      <c r="VS650">
        <v>22539.124800000001</v>
      </c>
      <c r="VT650">
        <v>18004.692001173</v>
      </c>
      <c r="VU650">
        <v>6090</v>
      </c>
      <c r="VV650">
        <v>9790</v>
      </c>
      <c r="VW650">
        <v>4930</v>
      </c>
      <c r="VX650">
        <v>153360</v>
      </c>
      <c r="VY650">
        <v>18512.200141106725</v>
      </c>
      <c r="VZ650">
        <v>27420</v>
      </c>
      <c r="WA650">
        <v>29942.441118582839</v>
      </c>
      <c r="WB650">
        <v>19410</v>
      </c>
      <c r="WC650">
        <v>20223.6342</v>
      </c>
      <c r="WD650">
        <v>332420</v>
      </c>
      <c r="WE650">
        <v>41482.023955025899</v>
      </c>
      <c r="WF650">
        <v>4340</v>
      </c>
      <c r="WG650">
        <v>6889.785072877703</v>
      </c>
      <c r="WH650">
        <v>424997.97875010106</v>
      </c>
      <c r="WI650">
        <v>97854.029884019663</v>
      </c>
      <c r="WJ650">
        <v>10150</v>
      </c>
      <c r="WK650">
        <v>24341.742409716349</v>
      </c>
      <c r="WL650">
        <v>5329314.1976713445</v>
      </c>
      <c r="WM650">
        <v>8220</v>
      </c>
      <c r="WN650">
        <v>3959970</v>
      </c>
      <c r="WQ650">
        <v>17418.547792319998</v>
      </c>
      <c r="WR650">
        <v>9549.5036660484511</v>
      </c>
      <c r="WS650">
        <v>45645.053840786895</v>
      </c>
      <c r="WT650">
        <v>954779.52261023864</v>
      </c>
      <c r="WU650">
        <v>19033.429646389126</v>
      </c>
      <c r="WV650">
        <v>1769001.5677237788</v>
      </c>
      <c r="WW650">
        <v>25229.821350281654</v>
      </c>
      <c r="WX650">
        <v>2800</v>
      </c>
      <c r="WY650">
        <v>55325.460051306211</v>
      </c>
      <c r="WZ650">
        <v>343170</v>
      </c>
      <c r="XA650">
        <v>37107.895739904001</v>
      </c>
      <c r="XB650">
        <v>1972850</v>
      </c>
      <c r="XC650">
        <v>18701.794000000002</v>
      </c>
      <c r="XD650">
        <v>1210820</v>
      </c>
      <c r="XE650">
        <v>6992.4360612949295</v>
      </c>
      <c r="XF650">
        <v>2339.9992980002107</v>
      </c>
      <c r="XG650">
        <v>17613.22841969943</v>
      </c>
      <c r="XH650">
        <v>120635.89648222507</v>
      </c>
      <c r="XI650">
        <v>8426.0511472226481</v>
      </c>
      <c r="XJ650">
        <v>665559.53652275098</v>
      </c>
      <c r="XK650">
        <v>17373.1294995192</v>
      </c>
      <c r="XL650">
        <v>1127810</v>
      </c>
      <c r="XM650">
        <v>16327.693087559166</v>
      </c>
      <c r="XN650">
        <v>2240</v>
      </c>
      <c r="XO650">
        <v>17009.183736703973</v>
      </c>
      <c r="XP650">
        <v>741666.66666666674</v>
      </c>
      <c r="XQ650">
        <v>16264.477881434372</v>
      </c>
      <c r="XR650">
        <v>1000</v>
      </c>
      <c r="XS650">
        <v>11499.267690843146</v>
      </c>
      <c r="XT650">
        <v>1960227.4448083914</v>
      </c>
      <c r="XU650">
        <v>7926.1422349486147</v>
      </c>
      <c r="XV650">
        <v>36545.619478515466</v>
      </c>
      <c r="XW650">
        <v>6943.7014332255858</v>
      </c>
      <c r="XX650">
        <v>268180.86739523872</v>
      </c>
      <c r="XY650">
        <v>11628.78439015105</v>
      </c>
      <c r="XZ650">
        <v>10058.403017521308</v>
      </c>
      <c r="YA650">
        <v>8529.224685134468</v>
      </c>
      <c r="YB650">
        <v>10</v>
      </c>
      <c r="YC650">
        <v>3890</v>
      </c>
      <c r="YD650">
        <v>193040</v>
      </c>
      <c r="YE650">
        <v>5873.14431014817</v>
      </c>
      <c r="YF650">
        <v>14280.005712002285</v>
      </c>
      <c r="YG650">
        <v>11882.992353629588</v>
      </c>
      <c r="YH650">
        <v>944.99995275000231</v>
      </c>
      <c r="YI650">
        <v>42319.913957865356</v>
      </c>
      <c r="YJ650">
        <v>5732.9984234268022</v>
      </c>
      <c r="YK650">
        <v>14712.920652942508</v>
      </c>
      <c r="YL650">
        <v>11750</v>
      </c>
      <c r="YM650">
        <v>16024.880159474669</v>
      </c>
      <c r="YN650">
        <v>24346.666666666668</v>
      </c>
      <c r="YO650">
        <v>12300</v>
      </c>
      <c r="YP650">
        <v>1149610</v>
      </c>
      <c r="YQ650">
        <v>27644.325202266227</v>
      </c>
      <c r="YR650">
        <v>1724051.6827844952</v>
      </c>
      <c r="YS650">
        <v>11121.897362810729</v>
      </c>
      <c r="YT650">
        <v>1046061.4826578995</v>
      </c>
      <c r="YU650">
        <v>43200</v>
      </c>
      <c r="YV650">
        <v>371540</v>
      </c>
      <c r="YW650">
        <v>39849.357581298202</v>
      </c>
      <c r="YX650">
        <v>1374.9998625000137</v>
      </c>
      <c r="ZA650">
        <v>9876.4958637037344</v>
      </c>
      <c r="ZB650">
        <v>66920</v>
      </c>
      <c r="ZC650">
        <v>7020</v>
      </c>
      <c r="ZD650">
        <v>133850</v>
      </c>
      <c r="ZE650">
        <v>43128.479143612793</v>
      </c>
      <c r="ZF650">
        <v>17190</v>
      </c>
      <c r="ZG650">
        <v>56249.855730138195</v>
      </c>
      <c r="ZH650">
        <v>4740</v>
      </c>
      <c r="ZI650">
        <v>36358.517663829851</v>
      </c>
      <c r="ZJ650">
        <v>11240</v>
      </c>
      <c r="ZK650">
        <v>16463.929146173232</v>
      </c>
      <c r="ZL650">
        <v>34200</v>
      </c>
      <c r="ZM650">
        <v>3380</v>
      </c>
      <c r="ZN650">
        <v>101910</v>
      </c>
      <c r="ZO650">
        <v>11615.3163</v>
      </c>
      <c r="ZP650">
        <v>183410</v>
      </c>
      <c r="ZQ650">
        <v>34680.961377755797</v>
      </c>
      <c r="ZR650">
        <v>21665.787000525848</v>
      </c>
      <c r="ZS650">
        <v>11596.367849809136</v>
      </c>
      <c r="ZT650">
        <v>3684405.8030379922</v>
      </c>
      <c r="ZU650">
        <v>15521.893010249994</v>
      </c>
      <c r="ZV650">
        <v>2880.0018432011798</v>
      </c>
      <c r="ZW650">
        <v>20273.289072578456</v>
      </c>
      <c r="ZX650">
        <v>9570</v>
      </c>
      <c r="ZY650">
        <v>6815.6699889131814</v>
      </c>
      <c r="ZZ650">
        <v>696838.6948103311</v>
      </c>
      <c r="AAA650">
        <v>191892.29918461468</v>
      </c>
      <c r="AAB650">
        <v>61440</v>
      </c>
      <c r="AAC650">
        <v>10815.838110245892</v>
      </c>
      <c r="AAD650">
        <v>1931682.166147029</v>
      </c>
      <c r="AAE650">
        <v>12290.25407557039</v>
      </c>
      <c r="AAF650">
        <v>68951.741843724056</v>
      </c>
      <c r="AAG650">
        <v>45463.814625063875</v>
      </c>
      <c r="AAH650">
        <v>389091.9610908039</v>
      </c>
      <c r="AAI650">
        <v>11900</v>
      </c>
      <c r="AAJ650">
        <v>29420</v>
      </c>
      <c r="AAK650">
        <v>26000</v>
      </c>
      <c r="AAL650">
        <v>1760</v>
      </c>
      <c r="AAM650">
        <v>17082.138917906621</v>
      </c>
      <c r="AAN650">
        <v>20591.250281372148</v>
      </c>
      <c r="AAO650">
        <v>20399.61825472254</v>
      </c>
      <c r="AAP650">
        <v>130690</v>
      </c>
      <c r="AAQ650">
        <v>16965.629246620461</v>
      </c>
      <c r="AAR650">
        <v>104695.58977042425</v>
      </c>
      <c r="AAS650">
        <v>59824.314430398983</v>
      </c>
      <c r="AAT650">
        <v>223.07996122662044</v>
      </c>
      <c r="AAU650">
        <v>24086.950500000003</v>
      </c>
      <c r="AAV650">
        <v>414057.60351440083</v>
      </c>
      <c r="AAW650">
        <v>27151.632176742183</v>
      </c>
      <c r="AAX650">
        <v>610190</v>
      </c>
      <c r="AAY650">
        <v>23433.2091</v>
      </c>
      <c r="AAZ650">
        <v>15350</v>
      </c>
      <c r="ABA650">
        <v>7760.493129797399</v>
      </c>
      <c r="ABB650">
        <v>731408.55371828191</v>
      </c>
      <c r="ABC650">
        <v>14996.455773717062</v>
      </c>
      <c r="ABD650">
        <v>941246.0924793384</v>
      </c>
      <c r="ABE650">
        <v>14583.055006004392</v>
      </c>
      <c r="ABF650">
        <v>111350.76306035151</v>
      </c>
      <c r="ABG650">
        <v>30084.880524642635</v>
      </c>
      <c r="ABH650">
        <v>24.300007897502567</v>
      </c>
      <c r="ABI650">
        <v>4750</v>
      </c>
      <c r="ABJ650">
        <v>157920</v>
      </c>
      <c r="ABK650">
        <v>11699.994813076039</v>
      </c>
      <c r="ABL650">
        <v>287620.17123798211</v>
      </c>
      <c r="ABO650">
        <v>7449.7529972019165</v>
      </c>
      <c r="ABP650">
        <v>174010</v>
      </c>
    </row>
    <row r="651" spans="1:744" x14ac:dyDescent="0.25">
      <c r="A651" s="6">
        <v>42894</v>
      </c>
      <c r="B651">
        <v>20541.530739234277</v>
      </c>
      <c r="C651">
        <v>77241.992275800774</v>
      </c>
      <c r="D651">
        <v>10635.4520367885</v>
      </c>
      <c r="E651">
        <v>15368.59923157119</v>
      </c>
      <c r="F651">
        <v>5676.0959226282748</v>
      </c>
      <c r="G651">
        <v>210040</v>
      </c>
      <c r="H651">
        <v>1380</v>
      </c>
      <c r="I651">
        <v>2006660</v>
      </c>
      <c r="J651">
        <v>3630</v>
      </c>
      <c r="K651">
        <v>444050</v>
      </c>
      <c r="L651">
        <v>14814.816000000001</v>
      </c>
      <c r="M651">
        <v>940</v>
      </c>
      <c r="N651">
        <v>4840</v>
      </c>
      <c r="O651">
        <v>1626140</v>
      </c>
      <c r="P651">
        <v>4493.529692132548</v>
      </c>
      <c r="Q651">
        <v>1500</v>
      </c>
      <c r="R651">
        <v>12571.355448910999</v>
      </c>
      <c r="S651">
        <v>15840</v>
      </c>
      <c r="T651">
        <v>3460</v>
      </c>
      <c r="U651">
        <v>24320</v>
      </c>
      <c r="V651">
        <v>8569.0835999999999</v>
      </c>
      <c r="W651">
        <v>243600</v>
      </c>
      <c r="Z651">
        <v>42429.833775958847</v>
      </c>
      <c r="AA651">
        <v>389.99980500009747</v>
      </c>
      <c r="AB651">
        <v>2890</v>
      </c>
      <c r="AC651">
        <v>4040</v>
      </c>
      <c r="AD651">
        <v>40407.754386666114</v>
      </c>
      <c r="AE651">
        <v>31320</v>
      </c>
      <c r="AF651">
        <v>4100</v>
      </c>
      <c r="AG651">
        <v>1235110</v>
      </c>
      <c r="AJ651">
        <v>4532.9476734280797</v>
      </c>
      <c r="AK651">
        <v>3000</v>
      </c>
      <c r="AL651">
        <v>3719.5552699999998</v>
      </c>
      <c r="AM651">
        <v>48320</v>
      </c>
      <c r="AN651">
        <v>3990.475241521</v>
      </c>
      <c r="AO651">
        <v>60448.514374958962</v>
      </c>
      <c r="AP651">
        <v>23568.591132978054</v>
      </c>
      <c r="AQ651">
        <v>3302348.5271398341</v>
      </c>
      <c r="AR651">
        <v>24999.989999999998</v>
      </c>
      <c r="AS651">
        <v>857244.34289773717</v>
      </c>
      <c r="AT651">
        <v>22414.392800000001</v>
      </c>
      <c r="AU651">
        <v>152738.28876595755</v>
      </c>
      <c r="AV651">
        <v>15909.621917166018</v>
      </c>
      <c r="AW651">
        <v>698930.67140113132</v>
      </c>
      <c r="AX651">
        <v>19117.0182528</v>
      </c>
      <c r="AY651">
        <v>267500</v>
      </c>
      <c r="AZ651">
        <v>5780</v>
      </c>
      <c r="BA651">
        <v>6710</v>
      </c>
      <c r="BB651">
        <v>21692.711666253072</v>
      </c>
      <c r="BC651">
        <v>12410</v>
      </c>
      <c r="BD651">
        <v>1860</v>
      </c>
      <c r="BE651">
        <v>1606140</v>
      </c>
      <c r="BF651">
        <v>17302.438256582005</v>
      </c>
      <c r="BG651">
        <v>6660</v>
      </c>
      <c r="BH651">
        <v>2980</v>
      </c>
      <c r="BI651">
        <v>265330</v>
      </c>
      <c r="BJ651">
        <v>4046.8824393501004</v>
      </c>
      <c r="BK651">
        <v>46150</v>
      </c>
      <c r="BL651">
        <v>23658.409013200704</v>
      </c>
      <c r="BM651">
        <v>110</v>
      </c>
      <c r="BN651">
        <v>31409.593741593468</v>
      </c>
      <c r="BO651">
        <v>342645.70279372454</v>
      </c>
      <c r="BP651">
        <v>5777.044582469015</v>
      </c>
      <c r="BQ651">
        <v>814.19964175215762</v>
      </c>
      <c r="BR651">
        <v>20069.103745086901</v>
      </c>
      <c r="BS651">
        <v>143754.56756464674</v>
      </c>
      <c r="BT651">
        <v>48258.395236255506</v>
      </c>
      <c r="BU651">
        <v>12350</v>
      </c>
      <c r="BV651">
        <v>3160</v>
      </c>
      <c r="BW651">
        <v>7683590</v>
      </c>
      <c r="BX651">
        <v>20940.1780552946</v>
      </c>
      <c r="BY651">
        <v>50</v>
      </c>
      <c r="BZ651">
        <v>8830.6799878992169</v>
      </c>
      <c r="CA651">
        <v>4426313.3817058085</v>
      </c>
      <c r="CB651">
        <v>3413.7111500000001</v>
      </c>
      <c r="CC651">
        <v>10454.89745082855</v>
      </c>
      <c r="CD651">
        <v>21109.322719048279</v>
      </c>
      <c r="CE651">
        <v>100</v>
      </c>
      <c r="CF651">
        <v>18621.231643538998</v>
      </c>
      <c r="CG651">
        <v>259240</v>
      </c>
      <c r="CH651">
        <v>13768.582571944076</v>
      </c>
      <c r="CI651">
        <v>133270</v>
      </c>
      <c r="CJ651">
        <v>13355.824674778944</v>
      </c>
      <c r="CK651">
        <v>10</v>
      </c>
      <c r="CL651">
        <v>35926.253901879303</v>
      </c>
      <c r="CM651">
        <v>3900</v>
      </c>
      <c r="CN651">
        <v>16338.175413196239</v>
      </c>
      <c r="CO651">
        <v>5000</v>
      </c>
      <c r="CP651">
        <v>10678.815400871255</v>
      </c>
      <c r="CQ651">
        <v>15640</v>
      </c>
      <c r="CR651">
        <v>23566.476140872401</v>
      </c>
      <c r="CS651">
        <v>446907.82123687153</v>
      </c>
      <c r="CV651">
        <v>2864.05609884163</v>
      </c>
      <c r="CW651">
        <v>157790</v>
      </c>
      <c r="CZ651">
        <v>9888.8959232937523</v>
      </c>
      <c r="DA651">
        <v>219230</v>
      </c>
      <c r="DB651">
        <v>4149.1086238155713</v>
      </c>
      <c r="DC651">
        <v>1051661.9137644251</v>
      </c>
      <c r="DD651">
        <v>2950</v>
      </c>
      <c r="DE651">
        <v>128200</v>
      </c>
      <c r="DF651">
        <v>58860.277262884498</v>
      </c>
      <c r="DG651">
        <v>30193.866791738525</v>
      </c>
      <c r="DH651">
        <v>2750</v>
      </c>
      <c r="DI651">
        <v>200</v>
      </c>
      <c r="DJ651">
        <v>9174.400272184077</v>
      </c>
      <c r="DK651">
        <v>4308.0447967681157</v>
      </c>
      <c r="DL651">
        <v>34753.720226988204</v>
      </c>
      <c r="DM651">
        <v>35155.996484400355</v>
      </c>
      <c r="DP651">
        <v>18953.103071032197</v>
      </c>
      <c r="DQ651">
        <v>46340</v>
      </c>
      <c r="DR651">
        <v>37884.505492439996</v>
      </c>
      <c r="DS651">
        <v>7880</v>
      </c>
      <c r="DV651">
        <v>1330</v>
      </c>
      <c r="DW651">
        <v>485060</v>
      </c>
      <c r="DX651">
        <v>6425.2275408893001</v>
      </c>
      <c r="DY651">
        <v>11030351.150831103</v>
      </c>
      <c r="DZ651">
        <v>14464.215548928016</v>
      </c>
      <c r="EA651">
        <v>3128546.8084917162</v>
      </c>
      <c r="EB651">
        <v>27796.096624031998</v>
      </c>
      <c r="EC651">
        <v>12480</v>
      </c>
      <c r="ED651">
        <v>7852.8963075535521</v>
      </c>
      <c r="EE651">
        <v>4490</v>
      </c>
      <c r="EF651">
        <v>4550</v>
      </c>
      <c r="EG651">
        <v>3458520</v>
      </c>
      <c r="EH651">
        <v>9514.3070276089984</v>
      </c>
      <c r="EI651">
        <v>67056.026822410728</v>
      </c>
      <c r="EJ651">
        <v>29657.365096278307</v>
      </c>
      <c r="EK651">
        <v>160</v>
      </c>
      <c r="EL651">
        <v>49384.889623727046</v>
      </c>
      <c r="EM651">
        <v>404080</v>
      </c>
      <c r="EN651">
        <v>9550</v>
      </c>
      <c r="EO651">
        <v>1884200</v>
      </c>
      <c r="EP651">
        <v>18032.330164090919</v>
      </c>
      <c r="EQ651">
        <v>1549992.0940223702</v>
      </c>
      <c r="ER651">
        <v>22000</v>
      </c>
      <c r="ES651">
        <v>20</v>
      </c>
      <c r="ET651">
        <v>19898.918399999999</v>
      </c>
      <c r="EU651">
        <v>2064.8358455502789</v>
      </c>
      <c r="EV651">
        <v>8775.5573302768807</v>
      </c>
      <c r="EW651">
        <v>5170</v>
      </c>
      <c r="EX651">
        <v>4105.2640199999996</v>
      </c>
      <c r="EY651">
        <v>1178791.1024538686</v>
      </c>
      <c r="EZ651">
        <v>5985.3537036679427</v>
      </c>
      <c r="FA651">
        <v>335140.98010846419</v>
      </c>
      <c r="FB651">
        <v>18834.996592790925</v>
      </c>
      <c r="FC651">
        <v>396734.27226338256</v>
      </c>
      <c r="FD651">
        <v>5094.00841295808</v>
      </c>
      <c r="FE651">
        <v>1110000</v>
      </c>
      <c r="FF651">
        <v>5400</v>
      </c>
      <c r="FG651">
        <v>1872260</v>
      </c>
      <c r="FH651">
        <v>17899.473308679488</v>
      </c>
      <c r="FI651">
        <v>3776460</v>
      </c>
      <c r="FJ651">
        <v>23073.005256371333</v>
      </c>
      <c r="FK651">
        <v>1080</v>
      </c>
      <c r="FL651">
        <v>31620.449364732849</v>
      </c>
      <c r="FM651">
        <v>291577.41084230563</v>
      </c>
      <c r="FN651">
        <v>71241.316190278507</v>
      </c>
      <c r="FO651">
        <v>387453.33333333331</v>
      </c>
      <c r="FP651">
        <v>16700</v>
      </c>
      <c r="FQ651">
        <v>884620</v>
      </c>
      <c r="FT651">
        <v>11750</v>
      </c>
      <c r="FU651">
        <v>1439210</v>
      </c>
      <c r="FV651">
        <v>21850</v>
      </c>
      <c r="FW651">
        <v>7596570</v>
      </c>
      <c r="FX651">
        <v>10458.880860818281</v>
      </c>
      <c r="FY651">
        <v>23720</v>
      </c>
      <c r="FZ651">
        <v>44701.584083936461</v>
      </c>
      <c r="GA651">
        <v>114880</v>
      </c>
      <c r="GB651">
        <v>60380.56141275791</v>
      </c>
      <c r="GC651">
        <v>1140</v>
      </c>
      <c r="GD651">
        <v>5637.8525848665931</v>
      </c>
      <c r="GE651">
        <v>4559.0356449194296</v>
      </c>
      <c r="GF651">
        <v>6694.2158319227892</v>
      </c>
      <c r="GG651">
        <v>814398.8537092153</v>
      </c>
      <c r="GH651">
        <v>18089.746116154936</v>
      </c>
      <c r="GI651">
        <v>14254.487206753349</v>
      </c>
      <c r="GJ651">
        <v>22082.405106359791</v>
      </c>
      <c r="GK651">
        <v>271170</v>
      </c>
      <c r="GL651">
        <v>10934.554859424095</v>
      </c>
      <c r="GM651">
        <v>2861160</v>
      </c>
      <c r="GN651">
        <v>21954.613192698678</v>
      </c>
      <c r="GO651">
        <v>690.00017250004305</v>
      </c>
      <c r="GP651">
        <v>10807.597625161858</v>
      </c>
      <c r="GQ651">
        <v>10</v>
      </c>
      <c r="GR651">
        <v>5199.3351122740378</v>
      </c>
      <c r="GS651">
        <v>439356.17740955477</v>
      </c>
      <c r="GT651">
        <v>9490</v>
      </c>
      <c r="GU651">
        <v>6210050</v>
      </c>
      <c r="GV651">
        <v>6900</v>
      </c>
      <c r="GW651">
        <v>415560</v>
      </c>
      <c r="GX651">
        <v>13462.507391367999</v>
      </c>
      <c r="GY651">
        <v>177160</v>
      </c>
      <c r="GZ651">
        <v>7881.3562474562395</v>
      </c>
      <c r="HA651">
        <v>2198747.0120505067</v>
      </c>
      <c r="HB651">
        <v>16600.544498977255</v>
      </c>
      <c r="HC651">
        <v>400</v>
      </c>
      <c r="HD651">
        <v>31889.950031602588</v>
      </c>
      <c r="HE651">
        <v>192940</v>
      </c>
      <c r="HF651">
        <v>12107.623028052416</v>
      </c>
      <c r="HG651">
        <v>61.807834436823164</v>
      </c>
      <c r="HH651">
        <v>19273.478215696723</v>
      </c>
      <c r="HI651">
        <v>88992.758899278779</v>
      </c>
      <c r="HL651">
        <v>16644.723437126497</v>
      </c>
      <c r="HM651">
        <v>189011</v>
      </c>
      <c r="HN651">
        <v>13640.786715092932</v>
      </c>
      <c r="HO651">
        <v>733892.94050345372</v>
      </c>
      <c r="HP651">
        <v>106939.2463532555</v>
      </c>
      <c r="HQ651">
        <v>504.00000000008066</v>
      </c>
      <c r="HR651">
        <v>5471.3792676764178</v>
      </c>
      <c r="HS651">
        <v>147549.63246092861</v>
      </c>
      <c r="HT651">
        <v>6893.9705171747701</v>
      </c>
      <c r="HU651">
        <v>21010.498949475052</v>
      </c>
      <c r="HX651">
        <v>10336.026573404863</v>
      </c>
      <c r="HY651">
        <v>13971.36670625602</v>
      </c>
      <c r="HZ651">
        <v>13706.929447717499</v>
      </c>
      <c r="IA651">
        <v>480</v>
      </c>
      <c r="IB651">
        <v>15853.02242552504</v>
      </c>
      <c r="IC651">
        <v>12910</v>
      </c>
      <c r="ID651">
        <v>7488.4151583697503</v>
      </c>
      <c r="IE651">
        <v>171580</v>
      </c>
      <c r="IF651">
        <v>14487.288677837892</v>
      </c>
      <c r="IG651">
        <v>398866.57272790762</v>
      </c>
      <c r="IH651">
        <v>3817.5151116978004</v>
      </c>
      <c r="II651">
        <v>1204863.5998599578</v>
      </c>
      <c r="IJ651">
        <v>2470</v>
      </c>
      <c r="IK651">
        <v>801600</v>
      </c>
      <c r="IL651">
        <v>85833.307583329894</v>
      </c>
      <c r="IM651">
        <v>128686.83860605673</v>
      </c>
      <c r="IN651">
        <v>5104.7516843399999</v>
      </c>
      <c r="IO651">
        <v>128300</v>
      </c>
      <c r="IP651">
        <v>16519.914811809012</v>
      </c>
      <c r="IQ651">
        <v>2029850</v>
      </c>
      <c r="IR651">
        <v>20135.609396408676</v>
      </c>
      <c r="IS651">
        <v>97568.989267411191</v>
      </c>
      <c r="IT651">
        <v>71842.885783370395</v>
      </c>
      <c r="IU651">
        <v>20220</v>
      </c>
      <c r="IV651">
        <v>23115.9270036255</v>
      </c>
      <c r="IW651">
        <v>90376.258744559134</v>
      </c>
      <c r="IX651">
        <v>183644.89431994304</v>
      </c>
      <c r="IY651">
        <v>1840</v>
      </c>
      <c r="IZ651">
        <v>52748.106899999999</v>
      </c>
      <c r="JA651">
        <v>1263953.1334535913</v>
      </c>
      <c r="JB651">
        <v>14518.917180622326</v>
      </c>
      <c r="JC651">
        <v>54869.890761016577</v>
      </c>
      <c r="JD651">
        <v>9231.1217877687086</v>
      </c>
      <c r="JE651">
        <v>25409.994918000764</v>
      </c>
      <c r="JF651">
        <v>35448.680116593197</v>
      </c>
      <c r="JG651">
        <v>13119</v>
      </c>
      <c r="JH651">
        <v>11752.0375</v>
      </c>
      <c r="JI651">
        <v>322580</v>
      </c>
      <c r="JJ651">
        <v>72858.762503357269</v>
      </c>
      <c r="JK651">
        <v>600801.60000009614</v>
      </c>
      <c r="JL651">
        <v>10928.632137998567</v>
      </c>
      <c r="JM651">
        <v>9478.0075121985465</v>
      </c>
      <c r="JN651">
        <v>50639.820600024912</v>
      </c>
      <c r="JO651">
        <v>325680</v>
      </c>
      <c r="JP651">
        <v>23996.164927127611</v>
      </c>
      <c r="JQ651">
        <v>10066.666666666666</v>
      </c>
      <c r="JR651">
        <v>24490.098000000002</v>
      </c>
      <c r="JS651">
        <v>629520</v>
      </c>
      <c r="JT651">
        <v>11352.986915285968</v>
      </c>
      <c r="JU651">
        <v>259457.16437829644</v>
      </c>
      <c r="JV651">
        <v>12597.620937370682</v>
      </c>
      <c r="JW651">
        <v>6953.4584383499023</v>
      </c>
      <c r="JX651">
        <v>12825.093050000001</v>
      </c>
      <c r="JY651">
        <v>2894000</v>
      </c>
      <c r="NG651">
        <v>20026.788004503753</v>
      </c>
      <c r="NH651">
        <v>4174909.4330036226</v>
      </c>
      <c r="NI651">
        <v>11765.218527585599</v>
      </c>
      <c r="NJ651">
        <v>680910</v>
      </c>
      <c r="NK651">
        <v>25316.964631753865</v>
      </c>
      <c r="NL651">
        <v>307750</v>
      </c>
      <c r="NM651">
        <v>11476.686288741625</v>
      </c>
      <c r="NN651">
        <v>753043.18826079706</v>
      </c>
      <c r="NO651">
        <v>22404.405854263954</v>
      </c>
      <c r="NP651">
        <v>208060.95277518095</v>
      </c>
      <c r="NQ651">
        <v>25735.867640398887</v>
      </c>
      <c r="NR651">
        <v>751382.47251154832</v>
      </c>
      <c r="NS651">
        <v>26511.38014629954</v>
      </c>
      <c r="NT651">
        <v>82430</v>
      </c>
      <c r="NU651">
        <v>23872.699391181199</v>
      </c>
      <c r="NV651">
        <v>70</v>
      </c>
      <c r="NW651">
        <v>7202.1871855758845</v>
      </c>
      <c r="NX651">
        <v>100</v>
      </c>
      <c r="NY651">
        <v>80173.96864236462</v>
      </c>
      <c r="NZ651">
        <v>276101.77911857667</v>
      </c>
      <c r="OA651">
        <v>62646.978329491794</v>
      </c>
      <c r="OB651">
        <v>1210</v>
      </c>
      <c r="OC651">
        <v>22679.811808414805</v>
      </c>
      <c r="OD651">
        <v>154801.53870038467</v>
      </c>
      <c r="OE651">
        <v>16065.934999999999</v>
      </c>
      <c r="OF651">
        <v>13920</v>
      </c>
      <c r="OG651">
        <v>8999.4876357527737</v>
      </c>
      <c r="OH651">
        <v>8210</v>
      </c>
      <c r="OI651">
        <v>13329.086346868271</v>
      </c>
      <c r="OJ651">
        <v>71270</v>
      </c>
      <c r="OK651">
        <v>13800</v>
      </c>
      <c r="OL651">
        <v>3670150</v>
      </c>
      <c r="OM651">
        <v>12719.807770298283</v>
      </c>
      <c r="ON651">
        <v>234648.60614055052</v>
      </c>
      <c r="OO651">
        <v>44300.833328249995</v>
      </c>
      <c r="OP651">
        <v>2660</v>
      </c>
      <c r="OQ651">
        <v>105869.42876860561</v>
      </c>
      <c r="OR651">
        <v>20</v>
      </c>
      <c r="OS651">
        <v>37369.653430793405</v>
      </c>
      <c r="OT651">
        <v>821310</v>
      </c>
      <c r="OU651">
        <v>27103.761447449877</v>
      </c>
      <c r="OV651">
        <v>195199.46740086857</v>
      </c>
      <c r="OW651">
        <v>12740.34364422792</v>
      </c>
      <c r="OX651">
        <v>30</v>
      </c>
      <c r="OY651">
        <v>6846.8122751139726</v>
      </c>
      <c r="OZ651">
        <v>6550</v>
      </c>
      <c r="PA651">
        <v>4375.8599290690854</v>
      </c>
      <c r="PB651">
        <v>372739.19681519334</v>
      </c>
      <c r="PC651">
        <v>3783.08689</v>
      </c>
      <c r="PD651">
        <v>21190</v>
      </c>
      <c r="PE651">
        <v>39300</v>
      </c>
      <c r="PF651">
        <v>650530</v>
      </c>
      <c r="PG651">
        <v>40556.100701086201</v>
      </c>
      <c r="PH651">
        <v>1182990</v>
      </c>
      <c r="PI651">
        <v>10600</v>
      </c>
      <c r="PJ651">
        <v>150</v>
      </c>
      <c r="PM651">
        <v>30404.284498627199</v>
      </c>
      <c r="PN651">
        <v>987680</v>
      </c>
      <c r="PO651">
        <v>7834.4733312278322</v>
      </c>
      <c r="PP651">
        <v>1966132.6101656305</v>
      </c>
      <c r="PS651">
        <v>9542.9352468205561</v>
      </c>
      <c r="PT651">
        <v>150308.20493835711</v>
      </c>
      <c r="PU651">
        <v>8500</v>
      </c>
      <c r="PV651">
        <v>6410</v>
      </c>
      <c r="PW651">
        <v>57988.901217613202</v>
      </c>
      <c r="PX651">
        <v>2270</v>
      </c>
      <c r="PY651">
        <v>15619.698371561388</v>
      </c>
      <c r="PZ651">
        <v>48703.437046201747</v>
      </c>
      <c r="QA651">
        <v>34094.417577037071</v>
      </c>
      <c r="QB651">
        <v>1581.2502371875751</v>
      </c>
      <c r="QC651">
        <v>117594.13224689875</v>
      </c>
      <c r="QD651">
        <v>249288.09971523989</v>
      </c>
      <c r="QE651">
        <v>8131.2030202620372</v>
      </c>
      <c r="QF651">
        <v>81750</v>
      </c>
      <c r="QI651">
        <v>27025.179088601915</v>
      </c>
      <c r="QJ651">
        <v>82600</v>
      </c>
      <c r="QK651">
        <v>6535.1274287061478</v>
      </c>
      <c r="QL651">
        <v>8720</v>
      </c>
      <c r="QM651">
        <v>49047.53573115648</v>
      </c>
      <c r="QN651">
        <v>40468.510117127531</v>
      </c>
      <c r="QO651">
        <v>14819.527128119962</v>
      </c>
      <c r="QP651">
        <v>57149.369554181045</v>
      </c>
      <c r="QQ651">
        <v>108219.08979120693</v>
      </c>
      <c r="QR651">
        <v>11060</v>
      </c>
      <c r="QS651">
        <v>23587.321816677926</v>
      </c>
      <c r="QT651">
        <v>229607.88519605738</v>
      </c>
      <c r="QU651">
        <v>23000</v>
      </c>
      <c r="QV651">
        <v>370</v>
      </c>
      <c r="QW651">
        <v>9510.8837756779885</v>
      </c>
      <c r="QX651">
        <v>2310</v>
      </c>
      <c r="QY651">
        <v>103583.84565153683</v>
      </c>
      <c r="QZ651">
        <v>19490</v>
      </c>
      <c r="RA651">
        <v>15686.002178094866</v>
      </c>
      <c r="RB651">
        <v>40190</v>
      </c>
      <c r="RC651">
        <v>20617.080300000001</v>
      </c>
      <c r="RD651">
        <v>25531.112666811507</v>
      </c>
      <c r="RE651">
        <v>6334.5224516339995</v>
      </c>
      <c r="RF651">
        <v>7072.9992927000712</v>
      </c>
      <c r="RI651">
        <v>12691.074945627743</v>
      </c>
      <c r="RJ651">
        <v>12250</v>
      </c>
      <c r="RK651">
        <v>32002.333505885719</v>
      </c>
      <c r="RL651">
        <v>20769.806688267388</v>
      </c>
      <c r="RM651">
        <v>3380</v>
      </c>
      <c r="RN651">
        <v>1831820</v>
      </c>
      <c r="RO651">
        <v>24922.048511863803</v>
      </c>
      <c r="RP651">
        <v>11970</v>
      </c>
      <c r="RQ651">
        <v>6416.3582999999999</v>
      </c>
      <c r="RR651">
        <v>60</v>
      </c>
      <c r="RS651">
        <v>89828.622023442265</v>
      </c>
      <c r="RT651">
        <v>9614.0024035006008</v>
      </c>
      <c r="RU651">
        <v>113064.93879913402</v>
      </c>
      <c r="RV651">
        <v>516370</v>
      </c>
      <c r="RW651">
        <v>33556.691763478957</v>
      </c>
      <c r="RX651">
        <v>15150</v>
      </c>
      <c r="RY651">
        <v>13181.8195</v>
      </c>
      <c r="RZ651">
        <v>4218818.5781181427</v>
      </c>
      <c r="SA651">
        <v>7062.8785499999994</v>
      </c>
      <c r="SB651">
        <v>598470</v>
      </c>
      <c r="SC651">
        <v>36342.611533236166</v>
      </c>
      <c r="SD651">
        <v>222140</v>
      </c>
      <c r="SE651">
        <v>12333.328</v>
      </c>
      <c r="SF651">
        <v>92050</v>
      </c>
      <c r="SG651">
        <v>43701.421331387079</v>
      </c>
      <c r="SH651">
        <v>870</v>
      </c>
      <c r="SI651">
        <v>31399.042242853535</v>
      </c>
      <c r="SJ651">
        <v>797494.06962413038</v>
      </c>
      <c r="SK651">
        <v>35443.988762167268</v>
      </c>
      <c r="SL651">
        <v>370</v>
      </c>
      <c r="SM651">
        <v>6815.8876499999997</v>
      </c>
      <c r="SN651">
        <v>53920</v>
      </c>
      <c r="SQ651">
        <v>41500.017500000002</v>
      </c>
      <c r="SR651">
        <v>1150</v>
      </c>
      <c r="SS651">
        <v>22016.461913858027</v>
      </c>
      <c r="ST651">
        <v>101190</v>
      </c>
      <c r="SU651">
        <v>9050</v>
      </c>
      <c r="SV651">
        <v>60</v>
      </c>
      <c r="SW651">
        <v>12254.447056751998</v>
      </c>
      <c r="SX651">
        <v>2800</v>
      </c>
      <c r="SY651">
        <v>7691.4046286980001</v>
      </c>
      <c r="SZ651">
        <v>20</v>
      </c>
      <c r="TA651">
        <v>27771.935649836585</v>
      </c>
      <c r="TB651">
        <v>1635786.440291848</v>
      </c>
      <c r="TC651">
        <v>3540</v>
      </c>
      <c r="TD651">
        <v>439680</v>
      </c>
      <c r="TE651">
        <v>24296.4579245161</v>
      </c>
      <c r="TF651">
        <v>310</v>
      </c>
      <c r="TG651">
        <v>24150.925794435785</v>
      </c>
      <c r="TH651">
        <v>2390</v>
      </c>
      <c r="TI651">
        <v>9089.5545322889993</v>
      </c>
      <c r="TJ651">
        <v>388690</v>
      </c>
      <c r="TK651">
        <v>8153.2391314908691</v>
      </c>
      <c r="TL651">
        <v>135940</v>
      </c>
      <c r="TM651">
        <v>17786.142787081331</v>
      </c>
      <c r="TN651">
        <v>1086940</v>
      </c>
      <c r="TO651">
        <v>10240.442654892799</v>
      </c>
      <c r="TP651">
        <v>10950</v>
      </c>
      <c r="TQ651">
        <v>9401.8525116988931</v>
      </c>
      <c r="TR651">
        <v>192556.07894798467</v>
      </c>
      <c r="TS651">
        <v>6018.5171596573509</v>
      </c>
      <c r="TT651">
        <v>408450</v>
      </c>
      <c r="TU651">
        <v>34132.219799999999</v>
      </c>
      <c r="TV651">
        <v>849698.58889752021</v>
      </c>
      <c r="TW651">
        <v>18557.712123382742</v>
      </c>
      <c r="TX651">
        <v>22080</v>
      </c>
      <c r="TY651">
        <v>16203.715188748482</v>
      </c>
      <c r="TZ651">
        <v>10468082.660313718</v>
      </c>
      <c r="UA651">
        <v>10707.761272953523</v>
      </c>
      <c r="UB651">
        <v>5850</v>
      </c>
      <c r="UC651">
        <v>8690</v>
      </c>
      <c r="UD651">
        <v>120820</v>
      </c>
      <c r="UE651">
        <v>3804.1816199275254</v>
      </c>
      <c r="UF651">
        <v>220</v>
      </c>
      <c r="UG651">
        <v>18791.376363094481</v>
      </c>
      <c r="UH651">
        <v>999640</v>
      </c>
      <c r="UI651">
        <v>40300.454613706497</v>
      </c>
      <c r="UJ651">
        <v>31760</v>
      </c>
      <c r="UK651">
        <v>6600</v>
      </c>
      <c r="UL651">
        <v>240</v>
      </c>
      <c r="UM651">
        <v>10300</v>
      </c>
      <c r="UN651">
        <v>13620</v>
      </c>
      <c r="UO651">
        <v>15210.205449497498</v>
      </c>
      <c r="UP651">
        <v>3366200</v>
      </c>
      <c r="UQ651">
        <v>30354.711289430565</v>
      </c>
      <c r="UR651">
        <v>2701029.0482469713</v>
      </c>
      <c r="US651">
        <v>3964.9353999999998</v>
      </c>
      <c r="UT651">
        <v>550</v>
      </c>
      <c r="UU651">
        <v>8119.9869913432894</v>
      </c>
      <c r="UV651">
        <v>783530</v>
      </c>
      <c r="UW651">
        <v>13781.974674675199</v>
      </c>
      <c r="UX651">
        <v>4420</v>
      </c>
      <c r="UY651">
        <v>26854.037635711997</v>
      </c>
      <c r="UZ651">
        <v>64620</v>
      </c>
      <c r="VA651">
        <v>5327.4352593780714</v>
      </c>
      <c r="VB651">
        <v>569.99977200009118</v>
      </c>
      <c r="VC651">
        <v>11494.33837112479</v>
      </c>
      <c r="VD651">
        <v>961290</v>
      </c>
      <c r="VE651">
        <v>42529.453689283197</v>
      </c>
      <c r="VF651">
        <v>374216.62515667127</v>
      </c>
      <c r="VG651">
        <v>3870</v>
      </c>
      <c r="VH651">
        <v>224300</v>
      </c>
      <c r="VI651">
        <v>21068.284280003303</v>
      </c>
      <c r="VJ651">
        <v>365279.57221096195</v>
      </c>
      <c r="VK651">
        <v>23078.623470661496</v>
      </c>
      <c r="VL651">
        <v>18510</v>
      </c>
      <c r="VM651">
        <v>3880</v>
      </c>
      <c r="VN651">
        <v>5090</v>
      </c>
      <c r="VO651">
        <v>46410.352206938544</v>
      </c>
      <c r="VP651">
        <v>2830</v>
      </c>
      <c r="VQ651">
        <v>20114.085814807193</v>
      </c>
      <c r="VR651">
        <v>1500</v>
      </c>
      <c r="VS651">
        <v>23373.907200000001</v>
      </c>
      <c r="VT651">
        <v>89.843772460943114</v>
      </c>
      <c r="VU651">
        <v>6190</v>
      </c>
      <c r="VV651">
        <v>10130</v>
      </c>
      <c r="VW651">
        <v>5050</v>
      </c>
      <c r="VX651">
        <v>319200</v>
      </c>
      <c r="VY651">
        <v>18512.200141106725</v>
      </c>
      <c r="VZ651">
        <v>26790</v>
      </c>
      <c r="WA651">
        <v>29286.168436531709</v>
      </c>
      <c r="WB651">
        <v>21050</v>
      </c>
      <c r="WC651">
        <v>19691.433300000001</v>
      </c>
      <c r="WD651">
        <v>102700</v>
      </c>
      <c r="WE651">
        <v>41482.023955025899</v>
      </c>
      <c r="WF651">
        <v>1240</v>
      </c>
      <c r="WG651">
        <v>6920.5430419530503</v>
      </c>
      <c r="WH651">
        <v>966283.45168582734</v>
      </c>
      <c r="WI651">
        <v>96235.121301379608</v>
      </c>
      <c r="WJ651">
        <v>7330</v>
      </c>
      <c r="WK651">
        <v>24798.150079898533</v>
      </c>
      <c r="WL651">
        <v>4606387.173403115</v>
      </c>
      <c r="WM651">
        <v>8220</v>
      </c>
      <c r="WN651">
        <v>3755850</v>
      </c>
      <c r="WQ651">
        <v>17563.702357255999</v>
      </c>
      <c r="WR651">
        <v>27879.745923142709</v>
      </c>
      <c r="WS651">
        <v>45784.92632446652</v>
      </c>
      <c r="WT651">
        <v>1343199.3284003357</v>
      </c>
      <c r="WU651">
        <v>19011.063689107825</v>
      </c>
      <c r="WV651">
        <v>1278123.7998098587</v>
      </c>
      <c r="WW651">
        <v>24415.956145433858</v>
      </c>
      <c r="WX651">
        <v>2490</v>
      </c>
      <c r="WY651">
        <v>55516.897629338411</v>
      </c>
      <c r="WZ651">
        <v>360020</v>
      </c>
      <c r="XA651">
        <v>36624.720014123995</v>
      </c>
      <c r="XB651">
        <v>1634700</v>
      </c>
      <c r="XC651">
        <v>18846.395500000002</v>
      </c>
      <c r="XD651">
        <v>1285490</v>
      </c>
      <c r="XE651">
        <v>6859.2468029845495</v>
      </c>
      <c r="XF651">
        <v>12.999996100001169</v>
      </c>
      <c r="XG651">
        <v>17425.853649277095</v>
      </c>
      <c r="XH651">
        <v>163956.03322221895</v>
      </c>
      <c r="XI651">
        <v>8350.1407765269505</v>
      </c>
      <c r="XJ651">
        <v>815554.84842214396</v>
      </c>
      <c r="XK651">
        <v>16827.376740372001</v>
      </c>
      <c r="XL651">
        <v>103690</v>
      </c>
      <c r="XM651">
        <v>16327.693087559166</v>
      </c>
      <c r="XN651">
        <v>33340</v>
      </c>
      <c r="XO651">
        <v>17234.969361527477</v>
      </c>
      <c r="XP651">
        <v>1138800</v>
      </c>
      <c r="XQ651">
        <v>16264.477881434372</v>
      </c>
      <c r="XR651">
        <v>1000</v>
      </c>
      <c r="XS651">
        <v>11742.209966001805</v>
      </c>
      <c r="XT651">
        <v>3148083.194738606</v>
      </c>
      <c r="XU651">
        <v>7926.1422349486147</v>
      </c>
      <c r="XV651">
        <v>11074.430145004686</v>
      </c>
      <c r="XW651">
        <v>7002.5463606258027</v>
      </c>
      <c r="XX651">
        <v>625968.59813381778</v>
      </c>
      <c r="XY651">
        <v>11628.78439015105</v>
      </c>
      <c r="XZ651">
        <v>14295.60428868186</v>
      </c>
      <c r="YA651">
        <v>8367.1694161169144</v>
      </c>
      <c r="YB651">
        <v>10</v>
      </c>
      <c r="YC651">
        <v>3930</v>
      </c>
      <c r="YD651">
        <v>902500</v>
      </c>
      <c r="YE651">
        <v>5789.6094348397173</v>
      </c>
      <c r="YF651">
        <v>7572.0030288012113</v>
      </c>
      <c r="YG651">
        <v>11967.870870441229</v>
      </c>
      <c r="YH651">
        <v>50798.997460050123</v>
      </c>
      <c r="YI651">
        <v>43101.354954202165</v>
      </c>
      <c r="YJ651">
        <v>2497.9493130645355</v>
      </c>
      <c r="YK651">
        <v>14712.920652942508</v>
      </c>
      <c r="YL651">
        <v>56230</v>
      </c>
      <c r="YM651">
        <v>15995.690942426441</v>
      </c>
      <c r="YN651">
        <v>15586.666666666666</v>
      </c>
      <c r="YO651">
        <v>11800</v>
      </c>
      <c r="YP651">
        <v>111990</v>
      </c>
      <c r="YQ651">
        <v>29176.420333958089</v>
      </c>
      <c r="YR651">
        <v>483846.85484594357</v>
      </c>
      <c r="YS651">
        <v>10902.746675858793</v>
      </c>
      <c r="YT651">
        <v>1915273.7038394497</v>
      </c>
      <c r="YU651">
        <v>43100</v>
      </c>
      <c r="YV651">
        <v>398540</v>
      </c>
      <c r="YW651">
        <v>39849.357581298202</v>
      </c>
      <c r="YX651">
        <v>26553.997344600266</v>
      </c>
      <c r="ZA651">
        <v>9554.4362159742668</v>
      </c>
      <c r="ZB651">
        <v>7130</v>
      </c>
      <c r="ZC651">
        <v>7030</v>
      </c>
      <c r="ZD651">
        <v>364820</v>
      </c>
      <c r="ZE651">
        <v>43042.906764359592</v>
      </c>
      <c r="ZF651">
        <v>30750</v>
      </c>
      <c r="ZG651">
        <v>57111.622322104107</v>
      </c>
      <c r="ZH651">
        <v>2220</v>
      </c>
      <c r="ZI651">
        <v>36606.981338070145</v>
      </c>
      <c r="ZJ651">
        <v>25730</v>
      </c>
      <c r="ZK651">
        <v>16673.216381082213</v>
      </c>
      <c r="ZL651">
        <v>39050</v>
      </c>
      <c r="ZM651">
        <v>3460</v>
      </c>
      <c r="ZN651">
        <v>460990</v>
      </c>
      <c r="ZO651">
        <v>11712.923999999999</v>
      </c>
      <c r="ZP651">
        <v>195810</v>
      </c>
      <c r="ZQ651">
        <v>35671.845988548834</v>
      </c>
      <c r="ZR651">
        <v>12674.992395003423</v>
      </c>
      <c r="ZS651">
        <v>11496.97041109649</v>
      </c>
      <c r="ZT651">
        <v>3684707.6216802886</v>
      </c>
      <c r="ZU651">
        <v>15548.335758137986</v>
      </c>
      <c r="ZV651">
        <v>5918.4037877784249</v>
      </c>
      <c r="ZW651">
        <v>20117.340695097086</v>
      </c>
      <c r="ZX651">
        <v>3550</v>
      </c>
      <c r="ZY651">
        <v>6861.7218131625941</v>
      </c>
      <c r="ZZ651">
        <v>905645.15133872128</v>
      </c>
      <c r="AAA651">
        <v>194001.00576906101</v>
      </c>
      <c r="AAB651">
        <v>67350</v>
      </c>
      <c r="AAC651">
        <v>10815.838110245892</v>
      </c>
      <c r="AAD651">
        <v>1778154.1640557302</v>
      </c>
      <c r="AAE651">
        <v>12131.670152014643</v>
      </c>
      <c r="AAF651">
        <v>4343.5922014298785</v>
      </c>
      <c r="AAG651">
        <v>45463.814625063875</v>
      </c>
      <c r="AAH651">
        <v>379609.96203900379</v>
      </c>
      <c r="AAI651">
        <v>11850</v>
      </c>
      <c r="AAJ651">
        <v>73040</v>
      </c>
      <c r="AAK651">
        <v>26000</v>
      </c>
      <c r="AAL651">
        <v>2230</v>
      </c>
      <c r="AAM651">
        <v>17023.031170785835</v>
      </c>
      <c r="AAN651">
        <v>152187.18957958408</v>
      </c>
      <c r="AAO651">
        <v>20612.854682472251</v>
      </c>
      <c r="AAP651">
        <v>155610</v>
      </c>
      <c r="AAQ651">
        <v>16965.629246620461</v>
      </c>
      <c r="AAR651">
        <v>243687.19768813354</v>
      </c>
      <c r="AAS651">
        <v>58353.224731290808</v>
      </c>
      <c r="AAT651">
        <v>1524.3797350485729</v>
      </c>
      <c r="AAU651">
        <v>23913.037500000002</v>
      </c>
      <c r="AAV651">
        <v>386860.09671502415</v>
      </c>
      <c r="AAW651">
        <v>28267.452677156249</v>
      </c>
      <c r="AAX651">
        <v>952040</v>
      </c>
      <c r="AAY651">
        <v>23286.138750000002</v>
      </c>
      <c r="AAZ651">
        <v>19010</v>
      </c>
      <c r="ABA651">
        <v>7791.4114291193009</v>
      </c>
      <c r="ABB651">
        <v>794860.94102780393</v>
      </c>
      <c r="ABC651">
        <v>14924.357428651116</v>
      </c>
      <c r="ABD651">
        <v>605930.39626035036</v>
      </c>
      <c r="ABE651">
        <v>14509.40321304477</v>
      </c>
      <c r="ABF651">
        <v>142451.13838560038</v>
      </c>
      <c r="ABG651">
        <v>29494.980906512392</v>
      </c>
      <c r="ABH651">
        <v>12.150003948751284</v>
      </c>
      <c r="ABI651">
        <v>4990</v>
      </c>
      <c r="ABJ651">
        <v>264330</v>
      </c>
      <c r="ABK651">
        <v>11781.812958622024</v>
      </c>
      <c r="ABL651">
        <v>606826.9643173021</v>
      </c>
      <c r="ABM651">
        <v>11266.708095043496</v>
      </c>
      <c r="ABN651">
        <v>10820</v>
      </c>
      <c r="ABO651">
        <v>7372.1514034810634</v>
      </c>
      <c r="ABP651">
        <v>149700</v>
      </c>
    </row>
    <row r="652" spans="1:744" x14ac:dyDescent="0.25">
      <c r="A652" s="6">
        <v>42893</v>
      </c>
      <c r="B652">
        <v>20748.185978059573</v>
      </c>
      <c r="C652">
        <v>188099.98119000188</v>
      </c>
      <c r="D652">
        <v>10635.4520367885</v>
      </c>
      <c r="E652">
        <v>23262.198836891803</v>
      </c>
      <c r="F652">
        <v>5655.7514927980665</v>
      </c>
      <c r="G652">
        <v>397750</v>
      </c>
      <c r="H652">
        <v>1390</v>
      </c>
      <c r="I652">
        <v>1745620</v>
      </c>
      <c r="J652">
        <v>3700</v>
      </c>
      <c r="K652">
        <v>2410800</v>
      </c>
      <c r="L652">
        <v>15185.186400000001</v>
      </c>
      <c r="M652">
        <v>520</v>
      </c>
      <c r="N652">
        <v>5200</v>
      </c>
      <c r="O652">
        <v>1858590</v>
      </c>
      <c r="P652">
        <v>4493.529692132548</v>
      </c>
      <c r="Q652">
        <v>2090</v>
      </c>
      <c r="R652">
        <v>12403.737376258854</v>
      </c>
      <c r="S652">
        <v>26270</v>
      </c>
      <c r="T652">
        <v>3410</v>
      </c>
      <c r="U652">
        <v>10530</v>
      </c>
      <c r="V652">
        <v>8655.64</v>
      </c>
      <c r="W652">
        <v>216820</v>
      </c>
      <c r="X652">
        <v>27000</v>
      </c>
      <c r="Y652">
        <v>1020</v>
      </c>
      <c r="AB652">
        <v>2890</v>
      </c>
      <c r="AC652">
        <v>131100</v>
      </c>
      <c r="AD652">
        <v>40205.462750187187</v>
      </c>
      <c r="AE652">
        <v>31453.333333333332</v>
      </c>
      <c r="AF652">
        <v>4130</v>
      </c>
      <c r="AG652">
        <v>3013210</v>
      </c>
      <c r="AH652">
        <v>16431.919341183908</v>
      </c>
      <c r="AI652">
        <v>580</v>
      </c>
      <c r="AJ652">
        <v>4502.9281524119997</v>
      </c>
      <c r="AK652">
        <v>19210</v>
      </c>
      <c r="AL652">
        <v>3719.5552699999998</v>
      </c>
      <c r="AM652">
        <v>64200</v>
      </c>
      <c r="AN652">
        <v>3838.0943253770001</v>
      </c>
      <c r="AO652">
        <v>71799.017074165255</v>
      </c>
      <c r="AP652">
        <v>23936.850369430838</v>
      </c>
      <c r="AQ652">
        <v>1984200.3453334544</v>
      </c>
      <c r="AR652">
        <v>25416.656500000001</v>
      </c>
      <c r="AS652">
        <v>1360476.5441906177</v>
      </c>
      <c r="AT652">
        <v>22338.6685</v>
      </c>
      <c r="AU652">
        <v>171833.87631183121</v>
      </c>
      <c r="AV652">
        <v>15942.024405795686</v>
      </c>
      <c r="AW652">
        <v>927548.43942706671</v>
      </c>
      <c r="AX652">
        <v>19387.542096000001</v>
      </c>
      <c r="AY652">
        <v>372450</v>
      </c>
      <c r="AZ652">
        <v>5700</v>
      </c>
      <c r="BA652">
        <v>52950</v>
      </c>
      <c r="BB652">
        <v>21614.680329324106</v>
      </c>
      <c r="BC652">
        <v>17700</v>
      </c>
      <c r="BD652">
        <v>1740</v>
      </c>
      <c r="BE652">
        <v>7130</v>
      </c>
      <c r="BF652">
        <v>17302.438256582005</v>
      </c>
      <c r="BG652">
        <v>17820</v>
      </c>
      <c r="BH652">
        <v>2930</v>
      </c>
      <c r="BI652">
        <v>444370</v>
      </c>
      <c r="BJ652">
        <v>3788.5707942852005</v>
      </c>
      <c r="BK652">
        <v>200</v>
      </c>
      <c r="BN652">
        <v>31648.449967765286</v>
      </c>
      <c r="BO652">
        <v>504279.75128394557</v>
      </c>
      <c r="BP652">
        <v>6081.0995604936988</v>
      </c>
      <c r="BQ652">
        <v>58.999974040011416</v>
      </c>
      <c r="BR652">
        <v>20161.5880941426</v>
      </c>
      <c r="BS652">
        <v>172120.280896532</v>
      </c>
      <c r="BT652">
        <v>48774.527805627222</v>
      </c>
      <c r="BU652">
        <v>8360</v>
      </c>
      <c r="BV652">
        <v>3260</v>
      </c>
      <c r="BW652">
        <v>7131230</v>
      </c>
      <c r="BX652">
        <v>22370.014001801501</v>
      </c>
      <c r="BY652">
        <v>780</v>
      </c>
      <c r="BZ652">
        <v>8947.3850097657269</v>
      </c>
      <c r="CA652">
        <v>5177579.253540244</v>
      </c>
      <c r="CB652">
        <v>3438.3885799999998</v>
      </c>
      <c r="CC652">
        <v>102081.13243558993</v>
      </c>
      <c r="CD652">
        <v>21021.732168346833</v>
      </c>
      <c r="CE652">
        <v>1890</v>
      </c>
      <c r="CF652">
        <v>18576.895377721052</v>
      </c>
      <c r="CG652">
        <v>295720</v>
      </c>
      <c r="CH652">
        <v>13439.016497852052</v>
      </c>
      <c r="CI652">
        <v>85160</v>
      </c>
      <c r="CJ652">
        <v>12574.7822961369</v>
      </c>
      <c r="CK652">
        <v>7230</v>
      </c>
      <c r="CL652">
        <v>35690.929094661755</v>
      </c>
      <c r="CM652">
        <v>30</v>
      </c>
      <c r="CP652">
        <v>11441.587929504918</v>
      </c>
      <c r="CQ652">
        <v>10</v>
      </c>
      <c r="CR652">
        <v>23392.425356966396</v>
      </c>
      <c r="CS652">
        <v>980335.60786575684</v>
      </c>
      <c r="CV652">
        <v>2819.16493741778</v>
      </c>
      <c r="CW652">
        <v>257150</v>
      </c>
      <c r="CX652">
        <v>5057.3543456514017</v>
      </c>
      <c r="CY652">
        <v>3780</v>
      </c>
      <c r="CZ652">
        <v>9567.3058119671259</v>
      </c>
      <c r="DA652">
        <v>16860</v>
      </c>
      <c r="DB652">
        <v>4014.8727565744798</v>
      </c>
      <c r="DC652">
        <v>1656588.7570307411</v>
      </c>
      <c r="DD652">
        <v>2960</v>
      </c>
      <c r="DE652">
        <v>57610</v>
      </c>
      <c r="DF652">
        <v>59346.279552211061</v>
      </c>
      <c r="DG652">
        <v>55392.362058926301</v>
      </c>
      <c r="DH652">
        <v>2850</v>
      </c>
      <c r="DI652">
        <v>16920</v>
      </c>
      <c r="DJ652">
        <v>9174.400272184077</v>
      </c>
      <c r="DK652">
        <v>52543.418162291462</v>
      </c>
      <c r="DL652">
        <v>35976.936052782818</v>
      </c>
      <c r="DM652">
        <v>8799.9991200000877</v>
      </c>
      <c r="DP652">
        <v>18909.432326628899</v>
      </c>
      <c r="DQ652">
        <v>27620</v>
      </c>
      <c r="DR652">
        <v>37884.505492439996</v>
      </c>
      <c r="DS652">
        <v>26910</v>
      </c>
      <c r="DV652">
        <v>1250</v>
      </c>
      <c r="DW652">
        <v>887750</v>
      </c>
      <c r="DX652">
        <v>6524.0771953645199</v>
      </c>
      <c r="DY652">
        <v>7476409.5425873781</v>
      </c>
      <c r="DZ652">
        <v>14608.497000787647</v>
      </c>
      <c r="EA652">
        <v>7921557.6542155994</v>
      </c>
      <c r="EB652">
        <v>27969.8222279322</v>
      </c>
      <c r="EC652">
        <v>4310</v>
      </c>
      <c r="ED652">
        <v>7928.4049258954137</v>
      </c>
      <c r="EE652">
        <v>590</v>
      </c>
      <c r="EF652">
        <v>4480</v>
      </c>
      <c r="EG652">
        <v>2543140</v>
      </c>
      <c r="EH652">
        <v>9401.9333225584996</v>
      </c>
      <c r="EI652">
        <v>94860.037944015174</v>
      </c>
      <c r="EJ652">
        <v>29924.548565614146</v>
      </c>
      <c r="EK652">
        <v>400</v>
      </c>
      <c r="EL652">
        <v>49384.889623727046</v>
      </c>
      <c r="EM652">
        <v>631150</v>
      </c>
      <c r="EN652">
        <v>9690</v>
      </c>
      <c r="EO652">
        <v>1537190</v>
      </c>
      <c r="EP652">
        <v>18142.49800580255</v>
      </c>
      <c r="EQ652">
        <v>1602106.6019974158</v>
      </c>
      <c r="ER652">
        <v>22500</v>
      </c>
      <c r="ES652">
        <v>1450</v>
      </c>
      <c r="ET652">
        <v>18597.12</v>
      </c>
      <c r="EU652">
        <v>18981.433684355427</v>
      </c>
      <c r="EV652">
        <v>8874.1590980328001</v>
      </c>
      <c r="EW652">
        <v>3440</v>
      </c>
      <c r="EX652">
        <v>4019.1396</v>
      </c>
      <c r="EY652">
        <v>490993.14689143916</v>
      </c>
      <c r="EZ652">
        <v>5972.8320432000182</v>
      </c>
      <c r="FA652">
        <v>365583.70193502796</v>
      </c>
      <c r="FB652">
        <v>18966.709855677567</v>
      </c>
      <c r="FC652">
        <v>380830.42147954903</v>
      </c>
      <c r="FD652">
        <v>4761.2339940211205</v>
      </c>
      <c r="FE652">
        <v>1041620</v>
      </c>
      <c r="FF652">
        <v>5400</v>
      </c>
      <c r="FG652">
        <v>1502950</v>
      </c>
      <c r="FH652">
        <v>18180.616868501678</v>
      </c>
      <c r="FI652">
        <v>6665550</v>
      </c>
      <c r="FJ652">
        <v>23073.005256371333</v>
      </c>
      <c r="FK652">
        <v>8010</v>
      </c>
      <c r="FL652">
        <v>32518.489032789534</v>
      </c>
      <c r="FM652">
        <v>202614.69973856246</v>
      </c>
      <c r="FN652">
        <v>70514.363984255251</v>
      </c>
      <c r="FO652">
        <v>479240</v>
      </c>
      <c r="FP652">
        <v>16750</v>
      </c>
      <c r="FQ652">
        <v>913700</v>
      </c>
      <c r="FT652">
        <v>11750</v>
      </c>
      <c r="FU652">
        <v>863220</v>
      </c>
      <c r="FV652">
        <v>23450</v>
      </c>
      <c r="FW652">
        <v>8278310</v>
      </c>
      <c r="FX652">
        <v>10696.582698564151</v>
      </c>
      <c r="FY652">
        <v>65210</v>
      </c>
      <c r="FZ652">
        <v>43567.848255720666</v>
      </c>
      <c r="GA652">
        <v>27920</v>
      </c>
      <c r="GB652">
        <v>61134.376161980857</v>
      </c>
      <c r="GC652">
        <v>20500</v>
      </c>
      <c r="GD652">
        <v>5743.5623208328416</v>
      </c>
      <c r="GE652">
        <v>31578.920233808585</v>
      </c>
      <c r="GF652">
        <v>6115.7033526208197</v>
      </c>
      <c r="GG652">
        <v>202916.97102479494</v>
      </c>
      <c r="GH652">
        <v>17857.82629415295</v>
      </c>
      <c r="GI652">
        <v>40761.193766618562</v>
      </c>
      <c r="GJ652">
        <v>22428.644907679016</v>
      </c>
      <c r="GK652">
        <v>135150</v>
      </c>
      <c r="GL652">
        <v>11053.408716591746</v>
      </c>
      <c r="GM652">
        <v>3549250</v>
      </c>
      <c r="GN652">
        <v>21576.085379031461</v>
      </c>
      <c r="GO652">
        <v>2300.0005750001437</v>
      </c>
      <c r="GP652">
        <v>10107.825117057853</v>
      </c>
      <c r="GQ652">
        <v>10</v>
      </c>
      <c r="GR652">
        <v>5199.3351122740378</v>
      </c>
      <c r="GS652">
        <v>360084.50303199521</v>
      </c>
      <c r="GT652">
        <v>10200</v>
      </c>
      <c r="GU652">
        <v>1604150</v>
      </c>
      <c r="GV652">
        <v>7050</v>
      </c>
      <c r="GW652">
        <v>946660</v>
      </c>
      <c r="GX652">
        <v>13462.507391367999</v>
      </c>
      <c r="GY652">
        <v>174140</v>
      </c>
      <c r="GZ652">
        <v>8022.5991909590402</v>
      </c>
      <c r="HA652">
        <v>1849225.1260313203</v>
      </c>
      <c r="HB652">
        <v>16600.544498977255</v>
      </c>
      <c r="HC652">
        <v>20</v>
      </c>
      <c r="HD652">
        <v>31355.907806192979</v>
      </c>
      <c r="HE652">
        <v>207480</v>
      </c>
      <c r="HF652">
        <v>12533.697738717017</v>
      </c>
      <c r="HG652">
        <v>135.97723576101095</v>
      </c>
      <c r="HH652">
        <v>19499.339288536918</v>
      </c>
      <c r="HI652">
        <v>93229.876822990715</v>
      </c>
      <c r="HL652">
        <v>16387.330806655467</v>
      </c>
      <c r="HM652">
        <v>233400</v>
      </c>
      <c r="HN652">
        <v>13701.956162245815</v>
      </c>
      <c r="HO652">
        <v>591507.17235629982</v>
      </c>
      <c r="HP652">
        <v>112455.06011252872</v>
      </c>
      <c r="HQ652">
        <v>168.00000000002689</v>
      </c>
      <c r="HR652">
        <v>5541.5251557235515</v>
      </c>
      <c r="HS652">
        <v>311921.34862271667</v>
      </c>
      <c r="HT652">
        <v>6893.9705171747701</v>
      </c>
      <c r="HU652">
        <v>21020.998948950051</v>
      </c>
      <c r="HX652">
        <v>10336.026573404863</v>
      </c>
      <c r="HY652">
        <v>18522.408890756269</v>
      </c>
      <c r="HZ652">
        <v>13792.597756765734</v>
      </c>
      <c r="IA652">
        <v>170</v>
      </c>
      <c r="IB652">
        <v>15612.825116047392</v>
      </c>
      <c r="IC652">
        <v>260</v>
      </c>
      <c r="ID652">
        <v>7443.0308240765999</v>
      </c>
      <c r="IE652">
        <v>692360</v>
      </c>
      <c r="IF652">
        <v>14225.244696585009</v>
      </c>
      <c r="IG652">
        <v>329244.39551230171</v>
      </c>
      <c r="IH652">
        <v>3874.07089113036</v>
      </c>
      <c r="II652">
        <v>829517.34501232801</v>
      </c>
      <c r="IJ652">
        <v>2310</v>
      </c>
      <c r="IK652">
        <v>1238470</v>
      </c>
      <c r="IL652">
        <v>92272.699590905395</v>
      </c>
      <c r="IM652">
        <v>5091531.927459782</v>
      </c>
      <c r="IN652">
        <v>5104.7516843399999</v>
      </c>
      <c r="IO652">
        <v>120300</v>
      </c>
      <c r="IP652">
        <v>16651.02524682337</v>
      </c>
      <c r="IQ652">
        <v>2329510</v>
      </c>
      <c r="IR652">
        <v>20555.10125883386</v>
      </c>
      <c r="IS652">
        <v>107780.98814409132</v>
      </c>
      <c r="IT652">
        <v>72384.415073194803</v>
      </c>
      <c r="IU652">
        <v>3260</v>
      </c>
      <c r="IV652">
        <v>23333.318166669</v>
      </c>
      <c r="IW652">
        <v>76838.449944984779</v>
      </c>
      <c r="IX652">
        <v>184510.23675391133</v>
      </c>
      <c r="IY652">
        <v>32930</v>
      </c>
      <c r="IZ652">
        <v>53206.122300000003</v>
      </c>
      <c r="JA652">
        <v>669684.9057913773</v>
      </c>
      <c r="JB652">
        <v>14676.731497803003</v>
      </c>
      <c r="JC652">
        <v>53677.067048820558</v>
      </c>
      <c r="JD652">
        <v>9192.1719068076582</v>
      </c>
      <c r="JE652">
        <v>16855.296628940509</v>
      </c>
      <c r="JF652">
        <v>35542.212254104001</v>
      </c>
      <c r="JG652">
        <v>17706</v>
      </c>
      <c r="JH652">
        <v>11847.9725</v>
      </c>
      <c r="JI652">
        <v>208460</v>
      </c>
      <c r="JJ652">
        <v>72630.90085362042</v>
      </c>
      <c r="JK652">
        <v>717208.80000011483</v>
      </c>
      <c r="JL652">
        <v>10774.707741688728</v>
      </c>
      <c r="JM652">
        <v>3510.3731526661286</v>
      </c>
      <c r="JN652">
        <v>50639.820600024912</v>
      </c>
      <c r="JO652">
        <v>626820</v>
      </c>
      <c r="JP652">
        <v>24415.050599172238</v>
      </c>
      <c r="JQ652">
        <v>33226.666666666664</v>
      </c>
      <c r="JR652">
        <v>24442.0782</v>
      </c>
      <c r="JS652">
        <v>402840</v>
      </c>
      <c r="JT652">
        <v>11278.296211895929</v>
      </c>
      <c r="JU652">
        <v>168033.43272134371</v>
      </c>
      <c r="JV652">
        <v>11776.036963194332</v>
      </c>
      <c r="JW652">
        <v>50.387379988042767</v>
      </c>
      <c r="NG652">
        <v>19873.031474718697</v>
      </c>
      <c r="NH652">
        <v>4767727.4092909042</v>
      </c>
      <c r="NI652">
        <v>11631.5228624994</v>
      </c>
      <c r="NJ652">
        <v>443680</v>
      </c>
      <c r="NK652">
        <v>24975.995411124182</v>
      </c>
      <c r="NL652">
        <v>375060</v>
      </c>
      <c r="NM652">
        <v>11588.472194151445</v>
      </c>
      <c r="NN652">
        <v>902784.72569618141</v>
      </c>
      <c r="NO652">
        <v>21940.866422796425</v>
      </c>
      <c r="NP652">
        <v>42711.475965959631</v>
      </c>
      <c r="NQ652">
        <v>26055.567859534272</v>
      </c>
      <c r="NR652">
        <v>1426546.115072126</v>
      </c>
      <c r="NS652">
        <v>26868.836957260879</v>
      </c>
      <c r="NT652">
        <v>125910</v>
      </c>
      <c r="NU652">
        <v>23959.826031295001</v>
      </c>
      <c r="NV652">
        <v>20</v>
      </c>
      <c r="NW652">
        <v>7594.30626567946</v>
      </c>
      <c r="NX652">
        <v>24370</v>
      </c>
      <c r="NY652">
        <v>80697.411310323485</v>
      </c>
      <c r="NZ652">
        <v>344411.72447062039</v>
      </c>
      <c r="OA652">
        <v>62646.978329491794</v>
      </c>
      <c r="OB652">
        <v>210</v>
      </c>
      <c r="OC652">
        <v>22759.529951853874</v>
      </c>
      <c r="OD652">
        <v>311535.07788376947</v>
      </c>
      <c r="OE652">
        <v>16018.68225</v>
      </c>
      <c r="OF652">
        <v>14530</v>
      </c>
      <c r="OG652">
        <v>8916.1590465328409</v>
      </c>
      <c r="OH652">
        <v>15890</v>
      </c>
      <c r="OI652">
        <v>13541.784533254471</v>
      </c>
      <c r="OJ652">
        <v>147940</v>
      </c>
      <c r="OK652">
        <v>13450</v>
      </c>
      <c r="OL652">
        <v>6012030</v>
      </c>
      <c r="OM652">
        <v>12538.096230722591</v>
      </c>
      <c r="ON652">
        <v>213885.01444598779</v>
      </c>
      <c r="OO652">
        <v>44735.155223625006</v>
      </c>
      <c r="OP652">
        <v>3400</v>
      </c>
      <c r="OQ652">
        <v>108736.10797896</v>
      </c>
      <c r="OR652">
        <v>2650</v>
      </c>
      <c r="OS652">
        <v>37012.902562718999</v>
      </c>
      <c r="OT652">
        <v>1979890</v>
      </c>
      <c r="OU652">
        <v>27268.026668343518</v>
      </c>
      <c r="OV652">
        <v>200904.7770725158</v>
      </c>
      <c r="OY652">
        <v>7060.7751587112853</v>
      </c>
      <c r="OZ652">
        <v>11660</v>
      </c>
      <c r="PA652">
        <v>4383.1652044097691</v>
      </c>
      <c r="PB652">
        <v>389687.66257807653</v>
      </c>
      <c r="PC652">
        <v>3748.6168500000003</v>
      </c>
      <c r="PD652">
        <v>35300</v>
      </c>
      <c r="PE652">
        <v>39800</v>
      </c>
      <c r="PF652">
        <v>1100800</v>
      </c>
      <c r="PG652">
        <v>38851.695606967274</v>
      </c>
      <c r="PH652">
        <v>1030200</v>
      </c>
      <c r="PI652">
        <v>10600</v>
      </c>
      <c r="PJ652">
        <v>120</v>
      </c>
      <c r="PM652">
        <v>30766.240266468001</v>
      </c>
      <c r="PN652">
        <v>1242860</v>
      </c>
      <c r="PO652">
        <v>7693.9446616093956</v>
      </c>
      <c r="PP652">
        <v>3431185.9730061884</v>
      </c>
      <c r="PQ652">
        <v>20497.449987969467</v>
      </c>
      <c r="PR652">
        <v>120</v>
      </c>
      <c r="PS652">
        <v>8944.16283917691</v>
      </c>
      <c r="PT652">
        <v>58612.195777560111</v>
      </c>
      <c r="PU652">
        <v>8200</v>
      </c>
      <c r="PV652">
        <v>10</v>
      </c>
      <c r="PW652">
        <v>55911.122998089602</v>
      </c>
      <c r="PX652">
        <v>1920</v>
      </c>
      <c r="PY652">
        <v>15406.70248467646</v>
      </c>
      <c r="PZ652">
        <v>121373.80248082783</v>
      </c>
      <c r="QC652">
        <v>117900.36696629172</v>
      </c>
      <c r="QD652">
        <v>888504.35540174216</v>
      </c>
      <c r="QE652">
        <v>8000.0545844513581</v>
      </c>
      <c r="QF652">
        <v>22230</v>
      </c>
      <c r="QI652">
        <v>27194.086457905676</v>
      </c>
      <c r="QJ652">
        <v>160930</v>
      </c>
      <c r="QK652">
        <v>6589.4736027494428</v>
      </c>
      <c r="QL652">
        <v>17750</v>
      </c>
      <c r="QM652">
        <v>47224.823254660798</v>
      </c>
      <c r="QN652">
        <v>18204.504551126138</v>
      </c>
      <c r="QO652">
        <v>14257.761903924476</v>
      </c>
      <c r="QP652">
        <v>76697.699217008951</v>
      </c>
      <c r="QQ652">
        <v>108825.1166940377</v>
      </c>
      <c r="QR652">
        <v>14350</v>
      </c>
      <c r="QS652">
        <v>24583.969217382626</v>
      </c>
      <c r="QT652">
        <v>228575.88571205712</v>
      </c>
      <c r="QU652">
        <v>23000</v>
      </c>
      <c r="QV652">
        <v>630</v>
      </c>
      <c r="QW652">
        <v>9400.7190987396334</v>
      </c>
      <c r="QX652">
        <v>6430</v>
      </c>
      <c r="QY652">
        <v>102468.0412100481</v>
      </c>
      <c r="QZ652">
        <v>20630</v>
      </c>
      <c r="RA652">
        <v>15574.761723074</v>
      </c>
      <c r="RB652">
        <v>129569.9352150324</v>
      </c>
      <c r="RC652">
        <v>20573.584350000001</v>
      </c>
      <c r="RD652">
        <v>8311.1186213888886</v>
      </c>
      <c r="RE652">
        <v>6374.869728396</v>
      </c>
      <c r="RF652">
        <v>46760.995323900468</v>
      </c>
      <c r="RG652">
        <v>25162.694499948284</v>
      </c>
      <c r="RH652">
        <v>2196.5005491251372</v>
      </c>
      <c r="RI652">
        <v>12361.436635351696</v>
      </c>
      <c r="RJ652">
        <v>700</v>
      </c>
      <c r="RK652">
        <v>31759.891585386587</v>
      </c>
      <c r="RL652">
        <v>5976.2996726040437</v>
      </c>
      <c r="RM652">
        <v>3400</v>
      </c>
      <c r="RN652">
        <v>1679230</v>
      </c>
      <c r="RO652">
        <v>25014.695532353999</v>
      </c>
      <c r="RP652">
        <v>41430</v>
      </c>
      <c r="RQ652">
        <v>6890.6108700000004</v>
      </c>
      <c r="RR652">
        <v>10</v>
      </c>
      <c r="RS652">
        <v>86507.785719433305</v>
      </c>
      <c r="RT652">
        <v>6336.5015841253962</v>
      </c>
      <c r="RU652">
        <v>105709.5883184564</v>
      </c>
      <c r="RV652">
        <v>155000</v>
      </c>
      <c r="RW652">
        <v>33721.589511702441</v>
      </c>
      <c r="RX652">
        <v>3470</v>
      </c>
      <c r="RY652">
        <v>13818.183199999999</v>
      </c>
      <c r="RZ652">
        <v>1626327.8373672164</v>
      </c>
      <c r="SA652">
        <v>6607.4969999999994</v>
      </c>
      <c r="SB652">
        <v>366120</v>
      </c>
      <c r="SC652">
        <v>35623.746689721607</v>
      </c>
      <c r="SD652">
        <v>93290</v>
      </c>
      <c r="SE652">
        <v>12157.1376</v>
      </c>
      <c r="SF652">
        <v>20000</v>
      </c>
      <c r="SG652">
        <v>43955.992717783505</v>
      </c>
      <c r="SH652">
        <v>5180</v>
      </c>
      <c r="SI652">
        <v>31292.484407187741</v>
      </c>
      <c r="SJ652">
        <v>1066028.3099042731</v>
      </c>
      <c r="SK652">
        <v>35443.988762167268</v>
      </c>
      <c r="SL652">
        <v>1570</v>
      </c>
      <c r="SM652">
        <v>6768.2240999999995</v>
      </c>
      <c r="SN652">
        <v>14350</v>
      </c>
      <c r="SQ652">
        <v>42378.841399999998</v>
      </c>
      <c r="SR652">
        <v>4840</v>
      </c>
      <c r="SS652">
        <v>22395.402738537166</v>
      </c>
      <c r="ST652">
        <v>78310</v>
      </c>
      <c r="SW652">
        <v>12254.447056751998</v>
      </c>
      <c r="SX652">
        <v>910</v>
      </c>
      <c r="TA652">
        <v>27726.851338716726</v>
      </c>
      <c r="TB652">
        <v>2464342.7945909486</v>
      </c>
      <c r="TC652">
        <v>3490</v>
      </c>
      <c r="TD652">
        <v>603900</v>
      </c>
      <c r="TE652">
        <v>24296.4579245161</v>
      </c>
      <c r="TF652">
        <v>320</v>
      </c>
      <c r="TG652">
        <v>24150.925794435785</v>
      </c>
      <c r="TH652">
        <v>1620</v>
      </c>
      <c r="TI652">
        <v>9089.5545322889993</v>
      </c>
      <c r="TJ652">
        <v>253540</v>
      </c>
      <c r="TK652">
        <v>8153.2391314908691</v>
      </c>
      <c r="TL652">
        <v>103970</v>
      </c>
      <c r="TM652">
        <v>17668.093166813094</v>
      </c>
      <c r="TN652">
        <v>1032310</v>
      </c>
      <c r="TO652">
        <v>10240.442654892799</v>
      </c>
      <c r="TP652">
        <v>1110</v>
      </c>
      <c r="TQ652">
        <v>9257.2086269035262</v>
      </c>
      <c r="TR652">
        <v>195119.19999886418</v>
      </c>
      <c r="TS652">
        <v>5929.6531479040214</v>
      </c>
      <c r="TT652">
        <v>75010</v>
      </c>
      <c r="TU652">
        <v>33884.286</v>
      </c>
      <c r="TV652">
        <v>598321.00342914113</v>
      </c>
      <c r="TW652">
        <v>19167.589986592502</v>
      </c>
      <c r="TX652">
        <v>14450</v>
      </c>
      <c r="TY652">
        <v>16152.274823069916</v>
      </c>
      <c r="TZ652">
        <v>15962678.125792062</v>
      </c>
      <c r="UA652">
        <v>10634.420442316854</v>
      </c>
      <c r="UB652">
        <v>4210</v>
      </c>
      <c r="UC652">
        <v>8700</v>
      </c>
      <c r="UD652">
        <v>202620</v>
      </c>
      <c r="UE652">
        <v>3804.1816199275254</v>
      </c>
      <c r="UF652">
        <v>10070</v>
      </c>
      <c r="UG652">
        <v>18625.813575754437</v>
      </c>
      <c r="UH652">
        <v>753600</v>
      </c>
      <c r="UI652">
        <v>40468.373174596942</v>
      </c>
      <c r="UJ652">
        <v>49680</v>
      </c>
      <c r="UK652">
        <v>6600</v>
      </c>
      <c r="UL652">
        <v>150</v>
      </c>
      <c r="UM652">
        <v>10300</v>
      </c>
      <c r="UN652">
        <v>40470</v>
      </c>
      <c r="UO652">
        <v>14976.202288736</v>
      </c>
      <c r="UP652">
        <v>2467080</v>
      </c>
      <c r="UQ652">
        <v>30941.930406636809</v>
      </c>
      <c r="UR652">
        <v>2740810.8577946057</v>
      </c>
      <c r="US652">
        <v>3872.7275999999997</v>
      </c>
      <c r="UT652">
        <v>1200</v>
      </c>
      <c r="UU652">
        <v>7928.8306957435989</v>
      </c>
      <c r="UV652">
        <v>1547210</v>
      </c>
      <c r="UW652">
        <v>13600.63290264</v>
      </c>
      <c r="UX652">
        <v>10</v>
      </c>
      <c r="UY652">
        <v>26806.083997076799</v>
      </c>
      <c r="UZ652">
        <v>82000</v>
      </c>
      <c r="VA652">
        <v>5327.4352593780714</v>
      </c>
      <c r="VB652">
        <v>79191.96832321267</v>
      </c>
      <c r="VC652">
        <v>11820.418892291451</v>
      </c>
      <c r="VD652">
        <v>1828760</v>
      </c>
      <c r="VE652">
        <v>40757.393118896405</v>
      </c>
      <c r="VF652">
        <v>209717.15805656632</v>
      </c>
      <c r="VG652">
        <v>3890</v>
      </c>
      <c r="VH652">
        <v>617930</v>
      </c>
      <c r="VI652">
        <v>21068.284280003303</v>
      </c>
      <c r="VJ652">
        <v>51.093411506236585</v>
      </c>
      <c r="VK652">
        <v>23440.641093730694</v>
      </c>
      <c r="VL652">
        <v>2360</v>
      </c>
      <c r="VM652">
        <v>3890</v>
      </c>
      <c r="VN652">
        <v>17100</v>
      </c>
      <c r="VO652">
        <v>46501.711167975824</v>
      </c>
      <c r="VP652">
        <v>10890</v>
      </c>
      <c r="VS652">
        <v>22928.689920000001</v>
      </c>
      <c r="VT652">
        <v>1617.1879042969761</v>
      </c>
      <c r="VU652">
        <v>6000</v>
      </c>
      <c r="VV652">
        <v>14440</v>
      </c>
      <c r="VW652">
        <v>4960</v>
      </c>
      <c r="VX652">
        <v>286960</v>
      </c>
      <c r="VY652">
        <v>18639.577665013425</v>
      </c>
      <c r="VZ652">
        <v>17550</v>
      </c>
      <c r="WA652">
        <v>29122.100266018922</v>
      </c>
      <c r="WB652">
        <v>4940</v>
      </c>
      <c r="WC652">
        <v>19691.433300000001</v>
      </c>
      <c r="WD652">
        <v>149510</v>
      </c>
      <c r="WE652">
        <v>41482.023955025899</v>
      </c>
      <c r="WF652">
        <v>1330</v>
      </c>
      <c r="WG652">
        <v>6958.9905032972329</v>
      </c>
      <c r="WH652">
        <v>1006718.9496640525</v>
      </c>
      <c r="WI652">
        <v>94436.333987335121</v>
      </c>
      <c r="WJ652">
        <v>5080</v>
      </c>
      <c r="WK652">
        <v>25102.421860019982</v>
      </c>
      <c r="WL652">
        <v>6006681.1033296036</v>
      </c>
      <c r="WM652">
        <v>8570</v>
      </c>
      <c r="WN652">
        <v>2518700</v>
      </c>
      <c r="WQ652">
        <v>17636.279639724002</v>
      </c>
      <c r="WR652">
        <v>2738.7255796969143</v>
      </c>
      <c r="WS652">
        <v>45178.812228521456</v>
      </c>
      <c r="WT652">
        <v>726059.63697018148</v>
      </c>
      <c r="WU652">
        <v>19189.991347358246</v>
      </c>
      <c r="WV652">
        <v>1299314.0421459558</v>
      </c>
      <c r="WY652">
        <v>55804.05399638672</v>
      </c>
      <c r="WZ652">
        <v>241510</v>
      </c>
      <c r="XA652">
        <v>37011.260594748004</v>
      </c>
      <c r="XB652">
        <v>2419330</v>
      </c>
      <c r="XC652">
        <v>19183.798999999999</v>
      </c>
      <c r="XD652">
        <v>6095440</v>
      </c>
      <c r="XE652">
        <v>6792.6521738293586</v>
      </c>
      <c r="XF652">
        <v>9268.9972193008343</v>
      </c>
      <c r="XG652">
        <v>17399.085824931044</v>
      </c>
      <c r="XH652">
        <v>16547.479871738386</v>
      </c>
      <c r="XI652">
        <v>8426.0511472226481</v>
      </c>
      <c r="XJ652">
        <v>2034062.9548282183</v>
      </c>
      <c r="XK652">
        <v>16918.3355335632</v>
      </c>
      <c r="XL652">
        <v>258050</v>
      </c>
      <c r="XM652">
        <v>16552.592441382294</v>
      </c>
      <c r="XN652">
        <v>8700</v>
      </c>
      <c r="XO652">
        <v>17611.278736233318</v>
      </c>
      <c r="XP652">
        <v>1258816.6666666667</v>
      </c>
      <c r="XQ652">
        <v>16264.477881434372</v>
      </c>
      <c r="XR652">
        <v>2000</v>
      </c>
      <c r="XS652">
        <v>11134.854278105158</v>
      </c>
      <c r="XT652">
        <v>1871376.944912988</v>
      </c>
      <c r="XU652">
        <v>7846.8808125991281</v>
      </c>
      <c r="XV652">
        <v>511.6386726992165</v>
      </c>
      <c r="XW652">
        <v>7031.9688243259106</v>
      </c>
      <c r="XX652">
        <v>558036.14691653103</v>
      </c>
      <c r="XY652">
        <v>11666.6631666662</v>
      </c>
      <c r="XZ652">
        <v>27165.608149683536</v>
      </c>
      <c r="YA652">
        <v>8742.4553022628315</v>
      </c>
      <c r="YB652">
        <v>10</v>
      </c>
      <c r="YC652">
        <v>3680</v>
      </c>
      <c r="YD652">
        <v>199510</v>
      </c>
      <c r="YE652">
        <v>5898.8473487046167</v>
      </c>
      <c r="YF652">
        <v>28176.01127040451</v>
      </c>
      <c r="YG652">
        <v>11882.992353629588</v>
      </c>
      <c r="YH652">
        <v>52510.497374475126</v>
      </c>
      <c r="YI652">
        <v>43467.655421235046</v>
      </c>
      <c r="YJ652">
        <v>9131.8474887441207</v>
      </c>
      <c r="YK652">
        <v>14667.228901085693</v>
      </c>
      <c r="YL652">
        <v>50780</v>
      </c>
      <c r="YM652">
        <v>16112.447810619338</v>
      </c>
      <c r="YN652">
        <v>47640</v>
      </c>
      <c r="YO652">
        <v>12000</v>
      </c>
      <c r="YP652">
        <v>478210</v>
      </c>
      <c r="YQ652">
        <v>29376.25882939616</v>
      </c>
      <c r="YR652">
        <v>427530.87174073845</v>
      </c>
      <c r="YS652">
        <v>9916.5685845750813</v>
      </c>
      <c r="YT652">
        <v>554275.31246755237</v>
      </c>
      <c r="YU652">
        <v>43550</v>
      </c>
      <c r="YV652">
        <v>442790</v>
      </c>
      <c r="YW652">
        <v>39984.440149370392</v>
      </c>
      <c r="YX652">
        <v>44010.995598900437</v>
      </c>
      <c r="ZA652">
        <v>9482.8674053677169</v>
      </c>
      <c r="ZB652">
        <v>41710</v>
      </c>
      <c r="ZC652">
        <v>7100</v>
      </c>
      <c r="ZD652">
        <v>871510</v>
      </c>
      <c r="ZE652">
        <v>43470.768660625603</v>
      </c>
      <c r="ZF652">
        <v>70630</v>
      </c>
      <c r="ZG652">
        <v>54683.007381109281</v>
      </c>
      <c r="ZH652">
        <v>1160</v>
      </c>
      <c r="ZI652">
        <v>36855.44501231044</v>
      </c>
      <c r="ZJ652">
        <v>18500</v>
      </c>
      <c r="ZK652">
        <v>16952.266027627513</v>
      </c>
      <c r="ZL652">
        <v>85920</v>
      </c>
      <c r="ZM652">
        <v>3350</v>
      </c>
      <c r="ZN652">
        <v>288700</v>
      </c>
      <c r="ZO652">
        <v>11615.3163</v>
      </c>
      <c r="ZP652">
        <v>163630</v>
      </c>
      <c r="ZQ652">
        <v>36117.744063405691</v>
      </c>
      <c r="ZR652">
        <v>5948.7964307216062</v>
      </c>
      <c r="ZS652">
        <v>11728.897768092671</v>
      </c>
      <c r="ZT652">
        <v>4738688.5024438435</v>
      </c>
      <c r="ZU652">
        <v>15495.450262362008</v>
      </c>
      <c r="ZV652">
        <v>6940.8044421148434</v>
      </c>
      <c r="ZW652">
        <v>20117.340695097086</v>
      </c>
      <c r="ZX652">
        <v>3950</v>
      </c>
      <c r="ZY652">
        <v>6953.8254616614213</v>
      </c>
      <c r="ZZ652">
        <v>1021631.2452978883</v>
      </c>
      <c r="AAA652">
        <v>194367.7373489647</v>
      </c>
      <c r="AAB652">
        <v>87500</v>
      </c>
      <c r="AAC652">
        <v>10666.654136311465</v>
      </c>
      <c r="AAD652">
        <v>2181429.9947559885</v>
      </c>
      <c r="AAE652">
        <v>12131.670152014643</v>
      </c>
      <c r="AAF652">
        <v>1069.1919265058164</v>
      </c>
      <c r="AAG652">
        <v>45290.288615044548</v>
      </c>
      <c r="AAH652">
        <v>705099.92949000711</v>
      </c>
      <c r="AAI652">
        <v>11850</v>
      </c>
      <c r="AAJ652">
        <v>81350</v>
      </c>
      <c r="AAM652">
        <v>17259.462159268969</v>
      </c>
      <c r="AAN652">
        <v>234392.81570289485</v>
      </c>
      <c r="AAO652">
        <v>20719.472896347106</v>
      </c>
      <c r="AAP652">
        <v>161330</v>
      </c>
      <c r="AAQ652">
        <v>17025.367377770537</v>
      </c>
      <c r="AAR652">
        <v>481700.30621441116</v>
      </c>
      <c r="AAS652">
        <v>54675.500483520387</v>
      </c>
      <c r="AAT652">
        <v>9927.0582745846095</v>
      </c>
      <c r="AAU652">
        <v>24869.559000000001</v>
      </c>
      <c r="AAV652">
        <v>409446.10236152558</v>
      </c>
      <c r="AAW652">
        <v>29011.333010765622</v>
      </c>
      <c r="AAX652">
        <v>1436730</v>
      </c>
      <c r="AAY652">
        <v>23531.256000000001</v>
      </c>
      <c r="AAZ652">
        <v>12350</v>
      </c>
      <c r="ABA652">
        <v>7853.2480277631048</v>
      </c>
      <c r="ABB652">
        <v>546266.49074669636</v>
      </c>
      <c r="ABC652">
        <v>15140.652463848957</v>
      </c>
      <c r="ABD652">
        <v>3023903.4603960929</v>
      </c>
      <c r="ABE652">
        <v>14656.706798964007</v>
      </c>
      <c r="ABF652">
        <v>63983.574713728565</v>
      </c>
      <c r="ABI652">
        <v>5090</v>
      </c>
      <c r="ABJ652">
        <v>61280</v>
      </c>
      <c r="ABK652">
        <v>11904.540176941002</v>
      </c>
      <c r="ABL652">
        <v>648049.43519505486</v>
      </c>
      <c r="ABM652">
        <v>11226.755229458235</v>
      </c>
      <c r="ABN652">
        <v>7100</v>
      </c>
      <c r="ABO652">
        <v>7310.0701285043815</v>
      </c>
      <c r="ABP652">
        <v>282840</v>
      </c>
    </row>
    <row r="653" spans="1:744" x14ac:dyDescent="0.25">
      <c r="A653" s="6">
        <v>42892</v>
      </c>
      <c r="B653">
        <v>20252.213404878865</v>
      </c>
      <c r="C653">
        <v>154637.98453620155</v>
      </c>
      <c r="D653">
        <v>10635.4520367885</v>
      </c>
      <c r="E653">
        <v>11705.849414708407</v>
      </c>
      <c r="F653">
        <v>5492.9960541563951</v>
      </c>
      <c r="G653">
        <v>144560</v>
      </c>
      <c r="H653">
        <v>1400</v>
      </c>
      <c r="I653">
        <v>1871510</v>
      </c>
      <c r="J653">
        <v>3880</v>
      </c>
      <c r="K653">
        <v>2207140</v>
      </c>
      <c r="L653">
        <v>15231.4827</v>
      </c>
      <c r="M653">
        <v>1640</v>
      </c>
      <c r="N653">
        <v>5030</v>
      </c>
      <c r="O653">
        <v>1342760</v>
      </c>
      <c r="P653">
        <v>4493.529692132548</v>
      </c>
      <c r="Q653">
        <v>2060</v>
      </c>
      <c r="R653">
        <v>11858.978640139378</v>
      </c>
      <c r="S653">
        <v>14050</v>
      </c>
      <c r="T653">
        <v>3490</v>
      </c>
      <c r="U653">
        <v>13340</v>
      </c>
      <c r="V653">
        <v>8646.9843600000004</v>
      </c>
      <c r="W653">
        <v>209830</v>
      </c>
      <c r="X653">
        <v>26500</v>
      </c>
      <c r="Y653">
        <v>10</v>
      </c>
      <c r="AB653">
        <v>2940</v>
      </c>
      <c r="AC653">
        <v>1000</v>
      </c>
      <c r="AD653">
        <v>40306.608568426644</v>
      </c>
      <c r="AE653">
        <v>18920</v>
      </c>
      <c r="AF653">
        <v>4060</v>
      </c>
      <c r="AG653">
        <v>2219280</v>
      </c>
      <c r="AJ653">
        <v>4547.9574339361207</v>
      </c>
      <c r="AK653">
        <v>31920</v>
      </c>
      <c r="AL653">
        <v>3611.5998399999999</v>
      </c>
      <c r="AM653">
        <v>52720</v>
      </c>
      <c r="AN653">
        <v>3799.9990963409996</v>
      </c>
      <c r="AO653">
        <v>207175.54926738149</v>
      </c>
      <c r="AP653">
        <v>23936.850369430838</v>
      </c>
      <c r="AQ653">
        <v>1214366.3910057512</v>
      </c>
      <c r="AR653">
        <v>24999.989999999998</v>
      </c>
      <c r="AS653">
        <v>629964.2519857008</v>
      </c>
      <c r="AT653">
        <v>21657.149799999999</v>
      </c>
      <c r="AU653">
        <v>508476.14306107815</v>
      </c>
      <c r="AV653">
        <v>15844.816939906686</v>
      </c>
      <c r="AW653">
        <v>1036949.6206917213</v>
      </c>
      <c r="AX653">
        <v>19838.415168</v>
      </c>
      <c r="AY653">
        <v>532900</v>
      </c>
      <c r="AZ653">
        <v>5600</v>
      </c>
      <c r="BA653">
        <v>13670</v>
      </c>
      <c r="BB653">
        <v>21536.648992395134</v>
      </c>
      <c r="BC653">
        <v>13312</v>
      </c>
      <c r="BD653">
        <v>1630</v>
      </c>
      <c r="BE653">
        <v>166620</v>
      </c>
      <c r="BF653">
        <v>17381.444823963659</v>
      </c>
      <c r="BG653">
        <v>610</v>
      </c>
      <c r="BH653">
        <v>3000</v>
      </c>
      <c r="BI653">
        <v>189060</v>
      </c>
      <c r="BJ653">
        <v>3788.5707942852005</v>
      </c>
      <c r="BK653">
        <v>14600</v>
      </c>
      <c r="BL653">
        <v>24133.159695739854</v>
      </c>
      <c r="BM653">
        <v>1000</v>
      </c>
      <c r="BN653">
        <v>31469.307798136433</v>
      </c>
      <c r="BO653">
        <v>226234.8678704694</v>
      </c>
      <c r="BP653">
        <v>6005.085815987527</v>
      </c>
      <c r="BQ653">
        <v>1734.5992367763358</v>
      </c>
      <c r="BR653">
        <v>20439.041141309699</v>
      </c>
      <c r="BS653">
        <v>132476.76226407825</v>
      </c>
      <c r="BT653">
        <v>48774.527805627222</v>
      </c>
      <c r="BU653">
        <v>1960</v>
      </c>
      <c r="BV653">
        <v>3250</v>
      </c>
      <c r="BW653">
        <v>7425740</v>
      </c>
      <c r="BX653">
        <v>21032.425535714399</v>
      </c>
      <c r="BY653">
        <v>230</v>
      </c>
      <c r="BZ653">
        <v>8869.5816618547196</v>
      </c>
      <c r="CA653">
        <v>5131450.1331827855</v>
      </c>
      <c r="CB653">
        <v>3216.29171</v>
      </c>
      <c r="CC653">
        <v>28678.026844772732</v>
      </c>
      <c r="CF653">
        <v>18089.196453723602</v>
      </c>
      <c r="CG653">
        <v>105960</v>
      </c>
      <c r="CH653">
        <v>13404.645611668284</v>
      </c>
      <c r="CI653">
        <v>90980</v>
      </c>
      <c r="CJ653">
        <v>12574.7822961369</v>
      </c>
      <c r="CK653">
        <v>9000</v>
      </c>
      <c r="CL653">
        <v>35220.279480226651</v>
      </c>
      <c r="CM653">
        <v>910</v>
      </c>
      <c r="CN653">
        <v>16338.175413196239</v>
      </c>
      <c r="CO653">
        <v>2180</v>
      </c>
      <c r="CP653">
        <v>10933.072910415809</v>
      </c>
      <c r="CQ653">
        <v>1020</v>
      </c>
      <c r="CR653">
        <v>23636.096454434799</v>
      </c>
      <c r="CS653">
        <v>959881.6160473536</v>
      </c>
      <c r="CV653">
        <v>2774.2737759939305</v>
      </c>
      <c r="CW653">
        <v>111340</v>
      </c>
      <c r="CX653">
        <v>5084.8399670951594</v>
      </c>
      <c r="CY653">
        <v>10</v>
      </c>
      <c r="CZ653">
        <v>9728.1008676304391</v>
      </c>
      <c r="DA653">
        <v>97600</v>
      </c>
      <c r="DB653">
        <v>3752.5026524214354</v>
      </c>
      <c r="DC653">
        <v>459683.73145449231</v>
      </c>
      <c r="DD653">
        <v>2960</v>
      </c>
      <c r="DE653">
        <v>154000</v>
      </c>
      <c r="DF653">
        <v>58374.27497355792</v>
      </c>
      <c r="DG653">
        <v>78203.990386055695</v>
      </c>
      <c r="DH653">
        <v>2680</v>
      </c>
      <c r="DI653">
        <v>35910</v>
      </c>
      <c r="DJ653">
        <v>9104.3666823200747</v>
      </c>
      <c r="DK653">
        <v>2737.0199136162105</v>
      </c>
      <c r="DL653">
        <v>36336.705413310643</v>
      </c>
      <c r="DM653">
        <v>10427.998957200105</v>
      </c>
      <c r="DN653">
        <v>24129.696029952003</v>
      </c>
      <c r="DO653">
        <v>20</v>
      </c>
      <c r="DP653">
        <v>18865.761582225598</v>
      </c>
      <c r="DQ653">
        <v>31900</v>
      </c>
      <c r="DR653">
        <v>37884.505492439996</v>
      </c>
      <c r="DS653">
        <v>5170</v>
      </c>
      <c r="DV653">
        <v>1170</v>
      </c>
      <c r="DW653">
        <v>677980</v>
      </c>
      <c r="DX653">
        <v>6542.0498598145605</v>
      </c>
      <c r="DY653">
        <v>4949127.0616695918</v>
      </c>
      <c r="DZ653">
        <v>13995.300830384214</v>
      </c>
      <c r="EA653">
        <v>2016443.6022105324</v>
      </c>
      <c r="EB653">
        <v>28056.685029882297</v>
      </c>
      <c r="EC653">
        <v>30760</v>
      </c>
      <c r="ED653">
        <v>7852.8963075535521</v>
      </c>
      <c r="EE653">
        <v>4970</v>
      </c>
      <c r="EF653">
        <v>4420</v>
      </c>
      <c r="EG653">
        <v>1021540</v>
      </c>
      <c r="EH653">
        <v>9327.0175191914986</v>
      </c>
      <c r="EI653">
        <v>4788.0019152007662</v>
      </c>
      <c r="EJ653">
        <v>29122.998157606628</v>
      </c>
      <c r="EK653">
        <v>6310</v>
      </c>
      <c r="EL653">
        <v>49295.907840621228</v>
      </c>
      <c r="EM653">
        <v>314000</v>
      </c>
      <c r="EN653">
        <v>9770</v>
      </c>
      <c r="EO653">
        <v>1655630</v>
      </c>
      <c r="EP653">
        <v>17824.827807257374</v>
      </c>
      <c r="EQ653">
        <v>1709741.0446800911</v>
      </c>
      <c r="ER653">
        <v>24150</v>
      </c>
      <c r="ES653">
        <v>1010</v>
      </c>
      <c r="ET653">
        <v>19805.932799999999</v>
      </c>
      <c r="EU653">
        <v>118.29788698465138</v>
      </c>
      <c r="EV653">
        <v>8605.2451859712</v>
      </c>
      <c r="EW653">
        <v>1010</v>
      </c>
      <c r="EX653">
        <v>3971.2927</v>
      </c>
      <c r="EY653">
        <v>623028.86916393752</v>
      </c>
      <c r="EZ653">
        <v>6010.3970246037925</v>
      </c>
      <c r="FA653">
        <v>254383.3752630066</v>
      </c>
      <c r="FB653">
        <v>19164.27975000755</v>
      </c>
      <c r="FC653">
        <v>796873.43398997071</v>
      </c>
      <c r="FD653">
        <v>4454.0576073100801</v>
      </c>
      <c r="FE653">
        <v>509170</v>
      </c>
      <c r="FF653">
        <v>5440</v>
      </c>
      <c r="FG653">
        <v>1331990</v>
      </c>
      <c r="FH653">
        <v>18180.616868501678</v>
      </c>
      <c r="FI653">
        <v>8701470</v>
      </c>
      <c r="FJ653">
        <v>23073.005256371333</v>
      </c>
      <c r="FK653">
        <v>4950</v>
      </c>
      <c r="FL653">
        <v>32613.019524163927</v>
      </c>
      <c r="FM653">
        <v>179662.54203377457</v>
      </c>
      <c r="FN653">
        <v>69932.802219436649</v>
      </c>
      <c r="FO653">
        <v>344573.33333333331</v>
      </c>
      <c r="FP653">
        <v>16850</v>
      </c>
      <c r="FQ653">
        <v>878120</v>
      </c>
      <c r="FT653">
        <v>11000</v>
      </c>
      <c r="FU653">
        <v>1066020</v>
      </c>
      <c r="FV653">
        <v>21950</v>
      </c>
      <c r="FW653">
        <v>5994210</v>
      </c>
      <c r="FX653">
        <v>10538.114806733569</v>
      </c>
      <c r="FY653">
        <v>8720</v>
      </c>
      <c r="FZ653">
        <v>43567.848255720666</v>
      </c>
      <c r="GA653">
        <v>69310</v>
      </c>
      <c r="GB653">
        <v>60455.942887680198</v>
      </c>
      <c r="GC653">
        <v>4150</v>
      </c>
      <c r="GD653">
        <v>5749.4350839420777</v>
      </c>
      <c r="GE653">
        <v>6868.9470383452744</v>
      </c>
      <c r="GF653">
        <v>6115.7033526208197</v>
      </c>
      <c r="GG653">
        <v>289068.95872285933</v>
      </c>
      <c r="GH653">
        <v>17857.82629415295</v>
      </c>
      <c r="GI653">
        <v>142762.73540912144</v>
      </c>
      <c r="GJ653">
        <v>22582.529263820899</v>
      </c>
      <c r="GK653">
        <v>119630</v>
      </c>
      <c r="GL653">
        <v>10934.554859424095</v>
      </c>
      <c r="GM653">
        <v>2768270</v>
      </c>
      <c r="GN653">
        <v>21576.085379031461</v>
      </c>
      <c r="GO653">
        <v>9660.0024150006029</v>
      </c>
      <c r="GP653">
        <v>9835.691363906295</v>
      </c>
      <c r="GQ653">
        <v>10</v>
      </c>
      <c r="GR653">
        <v>5199.3351122740378</v>
      </c>
      <c r="GS653">
        <v>370878.19083786826</v>
      </c>
      <c r="GT653">
        <v>10250</v>
      </c>
      <c r="GU653">
        <v>3910390</v>
      </c>
      <c r="GV653">
        <v>6730</v>
      </c>
      <c r="GW653">
        <v>673010</v>
      </c>
      <c r="GX653">
        <v>13462.507391367999</v>
      </c>
      <c r="GY653">
        <v>153770</v>
      </c>
      <c r="GZ653">
        <v>7966.1020135579201</v>
      </c>
      <c r="HA653">
        <v>6233762.7506505866</v>
      </c>
      <c r="HD653">
        <v>31279.616059705888</v>
      </c>
      <c r="HE653">
        <v>180890</v>
      </c>
      <c r="HF653">
        <v>12072.1168021637</v>
      </c>
      <c r="HG653">
        <v>1607.003695357402</v>
      </c>
      <c r="HH653">
        <v>19348.765239976787</v>
      </c>
      <c r="HI653">
        <v>85937.783593781147</v>
      </c>
      <c r="HL653">
        <v>16730.520980616839</v>
      </c>
      <c r="HM653">
        <v>182970</v>
      </c>
      <c r="HN653">
        <v>13885.464503704467</v>
      </c>
      <c r="HO653">
        <v>698915.42902370263</v>
      </c>
      <c r="HP653">
        <v>99059.512411436677</v>
      </c>
      <c r="HQ653" t="e">
        <v>#N/A</v>
      </c>
      <c r="HR653">
        <v>5471.3792676764178</v>
      </c>
      <c r="HS653">
        <v>65577.614427079374</v>
      </c>
      <c r="HT653">
        <v>6803.260378790892</v>
      </c>
      <c r="HU653">
        <v>20999.998950000052</v>
      </c>
      <c r="HX653">
        <v>9905.3587995129928</v>
      </c>
      <c r="HY653">
        <v>25017.212008261762</v>
      </c>
      <c r="HZ653">
        <v>13792.597756765734</v>
      </c>
      <c r="IA653">
        <v>510</v>
      </c>
      <c r="IB653">
        <v>15853.02242552504</v>
      </c>
      <c r="IC653">
        <v>31980</v>
      </c>
      <c r="ID653">
        <v>7588.2606938146801</v>
      </c>
      <c r="IE653">
        <v>383340</v>
      </c>
      <c r="IF653">
        <v>14112.940133190916</v>
      </c>
      <c r="IG653">
        <v>315923.85209164373</v>
      </c>
      <c r="IH653">
        <v>3892.92281760788</v>
      </c>
      <c r="II653">
        <v>838227.33017993416</v>
      </c>
      <c r="IJ653">
        <v>2160</v>
      </c>
      <c r="IK653">
        <v>360390</v>
      </c>
      <c r="IL653">
        <v>92045.426931814494</v>
      </c>
      <c r="IM653">
        <v>4183173.6549522639</v>
      </c>
      <c r="IN653">
        <v>5120.2206288380003</v>
      </c>
      <c r="IO653">
        <v>135450</v>
      </c>
      <c r="IP653">
        <v>16432.507855132772</v>
      </c>
      <c r="IQ653">
        <v>1737300</v>
      </c>
      <c r="IR653">
        <v>21058.491493744077</v>
      </c>
      <c r="IS653">
        <v>119990.98680099146</v>
      </c>
      <c r="IT653">
        <v>72474.669954832192</v>
      </c>
      <c r="IU653">
        <v>4800</v>
      </c>
      <c r="IV653">
        <v>24130.419097828501</v>
      </c>
      <c r="IW653">
        <v>106370.4691407943</v>
      </c>
      <c r="IX653">
        <v>183933.34179793246</v>
      </c>
      <c r="IY653">
        <v>40210</v>
      </c>
      <c r="IZ653">
        <v>52977.114600000001</v>
      </c>
      <c r="JA653">
        <v>829242.85951957072</v>
      </c>
      <c r="JB653">
        <v>14660.950066084937</v>
      </c>
      <c r="JC653">
        <v>78129.953148838817</v>
      </c>
      <c r="JD653">
        <v>9114.2721448855609</v>
      </c>
      <c r="JE653">
        <v>16226.096754780487</v>
      </c>
      <c r="JF653">
        <v>35448.680116593197</v>
      </c>
      <c r="JG653">
        <v>9104</v>
      </c>
      <c r="JH653">
        <v>11800.005000000001</v>
      </c>
      <c r="JI653">
        <v>196940</v>
      </c>
      <c r="JJ653">
        <v>74112.001576909912</v>
      </c>
      <c r="JK653">
        <v>578810.40000009269</v>
      </c>
      <c r="JL653">
        <v>10646.433152855563</v>
      </c>
      <c r="JM653">
        <v>421.24494681791413</v>
      </c>
      <c r="JN653">
        <v>50971.341520483336</v>
      </c>
      <c r="JO653">
        <v>554760</v>
      </c>
      <c r="JP653">
        <v>24355.209788880147</v>
      </c>
      <c r="JQ653">
        <v>47600</v>
      </c>
      <c r="JR653">
        <v>24346.0386</v>
      </c>
      <c r="JS653">
        <v>579380</v>
      </c>
      <c r="JT653">
        <v>11278.296211895929</v>
      </c>
      <c r="JU653">
        <v>237409.26949637983</v>
      </c>
      <c r="JV653">
        <v>11009.225253963075</v>
      </c>
      <c r="JW653">
        <v>571.05697319781802</v>
      </c>
      <c r="NG653">
        <v>19680.83581248737</v>
      </c>
      <c r="NH653">
        <v>3425410.2629835894</v>
      </c>
      <c r="NI653">
        <v>11720.653305890199</v>
      </c>
      <c r="NJ653">
        <v>857960</v>
      </c>
      <c r="NK653">
        <v>25316.964631753865</v>
      </c>
      <c r="NL653">
        <v>263530</v>
      </c>
      <c r="NM653">
        <v>11700.258099561266</v>
      </c>
      <c r="NN653">
        <v>863121.21578030393</v>
      </c>
      <c r="NO653">
        <v>22249.89271044144</v>
      </c>
      <c r="NP653">
        <v>36729.288729760628</v>
      </c>
      <c r="NQ653">
        <v>26415.230606061592</v>
      </c>
      <c r="NR653">
        <v>1265685.5725537182</v>
      </c>
      <c r="NS653">
        <v>26213.49947049842</v>
      </c>
      <c r="NT653">
        <v>149440</v>
      </c>
      <c r="NU653">
        <v>23524.192830725999</v>
      </c>
      <c r="NV653">
        <v>110</v>
      </c>
      <c r="NW653">
        <v>7594.30626567946</v>
      </c>
      <c r="NX653">
        <v>20</v>
      </c>
      <c r="NY653">
        <v>80217.588864694524</v>
      </c>
      <c r="NZ653">
        <v>244205.80463535627</v>
      </c>
      <c r="OC653">
        <v>23277.697884207813</v>
      </c>
      <c r="OD653">
        <v>86756.021689005414</v>
      </c>
      <c r="OE653">
        <v>16065.934999999999</v>
      </c>
      <c r="OF653">
        <v>38580</v>
      </c>
      <c r="OG653">
        <v>8957.8233411428064</v>
      </c>
      <c r="OH653">
        <v>28600</v>
      </c>
      <c r="OI653">
        <v>13329.086346868271</v>
      </c>
      <c r="OJ653">
        <v>164680</v>
      </c>
      <c r="OK653">
        <v>13550</v>
      </c>
      <c r="OL653">
        <v>13478470</v>
      </c>
      <c r="OM653">
        <v>12295.814177955004</v>
      </c>
      <c r="ON653">
        <v>148233.74070649926</v>
      </c>
      <c r="OO653">
        <v>44995.748360849997</v>
      </c>
      <c r="OP653">
        <v>6660</v>
      </c>
      <c r="OQ653">
        <v>106857.9388411416</v>
      </c>
      <c r="OR653">
        <v>150</v>
      </c>
      <c r="OS653">
        <v>36121.025392533003</v>
      </c>
      <c r="OT653">
        <v>637780</v>
      </c>
      <c r="OU653">
        <v>27377.536815605934</v>
      </c>
      <c r="OV653">
        <v>227501.33936972002</v>
      </c>
      <c r="OY653">
        <v>6986.7110836199072</v>
      </c>
      <c r="OZ653">
        <v>1730</v>
      </c>
      <c r="PA653">
        <v>4390.4704797504519</v>
      </c>
      <c r="PB653">
        <v>186217.13844571169</v>
      </c>
      <c r="PC653">
        <v>3662.4417500000004</v>
      </c>
      <c r="PD653">
        <v>79920</v>
      </c>
      <c r="PE653">
        <v>40000</v>
      </c>
      <c r="PF653">
        <v>1017810</v>
      </c>
      <c r="PG653">
        <v>38370.965965036303</v>
      </c>
      <c r="PH653">
        <v>721330</v>
      </c>
      <c r="PI653">
        <v>11000</v>
      </c>
      <c r="PJ653">
        <v>990</v>
      </c>
      <c r="PK653">
        <v>11496.4236</v>
      </c>
      <c r="PL653">
        <v>110</v>
      </c>
      <c r="PM653">
        <v>30766.240266468001</v>
      </c>
      <c r="PN653">
        <v>2450690</v>
      </c>
      <c r="PO653">
        <v>7377.7551549679138</v>
      </c>
      <c r="PP653">
        <v>1893264.9168486467</v>
      </c>
      <c r="PS653">
        <v>8382.8137070109988</v>
      </c>
      <c r="PT653">
        <v>85789.917842015348</v>
      </c>
      <c r="PU653">
        <v>8000</v>
      </c>
      <c r="PV653">
        <v>2010</v>
      </c>
      <c r="PW653">
        <v>58555.568004756002</v>
      </c>
      <c r="PX653">
        <v>2640</v>
      </c>
      <c r="PY653">
        <v>15619.698371561388</v>
      </c>
      <c r="PZ653">
        <v>63957.617385164485</v>
      </c>
      <c r="QC653">
        <v>118053.4843259882</v>
      </c>
      <c r="QD653">
        <v>287280.11491204594</v>
      </c>
      <c r="QE653">
        <v>8131.2030202620372</v>
      </c>
      <c r="QF653">
        <v>45610</v>
      </c>
      <c r="QG653">
        <v>37000</v>
      </c>
      <c r="QH653">
        <v>50</v>
      </c>
      <c r="QI653">
        <v>26434.003296038747</v>
      </c>
      <c r="QJ653">
        <v>94040</v>
      </c>
      <c r="QK653">
        <v>6535.1274287061478</v>
      </c>
      <c r="QL653">
        <v>10330</v>
      </c>
      <c r="QM653">
        <v>47224.823254660798</v>
      </c>
      <c r="QN653">
        <v>28048.507012126753</v>
      </c>
      <c r="QO653">
        <v>14486.496052115781</v>
      </c>
      <c r="QP653">
        <v>34228.437498631873</v>
      </c>
      <c r="QQ653">
        <v>109084.8425095366</v>
      </c>
      <c r="QR653">
        <v>10200</v>
      </c>
      <c r="QS653">
        <v>24816.520277547061</v>
      </c>
      <c r="QT653">
        <v>272519.8637400681</v>
      </c>
      <c r="QU653">
        <v>24400</v>
      </c>
      <c r="QV653">
        <v>1100</v>
      </c>
      <c r="QW653">
        <v>9474.162216698538</v>
      </c>
      <c r="QX653">
        <v>1510</v>
      </c>
      <c r="QY653">
        <v>103211.91083770727</v>
      </c>
      <c r="QZ653">
        <v>5160</v>
      </c>
      <c r="RA653">
        <v>15485.763084656433</v>
      </c>
      <c r="RB653">
        <v>107189.9464050268</v>
      </c>
      <c r="RC653">
        <v>20617.080300000001</v>
      </c>
      <c r="RD653">
        <v>26991.01870404026</v>
      </c>
      <c r="RE653">
        <v>6455.5642819200002</v>
      </c>
      <c r="RF653">
        <v>53569.994643000537</v>
      </c>
      <c r="RG653">
        <v>25162.694499948284</v>
      </c>
      <c r="RH653">
        <v>2610.5006526251632</v>
      </c>
      <c r="RI653">
        <v>12361.436635351696</v>
      </c>
      <c r="RJ653">
        <v>3800</v>
      </c>
      <c r="RK653">
        <v>31517.449664887456</v>
      </c>
      <c r="RL653">
        <v>6426.6874740176818</v>
      </c>
      <c r="RM653">
        <v>3400</v>
      </c>
      <c r="RN653">
        <v>1390020</v>
      </c>
      <c r="RO653">
        <v>25014.695532353999</v>
      </c>
      <c r="RP653">
        <v>13140</v>
      </c>
      <c r="RQ653">
        <v>7253.2746000000006</v>
      </c>
      <c r="RR653">
        <v>80</v>
      </c>
      <c r="RS653">
        <v>88749.350224639376</v>
      </c>
      <c r="RT653">
        <v>586.50014662503668</v>
      </c>
      <c r="RU653">
        <v>105803.88768359328</v>
      </c>
      <c r="RV653">
        <v>88340</v>
      </c>
      <c r="RW653">
        <v>33804.038385814187</v>
      </c>
      <c r="RX653">
        <v>10580</v>
      </c>
      <c r="RY653">
        <v>13772.728649999999</v>
      </c>
      <c r="RZ653">
        <v>1672439.8327560169</v>
      </c>
      <c r="SA653">
        <v>6375.3416999999999</v>
      </c>
      <c r="SB653">
        <v>129930</v>
      </c>
      <c r="SC653">
        <v>35543.872818219985</v>
      </c>
      <c r="SD653">
        <v>68470</v>
      </c>
      <c r="SE653">
        <v>12157.1376</v>
      </c>
      <c r="SF653">
        <v>13200</v>
      </c>
      <c r="SG653">
        <v>43701.421331387079</v>
      </c>
      <c r="SH653">
        <v>4590</v>
      </c>
      <c r="SI653">
        <v>31470.08079996406</v>
      </c>
      <c r="SJ653">
        <v>1874439.3311659466</v>
      </c>
      <c r="SM653">
        <v>6768.2240999999995</v>
      </c>
      <c r="SN653">
        <v>11270</v>
      </c>
      <c r="SQ653">
        <v>42378.841399999998</v>
      </c>
      <c r="SR653">
        <v>4330</v>
      </c>
      <c r="SS653">
        <v>22736.449480748393</v>
      </c>
      <c r="ST653">
        <v>24730</v>
      </c>
      <c r="SW653">
        <v>12719.2709106288</v>
      </c>
      <c r="SX653">
        <v>1720</v>
      </c>
      <c r="SY653">
        <v>7691.4046286980001</v>
      </c>
      <c r="SZ653">
        <v>3300</v>
      </c>
      <c r="TA653">
        <v>27726.851338716726</v>
      </c>
      <c r="TB653">
        <v>2551072.4540342367</v>
      </c>
      <c r="TC653">
        <v>3510</v>
      </c>
      <c r="TD653">
        <v>539600</v>
      </c>
      <c r="TE653">
        <v>24136.085264948335</v>
      </c>
      <c r="TF653">
        <v>890</v>
      </c>
      <c r="TG653">
        <v>23998.07183371151</v>
      </c>
      <c r="TH653">
        <v>10040</v>
      </c>
      <c r="TI653">
        <v>9219.4053113216996</v>
      </c>
      <c r="TJ653">
        <v>193390</v>
      </c>
      <c r="TK653">
        <v>8225.7123682152323</v>
      </c>
      <c r="TL653">
        <v>252490</v>
      </c>
      <c r="TM653">
        <v>17313.944306008376</v>
      </c>
      <c r="TN653">
        <v>1037400</v>
      </c>
      <c r="TO653">
        <v>10240.442654892799</v>
      </c>
      <c r="TP653">
        <v>2240</v>
      </c>
      <c r="TQ653">
        <v>9329.5305693012087</v>
      </c>
      <c r="TR653">
        <v>187094.95670892476</v>
      </c>
      <c r="TS653">
        <v>5978.1244270422012</v>
      </c>
      <c r="TT653">
        <v>43950</v>
      </c>
      <c r="TU653">
        <v>33595.029900000001</v>
      </c>
      <c r="TV653">
        <v>531843.58082681743</v>
      </c>
      <c r="TW653">
        <v>18993.33916853257</v>
      </c>
      <c r="TX653">
        <v>29080</v>
      </c>
      <c r="TY653">
        <v>15689.311531962818</v>
      </c>
      <c r="TZ653">
        <v>13845352.586534059</v>
      </c>
      <c r="UA653">
        <v>10707.761272953523</v>
      </c>
      <c r="UB653">
        <v>20640</v>
      </c>
      <c r="UC653">
        <v>8780</v>
      </c>
      <c r="UD653">
        <v>250030</v>
      </c>
      <c r="UE653">
        <v>3812.4695973129892</v>
      </c>
      <c r="UF653">
        <v>900</v>
      </c>
      <c r="UG653">
        <v>18625.813575754437</v>
      </c>
      <c r="UH653">
        <v>717610</v>
      </c>
      <c r="UI653">
        <v>39964.617491925601</v>
      </c>
      <c r="UJ653">
        <v>66690</v>
      </c>
      <c r="UM653">
        <v>10300</v>
      </c>
      <c r="UN653">
        <v>90900</v>
      </c>
      <c r="UO653">
        <v>15069.8035530406</v>
      </c>
      <c r="UP653">
        <v>1490980</v>
      </c>
      <c r="UQ653">
        <v>30625.735497371905</v>
      </c>
      <c r="UR653">
        <v>4518441.8844260518</v>
      </c>
      <c r="US653">
        <v>4103.2470999999996</v>
      </c>
      <c r="UT653">
        <v>30</v>
      </c>
      <c r="UU653">
        <v>8061.8089883346875</v>
      </c>
      <c r="UV653">
        <v>810110</v>
      </c>
      <c r="UW653">
        <v>13509.962016622399</v>
      </c>
      <c r="UX653">
        <v>40</v>
      </c>
      <c r="UY653">
        <v>26614.269442536002</v>
      </c>
      <c r="UZ653">
        <v>47740</v>
      </c>
      <c r="VA653">
        <v>5281.1097353834784</v>
      </c>
      <c r="VB653">
        <v>23293.990682403728</v>
      </c>
      <c r="VC653">
        <v>11575.858501416455</v>
      </c>
      <c r="VD653">
        <v>1124160</v>
      </c>
      <c r="VE653">
        <v>40190.333736372624</v>
      </c>
      <c r="VF653">
        <v>44261.791147641328</v>
      </c>
      <c r="VG653">
        <v>3920</v>
      </c>
      <c r="VH653">
        <v>582170</v>
      </c>
      <c r="VI653">
        <v>21209.682161077151</v>
      </c>
      <c r="VJ653">
        <v>1341.2020520387102</v>
      </c>
      <c r="VK653">
        <v>23078.623470661496</v>
      </c>
      <c r="VL653">
        <v>10020</v>
      </c>
      <c r="VM653">
        <v>3910</v>
      </c>
      <c r="VN653">
        <v>15030</v>
      </c>
      <c r="VO653">
        <v>46318.993245901256</v>
      </c>
      <c r="VP653">
        <v>27320</v>
      </c>
      <c r="VQ653">
        <v>20030.624877816288</v>
      </c>
      <c r="VR653">
        <v>1890</v>
      </c>
      <c r="VS653">
        <v>22928.689920000001</v>
      </c>
      <c r="VT653">
        <v>754.68768867192216</v>
      </c>
      <c r="VU653">
        <v>5610</v>
      </c>
      <c r="VV653">
        <v>2330</v>
      </c>
      <c r="VW653">
        <v>4640</v>
      </c>
      <c r="VX653">
        <v>622780</v>
      </c>
      <c r="VY653">
        <v>18597.118490377856</v>
      </c>
      <c r="VZ653">
        <v>25700</v>
      </c>
      <c r="WA653">
        <v>29532.270692300885</v>
      </c>
      <c r="WB653">
        <v>920</v>
      </c>
      <c r="WC653">
        <v>19691.433300000001</v>
      </c>
      <c r="WD653">
        <v>94030</v>
      </c>
      <c r="WE653">
        <v>41572.398734884337</v>
      </c>
      <c r="WF653">
        <v>7530</v>
      </c>
      <c r="WG653">
        <v>6859.0271038023557</v>
      </c>
      <c r="WH653">
        <v>565141.4717429264</v>
      </c>
      <c r="WI653">
        <v>94436.333987335121</v>
      </c>
      <c r="WJ653">
        <v>11320</v>
      </c>
      <c r="WK653">
        <v>25330.625695111074</v>
      </c>
      <c r="WL653">
        <v>5182152.2194618406</v>
      </c>
      <c r="WM653">
        <v>8580</v>
      </c>
      <c r="WN653">
        <v>3402260</v>
      </c>
      <c r="WQ653">
        <v>16837.929532575999</v>
      </c>
      <c r="WR653">
        <v>63615.309956468678</v>
      </c>
      <c r="WS653">
        <v>45505.181357107256</v>
      </c>
      <c r="WT653">
        <v>1082799.4586002706</v>
      </c>
      <c r="WU653">
        <v>19145.259432795643</v>
      </c>
      <c r="WV653">
        <v>940221.08682923159</v>
      </c>
      <c r="WY653">
        <v>55612.616418354519</v>
      </c>
      <c r="WZ653">
        <v>184850</v>
      </c>
      <c r="XA653">
        <v>37349.483602794004</v>
      </c>
      <c r="XB653">
        <v>4750190</v>
      </c>
      <c r="XC653">
        <v>18508.992000000002</v>
      </c>
      <c r="XD653">
        <v>1433850</v>
      </c>
      <c r="XG653">
        <v>17399.085824931044</v>
      </c>
      <c r="XH653">
        <v>120688.87667391688</v>
      </c>
      <c r="XI653">
        <v>8198.3200351355499</v>
      </c>
      <c r="XJ653">
        <v>568262.76667416911</v>
      </c>
      <c r="XK653">
        <v>17009.2943267544</v>
      </c>
      <c r="XL653">
        <v>169540</v>
      </c>
      <c r="XM653">
        <v>16552.592441382294</v>
      </c>
      <c r="XN653">
        <v>42520</v>
      </c>
      <c r="XO653">
        <v>17360.40581976276</v>
      </c>
      <c r="XP653">
        <v>1128716.6666666667</v>
      </c>
      <c r="XQ653">
        <v>16111.039410854799</v>
      </c>
      <c r="XR653">
        <v>2430</v>
      </c>
      <c r="XS653">
        <v>10851.421623753391</v>
      </c>
      <c r="XT653">
        <v>1748610.0843964615</v>
      </c>
      <c r="XU653">
        <v>8005.4036572981004</v>
      </c>
      <c r="XV653">
        <v>110.74430145004688</v>
      </c>
      <c r="XW653">
        <v>7296.7709976268852</v>
      </c>
      <c r="XX653">
        <v>606243.81689471763</v>
      </c>
      <c r="XY653">
        <v>11666.6631666662</v>
      </c>
      <c r="XZ653">
        <v>15338.404601521994</v>
      </c>
      <c r="YC653">
        <v>3690</v>
      </c>
      <c r="YD653">
        <v>411350</v>
      </c>
      <c r="YE653">
        <v>5975.9564643739595</v>
      </c>
      <c r="YF653">
        <v>14832.005932802373</v>
      </c>
      <c r="YG653">
        <v>11882.992353629588</v>
      </c>
      <c r="YH653">
        <v>96935.995153200245</v>
      </c>
      <c r="YI653">
        <v>43467.655421235046</v>
      </c>
      <c r="YJ653">
        <v>13513.49628379175</v>
      </c>
      <c r="YK653">
        <v>14799.366098392773</v>
      </c>
      <c r="YL653">
        <v>15490</v>
      </c>
      <c r="YM653">
        <v>16112.447810619338</v>
      </c>
      <c r="YN653">
        <v>7946.666666666667</v>
      </c>
      <c r="YO653">
        <v>11900</v>
      </c>
      <c r="YP653">
        <v>364660</v>
      </c>
      <c r="YQ653">
        <v>29176.420333958089</v>
      </c>
      <c r="YR653">
        <v>839310.94820671552</v>
      </c>
      <c r="YS653">
        <v>9916.5685845750813</v>
      </c>
      <c r="YT653">
        <v>334412.66456871666</v>
      </c>
      <c r="YU653">
        <v>44100</v>
      </c>
      <c r="YV653">
        <v>130880</v>
      </c>
      <c r="YW653">
        <v>39849.357581298202</v>
      </c>
      <c r="YX653">
        <v>42426.995757300429</v>
      </c>
      <c r="ZA653">
        <v>9447.0830000644419</v>
      </c>
      <c r="ZB653">
        <v>5210</v>
      </c>
      <c r="ZC653">
        <v>7250</v>
      </c>
      <c r="ZD653">
        <v>382000</v>
      </c>
      <c r="ZE653">
        <v>42957.334385106398</v>
      </c>
      <c r="ZF653">
        <v>233870</v>
      </c>
      <c r="ZG653">
        <v>55074.7194683665</v>
      </c>
      <c r="ZH653">
        <v>1120</v>
      </c>
      <c r="ZI653">
        <v>36938.2662370572</v>
      </c>
      <c r="ZJ653">
        <v>13230</v>
      </c>
      <c r="ZK653">
        <v>16673.216381082213</v>
      </c>
      <c r="ZL653">
        <v>26890</v>
      </c>
      <c r="ZM653">
        <v>3370</v>
      </c>
      <c r="ZN653">
        <v>300700</v>
      </c>
      <c r="ZO653">
        <v>11566.51245</v>
      </c>
      <c r="ZP653">
        <v>267460</v>
      </c>
      <c r="ZQ653">
        <v>36415.009446643591</v>
      </c>
      <c r="ZR653">
        <v>11644.093013543144</v>
      </c>
      <c r="ZS653">
        <v>11563.235370238257</v>
      </c>
      <c r="ZT653">
        <v>3815862.9126902265</v>
      </c>
      <c r="ZU653">
        <v>15098.80904404216</v>
      </c>
      <c r="ZV653">
        <v>10454.406690820282</v>
      </c>
      <c r="ZW653">
        <v>19805.443940134337</v>
      </c>
      <c r="ZX653">
        <v>690</v>
      </c>
      <c r="ZY653">
        <v>6938.4748535782837</v>
      </c>
      <c r="ZZ653">
        <v>551175.72457055084</v>
      </c>
      <c r="AAA653">
        <v>193542.59129418139</v>
      </c>
      <c r="AAB653">
        <v>50740</v>
      </c>
      <c r="AAC653">
        <v>10517.47016237704</v>
      </c>
      <c r="AAD653">
        <v>1374807.7132993124</v>
      </c>
      <c r="AAE653">
        <v>11814.50230490315</v>
      </c>
      <c r="AAF653">
        <v>590.28304275841947</v>
      </c>
      <c r="AAG653">
        <v>45724.103640092857</v>
      </c>
      <c r="AAH653">
        <v>125069.98749300126</v>
      </c>
      <c r="AAI653">
        <v>11600</v>
      </c>
      <c r="AAJ653">
        <v>9570</v>
      </c>
      <c r="AAK653">
        <v>26000</v>
      </c>
      <c r="AAL653">
        <v>1230</v>
      </c>
      <c r="AAM653">
        <v>16904.815676544262</v>
      </c>
      <c r="AAN653">
        <v>109936.8765022485</v>
      </c>
      <c r="AAO653">
        <v>20683.933491722157</v>
      </c>
      <c r="AAP653">
        <v>490760</v>
      </c>
      <c r="AAQ653">
        <v>17055.236443345577</v>
      </c>
      <c r="AAR653">
        <v>99052.936005586787</v>
      </c>
      <c r="AAS653">
        <v>54381.282543698755</v>
      </c>
      <c r="AAT653">
        <v>6487.9088723408786</v>
      </c>
      <c r="AAU653">
        <v>24869.559000000001</v>
      </c>
      <c r="AAV653">
        <v>405697.10142427532</v>
      </c>
      <c r="AAW653">
        <v>29383.273177570314</v>
      </c>
      <c r="AAX653">
        <v>745160</v>
      </c>
      <c r="AAY653">
        <v>23531.256000000001</v>
      </c>
      <c r="AAZ653">
        <v>27660</v>
      </c>
      <c r="ABA653">
        <v>7853.2480277631048</v>
      </c>
      <c r="ABB653">
        <v>564392.28712153691</v>
      </c>
      <c r="ABC653">
        <v>13987.0789427938</v>
      </c>
      <c r="ABD653">
        <v>226259.70897222057</v>
      </c>
      <c r="ABE653">
        <v>14656.706798964007</v>
      </c>
      <c r="ABF653">
        <v>53939.1672463758</v>
      </c>
      <c r="ABG653">
        <v>29421.243454246105</v>
      </c>
      <c r="ABH653">
        <v>498.15016189880259</v>
      </c>
      <c r="ABI653">
        <v>4910</v>
      </c>
      <c r="ABJ653">
        <v>69720</v>
      </c>
      <c r="ABK653">
        <v>11863.631104168011</v>
      </c>
      <c r="ABL653">
        <v>533609.94663900405</v>
      </c>
      <c r="ABM653">
        <v>11186.802363872974</v>
      </c>
      <c r="ABN653">
        <v>5050</v>
      </c>
      <c r="ABO653">
        <v>7294.5498097602112</v>
      </c>
      <c r="ABP653">
        <v>258610</v>
      </c>
    </row>
    <row r="654" spans="1:744" x14ac:dyDescent="0.25">
      <c r="A654" s="6">
        <v>42891</v>
      </c>
      <c r="B654">
        <v>20086.889213818631</v>
      </c>
      <c r="C654">
        <v>74447.992555200748</v>
      </c>
      <c r="D654">
        <v>10568.562401337</v>
      </c>
      <c r="E654">
        <v>9971.6495014182728</v>
      </c>
      <c r="F654">
        <v>5492.9960541563951</v>
      </c>
      <c r="G654">
        <v>163930</v>
      </c>
      <c r="H654">
        <v>1400</v>
      </c>
      <c r="I654">
        <v>4897810</v>
      </c>
      <c r="J654">
        <v>3710</v>
      </c>
      <c r="K654">
        <v>209030</v>
      </c>
      <c r="L654">
        <v>15231.4827</v>
      </c>
      <c r="M654">
        <v>170</v>
      </c>
      <c r="N654">
        <v>4710</v>
      </c>
      <c r="O654">
        <v>462940</v>
      </c>
      <c r="P654">
        <v>4493.529692132548</v>
      </c>
      <c r="Q654">
        <v>100</v>
      </c>
      <c r="R654">
        <v>11858.978640139378</v>
      </c>
      <c r="S654">
        <v>28900</v>
      </c>
      <c r="T654">
        <v>3500</v>
      </c>
      <c r="U654">
        <v>5340</v>
      </c>
      <c r="V654">
        <v>8698.9182000000001</v>
      </c>
      <c r="W654">
        <v>223860</v>
      </c>
      <c r="X654">
        <v>26200</v>
      </c>
      <c r="Y654">
        <v>500</v>
      </c>
      <c r="Z654">
        <v>43852.408377776715</v>
      </c>
      <c r="AA654">
        <v>1529.9992350003824</v>
      </c>
      <c r="AB654">
        <v>2900</v>
      </c>
      <c r="AC654">
        <v>13100</v>
      </c>
      <c r="AD654">
        <v>40458.327295785843</v>
      </c>
      <c r="AE654">
        <v>24853.333333333332</v>
      </c>
      <c r="AF654">
        <v>4080</v>
      </c>
      <c r="AG654">
        <v>2122970</v>
      </c>
      <c r="AJ654">
        <v>4540.4525536820993</v>
      </c>
      <c r="AK654">
        <v>36840</v>
      </c>
      <c r="AL654">
        <v>3778.4400499999997</v>
      </c>
      <c r="AM654">
        <v>30030</v>
      </c>
      <c r="AN654">
        <v>3999.9990487799996</v>
      </c>
      <c r="AO654">
        <v>105147.02500448829</v>
      </c>
      <c r="AP654">
        <v>23715.894827559165</v>
      </c>
      <c r="AQ654">
        <v>908343.82748906221</v>
      </c>
      <c r="AR654">
        <v>25208.323250000001</v>
      </c>
      <c r="AS654">
        <v>579948.23197929282</v>
      </c>
      <c r="AT654">
        <v>22338.6685</v>
      </c>
      <c r="AU654">
        <v>190255.96803139811</v>
      </c>
      <c r="AV654">
        <v>15617.999519499026</v>
      </c>
      <c r="AW654">
        <v>1192652.9478855745</v>
      </c>
      <c r="AX654">
        <v>19387.542096000001</v>
      </c>
      <c r="AY654">
        <v>493980</v>
      </c>
      <c r="AZ654">
        <v>5500</v>
      </c>
      <c r="BA654">
        <v>13330</v>
      </c>
      <c r="BB654">
        <v>21848.774340111006</v>
      </c>
      <c r="BC654">
        <v>9467</v>
      </c>
      <c r="BD654">
        <v>1530</v>
      </c>
      <c r="BE654">
        <v>3170830</v>
      </c>
      <c r="BF654">
        <v>17302.438256582005</v>
      </c>
      <c r="BG654">
        <v>1200</v>
      </c>
      <c r="BH654">
        <v>3000</v>
      </c>
      <c r="BI654">
        <v>159750</v>
      </c>
      <c r="BJ654">
        <v>3788.5707942852005</v>
      </c>
      <c r="BK654">
        <v>2000</v>
      </c>
      <c r="BL654">
        <v>24133.159695739854</v>
      </c>
      <c r="BM654">
        <v>2010</v>
      </c>
      <c r="BN654">
        <v>31469.307798136433</v>
      </c>
      <c r="BO654">
        <v>455505.73665173922</v>
      </c>
      <c r="BP654">
        <v>6081.0995604936988</v>
      </c>
      <c r="BQ654">
        <v>11.799994808002284</v>
      </c>
      <c r="BR654">
        <v>20716.494188476798</v>
      </c>
      <c r="BS654">
        <v>154368.97255341709</v>
      </c>
      <c r="BT654">
        <v>48860.549900522507</v>
      </c>
      <c r="BU654">
        <v>6120</v>
      </c>
      <c r="BV654">
        <v>3170</v>
      </c>
      <c r="BW654">
        <v>8382630</v>
      </c>
      <c r="BX654">
        <v>22462.2614822213</v>
      </c>
      <c r="BY654">
        <v>10</v>
      </c>
      <c r="BZ654">
        <v>8558.3682702106944</v>
      </c>
      <c r="CA654">
        <v>6153295.6210008394</v>
      </c>
      <c r="CB654">
        <v>3010.6464599999999</v>
      </c>
      <c r="CC654">
        <v>8327.4473881599497</v>
      </c>
      <c r="CF654">
        <v>18089.196453723602</v>
      </c>
      <c r="CG654">
        <v>177590</v>
      </c>
      <c r="CH654">
        <v>13370.27472548452</v>
      </c>
      <c r="CI654">
        <v>32600</v>
      </c>
      <c r="CJ654">
        <v>12652.886534001105</v>
      </c>
      <c r="CK654">
        <v>4850</v>
      </c>
      <c r="CL654">
        <v>35455.604287444206</v>
      </c>
      <c r="CM654">
        <v>90</v>
      </c>
      <c r="CP654">
        <v>10594.062897689739</v>
      </c>
      <c r="CQ654">
        <v>300</v>
      </c>
      <c r="CR654">
        <v>23392.425356966396</v>
      </c>
      <c r="CS654">
        <v>709309.71627611353</v>
      </c>
      <c r="CT654">
        <v>166150.076</v>
      </c>
      <c r="CU654">
        <v>10</v>
      </c>
      <c r="CV654">
        <v>2828.14316970255</v>
      </c>
      <c r="CW654">
        <v>149770</v>
      </c>
      <c r="CX654">
        <v>5057.3543456514017</v>
      </c>
      <c r="CY654">
        <v>3140</v>
      </c>
      <c r="CZ654">
        <v>9808.4983954620966</v>
      </c>
      <c r="DA654">
        <v>175440</v>
      </c>
      <c r="DB654">
        <v>3679.2830884717491</v>
      </c>
      <c r="DC654">
        <v>235633.03839118528</v>
      </c>
      <c r="DD654">
        <v>2990</v>
      </c>
      <c r="DE654">
        <v>39320</v>
      </c>
      <c r="DF654">
        <v>59454.280060950303</v>
      </c>
      <c r="DG654">
        <v>122071.19493441436</v>
      </c>
      <c r="DH654">
        <v>2510</v>
      </c>
      <c r="DI654">
        <v>1550</v>
      </c>
      <c r="DJ654">
        <v>9244.4338620480776</v>
      </c>
      <c r="DK654">
        <v>24915.472756237254</v>
      </c>
      <c r="DL654">
        <v>36264.751541205085</v>
      </c>
      <c r="DM654">
        <v>60587.993941200606</v>
      </c>
      <c r="DP654">
        <v>18822.090837822299</v>
      </c>
      <c r="DQ654">
        <v>40840</v>
      </c>
      <c r="DR654">
        <v>38736.906866019897</v>
      </c>
      <c r="DS654">
        <v>3040</v>
      </c>
      <c r="DV654">
        <v>1100</v>
      </c>
      <c r="DW654">
        <v>174440</v>
      </c>
      <c r="DX654">
        <v>6497.1181986894608</v>
      </c>
      <c r="DY654">
        <v>5663589.8524090815</v>
      </c>
      <c r="DZ654">
        <v>13778.878652594767</v>
      </c>
      <c r="EA654">
        <v>2542166.0993323047</v>
      </c>
      <c r="EB654">
        <v>27796.096624031998</v>
      </c>
      <c r="EC654">
        <v>13440</v>
      </c>
      <c r="ED654">
        <v>7852.8963075535521</v>
      </c>
      <c r="EE654">
        <v>9020</v>
      </c>
      <c r="EF654">
        <v>4400</v>
      </c>
      <c r="EG654">
        <v>1134650</v>
      </c>
      <c r="EH654">
        <v>9364.4754208750001</v>
      </c>
      <c r="EI654">
        <v>77400.030960012387</v>
      </c>
      <c r="EJ654">
        <v>30115.393900854029</v>
      </c>
      <c r="EK654">
        <v>64600</v>
      </c>
      <c r="EL654">
        <v>49117.944274409601</v>
      </c>
      <c r="EM654">
        <v>245020</v>
      </c>
      <c r="EN654">
        <v>9920</v>
      </c>
      <c r="EO654">
        <v>1517450</v>
      </c>
      <c r="EP654">
        <v>17013.003966530796</v>
      </c>
      <c r="EQ654">
        <v>1571942.4288792114</v>
      </c>
      <c r="ER654">
        <v>23450</v>
      </c>
      <c r="ES654">
        <v>380</v>
      </c>
      <c r="ET654">
        <v>18550.627199999999</v>
      </c>
      <c r="EU654">
        <v>7925.9584279716428</v>
      </c>
      <c r="EV654">
        <v>8694.8831566583995</v>
      </c>
      <c r="EW654">
        <v>20</v>
      </c>
      <c r="EX654">
        <v>3971.2927</v>
      </c>
      <c r="EY654">
        <v>1456938.6940428743</v>
      </c>
      <c r="EZ654">
        <v>5966.571212966056</v>
      </c>
      <c r="FA654">
        <v>264005.29584032198</v>
      </c>
      <c r="FB654">
        <v>18703.283329904276</v>
      </c>
      <c r="FC654">
        <v>593284.03068581014</v>
      </c>
      <c r="FD654">
        <v>4309.0020913632006</v>
      </c>
      <c r="FE654">
        <v>270600</v>
      </c>
      <c r="FF654">
        <v>5460</v>
      </c>
      <c r="FG654">
        <v>1307270</v>
      </c>
      <c r="FH654">
        <v>17524.615228916569</v>
      </c>
      <c r="FI654">
        <v>3173120</v>
      </c>
      <c r="FJ654">
        <v>23421.277033825998</v>
      </c>
      <c r="FK654">
        <v>180</v>
      </c>
      <c r="FL654">
        <v>33085.67198103587</v>
      </c>
      <c r="FM654">
        <v>417075.07829255896</v>
      </c>
      <c r="FN654">
        <v>69060.459572208754</v>
      </c>
      <c r="FO654">
        <v>195586.66666666666</v>
      </c>
      <c r="FP654">
        <v>16750</v>
      </c>
      <c r="FQ654">
        <v>917240</v>
      </c>
      <c r="FT654">
        <v>10300</v>
      </c>
      <c r="FU654">
        <v>1183480</v>
      </c>
      <c r="FV654">
        <v>20550</v>
      </c>
      <c r="FW654">
        <v>2631060</v>
      </c>
      <c r="FX654">
        <v>10617.348752648859</v>
      </c>
      <c r="FY654">
        <v>68650</v>
      </c>
      <c r="FZ654">
        <v>42919.999211025948</v>
      </c>
      <c r="GA654">
        <v>9770</v>
      </c>
      <c r="GB654">
        <v>60305.179937835623</v>
      </c>
      <c r="GC654">
        <v>6410</v>
      </c>
      <c r="GD654">
        <v>5684.8346897404799</v>
      </c>
      <c r="GE654">
        <v>24482.021413217339</v>
      </c>
      <c r="GF654">
        <v>5950.4140728202565</v>
      </c>
      <c r="GG654">
        <v>223728.96805297903</v>
      </c>
      <c r="GH654">
        <v>18244.359330822928</v>
      </c>
      <c r="GI654">
        <v>1774.0300672160281</v>
      </c>
      <c r="GJ654">
        <v>22928.769065140132</v>
      </c>
      <c r="GK654">
        <v>18990</v>
      </c>
      <c r="GL654">
        <v>11013.790764202529</v>
      </c>
      <c r="GM654">
        <v>5100360</v>
      </c>
      <c r="GN654">
        <v>20856.882533063745</v>
      </c>
      <c r="GO654">
        <v>2139.0005347501337</v>
      </c>
      <c r="GR654">
        <v>5199.3351122740378</v>
      </c>
      <c r="GS654">
        <v>494917.12775454082</v>
      </c>
      <c r="GT654">
        <v>10150</v>
      </c>
      <c r="GU654">
        <v>4693070</v>
      </c>
      <c r="GV654">
        <v>6610</v>
      </c>
      <c r="GW654">
        <v>493730</v>
      </c>
      <c r="GX654">
        <v>13557.64878636</v>
      </c>
      <c r="GY654">
        <v>148710</v>
      </c>
      <c r="GZ654">
        <v>8022.5991909590402</v>
      </c>
      <c r="HA654">
        <v>2715905.5913642542</v>
      </c>
      <c r="HB654">
        <v>16600.544498977255</v>
      </c>
      <c r="HC654">
        <v>10</v>
      </c>
      <c r="HD654">
        <v>31279.616059705888</v>
      </c>
      <c r="HE654">
        <v>129790</v>
      </c>
      <c r="HF654">
        <v>12569.203964605733</v>
      </c>
      <c r="HG654">
        <v>210.14663708519873</v>
      </c>
      <c r="HH654">
        <v>19273.478215696723</v>
      </c>
      <c r="HI654">
        <v>92100.864210089407</v>
      </c>
      <c r="HL654">
        <v>16644.723437126497</v>
      </c>
      <c r="HM654">
        <v>687722</v>
      </c>
      <c r="HN654">
        <v>13579.61726794005</v>
      </c>
      <c r="HO654">
        <v>426439.97979586979</v>
      </c>
      <c r="HP654">
        <v>99059.512411436677</v>
      </c>
      <c r="HQ654">
        <v>1680.0000000002688</v>
      </c>
      <c r="HR654">
        <v>5611.6710437706843</v>
      </c>
      <c r="HS654">
        <v>270436.37949602079</v>
      </c>
      <c r="HT654">
        <v>6984.6806555586491</v>
      </c>
      <c r="HU654">
        <v>20999.998950000052</v>
      </c>
      <c r="HX654">
        <v>10336.026573404863</v>
      </c>
      <c r="HY654">
        <v>50875.78442037652</v>
      </c>
      <c r="HZ654">
        <v>13706.929447717499</v>
      </c>
      <c r="IA654">
        <v>1200</v>
      </c>
      <c r="IB654">
        <v>15692.890885873272</v>
      </c>
      <c r="IC654">
        <v>5140</v>
      </c>
      <c r="ID654">
        <v>7833.3360989976909</v>
      </c>
      <c r="IE654">
        <v>681290</v>
      </c>
      <c r="IF654">
        <v>14112.940133190916</v>
      </c>
      <c r="IG654">
        <v>288964.38680311065</v>
      </c>
      <c r="IH654">
        <v>3845.7930014140798</v>
      </c>
      <c r="II654">
        <v>849313.73030191753</v>
      </c>
      <c r="IJ654">
        <v>2160</v>
      </c>
      <c r="IK654">
        <v>562930</v>
      </c>
      <c r="IL654">
        <v>91666.639166663008</v>
      </c>
      <c r="IM654">
        <v>9044339.1133020967</v>
      </c>
      <c r="IN654">
        <v>5066.0793230950003</v>
      </c>
      <c r="IO654">
        <v>133300</v>
      </c>
      <c r="IP654">
        <v>16694.728725161487</v>
      </c>
      <c r="IQ654">
        <v>2222020</v>
      </c>
      <c r="IR654">
        <v>20974.59312125904</v>
      </c>
      <c r="IS654">
        <v>107780.98814409132</v>
      </c>
      <c r="IT654">
        <v>72564.924836469596</v>
      </c>
      <c r="IU654">
        <v>3240</v>
      </c>
      <c r="IV654">
        <v>23913.027934785001</v>
      </c>
      <c r="IW654">
        <v>229839.14939542412</v>
      </c>
      <c r="IX654">
        <v>183644.89431994304</v>
      </c>
      <c r="IY654">
        <v>21070</v>
      </c>
      <c r="IZ654">
        <v>52671.771000000001</v>
      </c>
      <c r="JA654">
        <v>1309082.6203660402</v>
      </c>
      <c r="JB654">
        <v>14376.884295159714</v>
      </c>
      <c r="JC654">
        <v>227232.91717334036</v>
      </c>
      <c r="JD654">
        <v>9075.3222639245105</v>
      </c>
      <c r="JE654">
        <v>35586.092882781064</v>
      </c>
      <c r="JF654">
        <v>35542.212254104001</v>
      </c>
      <c r="JG654">
        <v>30477</v>
      </c>
      <c r="JH654">
        <v>11752.0375</v>
      </c>
      <c r="JI654">
        <v>165160</v>
      </c>
      <c r="JJ654">
        <v>74055.036164475707</v>
      </c>
      <c r="JK654">
        <v>525403.20000008412</v>
      </c>
      <c r="JL654">
        <v>10518.162873905498</v>
      </c>
      <c r="JM654">
        <v>140.41498227263804</v>
      </c>
      <c r="JN654">
        <v>50639.820600024912</v>
      </c>
      <c r="JO654">
        <v>665100</v>
      </c>
      <c r="JP654">
        <v>24534.732219756414</v>
      </c>
      <c r="JQ654">
        <v>10360</v>
      </c>
      <c r="JR654">
        <v>23721.781200000001</v>
      </c>
      <c r="JS654">
        <v>848740</v>
      </c>
      <c r="JT654">
        <v>11278.296211895929</v>
      </c>
      <c r="JU654">
        <v>414831.33459326916</v>
      </c>
      <c r="JV654">
        <v>10297.185809676905</v>
      </c>
      <c r="JW654">
        <v>671.83173317390356</v>
      </c>
      <c r="NG654">
        <v>19450.201017809788</v>
      </c>
      <c r="NH654">
        <v>3261618.2695352691</v>
      </c>
      <c r="NI654">
        <v>11497.8271974132</v>
      </c>
      <c r="NJ654">
        <v>318720</v>
      </c>
      <c r="NK654">
        <v>25189.101174017731</v>
      </c>
      <c r="NL654">
        <v>388430</v>
      </c>
      <c r="NM654">
        <v>11625.734162621386</v>
      </c>
      <c r="NN654">
        <v>1512572.3781430945</v>
      </c>
      <c r="NO654">
        <v>22095.379566618933</v>
      </c>
      <c r="NP654">
        <v>15717.630875401268</v>
      </c>
      <c r="NQ654">
        <v>26055.567859534272</v>
      </c>
      <c r="NR654">
        <v>463659.63355408498</v>
      </c>
      <c r="NS654">
        <v>26213.49947049842</v>
      </c>
      <c r="NT654">
        <v>78260</v>
      </c>
      <c r="NU654">
        <v>23088.559630157</v>
      </c>
      <c r="NV654">
        <v>920</v>
      </c>
      <c r="NW654">
        <v>7362.2357896997937</v>
      </c>
      <c r="NX654">
        <v>100</v>
      </c>
      <c r="NY654">
        <v>80173.96864236462</v>
      </c>
      <c r="NZ654">
        <v>262079.7903361677</v>
      </c>
      <c r="OA654">
        <v>58618.498095705589</v>
      </c>
      <c r="OB654">
        <v>120</v>
      </c>
      <c r="OC654">
        <v>22839.248095292944</v>
      </c>
      <c r="OD654">
        <v>146751.53668788416</v>
      </c>
      <c r="OE654">
        <v>15971.4295</v>
      </c>
      <c r="OF654">
        <v>28980</v>
      </c>
      <c r="OG654">
        <v>8957.8233411428064</v>
      </c>
      <c r="OH654">
        <v>17460</v>
      </c>
      <c r="OI654">
        <v>13258.186951406207</v>
      </c>
      <c r="OJ654">
        <v>120220</v>
      </c>
      <c r="OK654">
        <v>12700</v>
      </c>
      <c r="OL654">
        <v>2279100</v>
      </c>
      <c r="OM654">
        <v>12447.240460934747</v>
      </c>
      <c r="ON654">
        <v>100486.05980557307</v>
      </c>
      <c r="OO654">
        <v>43605.918295650001</v>
      </c>
      <c r="OP654">
        <v>2650</v>
      </c>
      <c r="OQ654">
        <v>106857.9388411416</v>
      </c>
      <c r="OR654">
        <v>10</v>
      </c>
      <c r="OS654">
        <v>36299.400826570207</v>
      </c>
      <c r="OT654">
        <v>662790</v>
      </c>
      <c r="OU654">
        <v>27651.312183761995</v>
      </c>
      <c r="OV654">
        <v>416064.36347300484</v>
      </c>
      <c r="OW654">
        <v>12895.713688669723</v>
      </c>
      <c r="OX654">
        <v>30</v>
      </c>
      <c r="OY654">
        <v>6994.940425296727</v>
      </c>
      <c r="OZ654">
        <v>300</v>
      </c>
      <c r="PA654">
        <v>4390.4704797504519</v>
      </c>
      <c r="PB654">
        <v>88655.467836131269</v>
      </c>
      <c r="PC654">
        <v>3662.4417500000004</v>
      </c>
      <c r="PD654">
        <v>38880</v>
      </c>
      <c r="PE654">
        <v>40000</v>
      </c>
      <c r="PF654">
        <v>2438110</v>
      </c>
      <c r="PG654">
        <v>38283.560575594303</v>
      </c>
      <c r="PH654">
        <v>876790</v>
      </c>
      <c r="PI654">
        <v>11000</v>
      </c>
      <c r="PJ654">
        <v>1150</v>
      </c>
      <c r="PK654">
        <v>12289.2804</v>
      </c>
      <c r="PL654">
        <v>110</v>
      </c>
      <c r="PM654">
        <v>29635.128491965501</v>
      </c>
      <c r="PN654">
        <v>854010</v>
      </c>
      <c r="PO654">
        <v>7272.3586527540865</v>
      </c>
      <c r="PP654">
        <v>2459683.1446460388</v>
      </c>
      <c r="PS654">
        <v>7858.8878503228098</v>
      </c>
      <c r="PT654">
        <v>14443.849611229896</v>
      </c>
      <c r="PU654">
        <v>8200</v>
      </c>
      <c r="PV654">
        <v>6650</v>
      </c>
      <c r="PW654">
        <v>58555.568004756002</v>
      </c>
      <c r="PX654">
        <v>8480</v>
      </c>
      <c r="PY654">
        <v>15655.197686042209</v>
      </c>
      <c r="PZ654">
        <v>26797.884379258863</v>
      </c>
      <c r="QA654">
        <v>36042.670010010632</v>
      </c>
      <c r="QB654">
        <v>11906.81428602244</v>
      </c>
      <c r="QC654">
        <v>117670.690926747</v>
      </c>
      <c r="QD654">
        <v>898896.35955854389</v>
      </c>
      <c r="QE654">
        <v>8196.7772381673749</v>
      </c>
      <c r="QF654">
        <v>39780</v>
      </c>
      <c r="QI654">
        <v>26434.003296038747</v>
      </c>
      <c r="QJ654">
        <v>189170</v>
      </c>
      <c r="QK654">
        <v>6535.1274287061478</v>
      </c>
      <c r="QL654">
        <v>6650</v>
      </c>
      <c r="QM654">
        <v>47390.524388887679</v>
      </c>
      <c r="QN654">
        <v>24610.006152501537</v>
      </c>
      <c r="QO654">
        <v>14562.740768179543</v>
      </c>
      <c r="QP654">
        <v>113491.23833896998</v>
      </c>
      <c r="QQ654">
        <v>109084.8425095366</v>
      </c>
      <c r="QR654">
        <v>4330</v>
      </c>
      <c r="QS654">
        <v>24517.52605733565</v>
      </c>
      <c r="QT654">
        <v>572783.71360814315</v>
      </c>
      <c r="QW654">
        <v>9363.9975397601829</v>
      </c>
      <c r="QX654">
        <v>13820</v>
      </c>
      <c r="QY654">
        <v>103211.91083770727</v>
      </c>
      <c r="QZ654">
        <v>3060</v>
      </c>
      <c r="RA654">
        <v>15040.769892568605</v>
      </c>
      <c r="RB654">
        <v>82874.958562520711</v>
      </c>
      <c r="RC654">
        <v>20617.080300000001</v>
      </c>
      <c r="RD654">
        <v>17403.919215467187</v>
      </c>
      <c r="RE654">
        <v>6076.2998803571991</v>
      </c>
      <c r="RF654">
        <v>10944.99890550011</v>
      </c>
      <c r="RG654">
        <v>25698.948645029144</v>
      </c>
      <c r="RH654">
        <v>1495.0003737500933</v>
      </c>
      <c r="RI654">
        <v>12361.436635351696</v>
      </c>
      <c r="RJ654">
        <v>70</v>
      </c>
      <c r="RK654">
        <v>31517.449664887456</v>
      </c>
      <c r="RL654">
        <v>18881.642443879442</v>
      </c>
      <c r="RM654">
        <v>3400</v>
      </c>
      <c r="RN654">
        <v>1645670</v>
      </c>
      <c r="RO654">
        <v>25014.695532353999</v>
      </c>
      <c r="RP654">
        <v>44560</v>
      </c>
      <c r="RQ654">
        <v>7746.1253100000004</v>
      </c>
      <c r="RR654">
        <v>10</v>
      </c>
      <c r="RS654">
        <v>85511.534828230637</v>
      </c>
      <c r="RT654">
        <v>1748.0004370001093</v>
      </c>
      <c r="RU654">
        <v>106086.78577900397</v>
      </c>
      <c r="RV654">
        <v>215450</v>
      </c>
      <c r="RW654">
        <v>33804.038385814187</v>
      </c>
      <c r="RX654">
        <v>3920</v>
      </c>
      <c r="RY654">
        <v>13909.0923</v>
      </c>
      <c r="RZ654">
        <v>1221802.8778197123</v>
      </c>
      <c r="SA654">
        <v>6393.1997999999994</v>
      </c>
      <c r="SB654">
        <v>94070</v>
      </c>
      <c r="SC654">
        <v>35703.620561223215</v>
      </c>
      <c r="SD654">
        <v>160330</v>
      </c>
      <c r="SE654">
        <v>12245.2328</v>
      </c>
      <c r="SF654">
        <v>10240</v>
      </c>
      <c r="SG654">
        <v>42004.27875541088</v>
      </c>
      <c r="SH654">
        <v>1470</v>
      </c>
      <c r="SI654">
        <v>30724.17595030351</v>
      </c>
      <c r="SJ654">
        <v>843261.7764892875</v>
      </c>
      <c r="SK654">
        <v>35523.638175115964</v>
      </c>
      <c r="SL654">
        <v>370</v>
      </c>
      <c r="SM654">
        <v>6672.8969999999999</v>
      </c>
      <c r="SN654">
        <v>22600</v>
      </c>
      <c r="SO654">
        <v>8138.0500972134842</v>
      </c>
      <c r="SP654">
        <v>100</v>
      </c>
      <c r="SQ654">
        <v>41695.311699999998</v>
      </c>
      <c r="SR654">
        <v>7020</v>
      </c>
      <c r="SS654">
        <v>22850.131728152137</v>
      </c>
      <c r="ST654">
        <v>159790</v>
      </c>
      <c r="SU654">
        <v>8570</v>
      </c>
      <c r="SV654">
        <v>290</v>
      </c>
      <c r="SW654">
        <v>11916.393344841599</v>
      </c>
      <c r="SX654">
        <v>1610</v>
      </c>
      <c r="TA654">
        <v>27276.008227518076</v>
      </c>
      <c r="TB654">
        <v>3170576.0964808231</v>
      </c>
      <c r="TC654">
        <v>3560</v>
      </c>
      <c r="TD654">
        <v>488510</v>
      </c>
      <c r="TE654">
        <v>24136.085264948335</v>
      </c>
      <c r="TF654">
        <v>110</v>
      </c>
      <c r="TG654">
        <v>24074.498814073646</v>
      </c>
      <c r="TH654">
        <v>23400</v>
      </c>
      <c r="TI654">
        <v>9305.9724973435004</v>
      </c>
      <c r="TJ654">
        <v>505850</v>
      </c>
      <c r="TK654">
        <v>8117.0025131286875</v>
      </c>
      <c r="TL654">
        <v>123360</v>
      </c>
      <c r="TM654">
        <v>16526.946837553449</v>
      </c>
      <c r="TN654">
        <v>504670</v>
      </c>
      <c r="TO654">
        <v>10414.009479552</v>
      </c>
      <c r="TP654">
        <v>2010</v>
      </c>
      <c r="TQ654">
        <v>9365.6915405000509</v>
      </c>
      <c r="TR654">
        <v>109557.32491849884</v>
      </c>
      <c r="TS654">
        <v>5978.1244270422012</v>
      </c>
      <c r="TT654">
        <v>118620</v>
      </c>
      <c r="TU654">
        <v>33553.707600000002</v>
      </c>
      <c r="TV654">
        <v>597861.20327280916</v>
      </c>
      <c r="TW654">
        <v>18993.33916853257</v>
      </c>
      <c r="TX654">
        <v>112880</v>
      </c>
      <c r="TY654">
        <v>15406.3895207307</v>
      </c>
      <c r="TZ654">
        <v>8953629.9737446588</v>
      </c>
      <c r="UA654">
        <v>10634.420442316854</v>
      </c>
      <c r="UB654">
        <v>910</v>
      </c>
      <c r="UC654">
        <v>8960</v>
      </c>
      <c r="UD654">
        <v>362520</v>
      </c>
      <c r="UE654">
        <v>3812.4695973129892</v>
      </c>
      <c r="UF654">
        <v>1380</v>
      </c>
      <c r="UG654">
        <v>18667.204272589446</v>
      </c>
      <c r="UH654">
        <v>612820</v>
      </c>
      <c r="UI654">
        <v>39880.658211480382</v>
      </c>
      <c r="UJ654">
        <v>76240</v>
      </c>
      <c r="UK654">
        <v>6990</v>
      </c>
      <c r="UL654">
        <v>60</v>
      </c>
      <c r="UM654">
        <v>9670</v>
      </c>
      <c r="UN654">
        <v>36920</v>
      </c>
      <c r="UO654">
        <v>15069.8035530406</v>
      </c>
      <c r="UP654">
        <v>1209330</v>
      </c>
      <c r="UQ654">
        <v>28638.22463913538</v>
      </c>
      <c r="UR654">
        <v>2339590.1615016386</v>
      </c>
      <c r="US654">
        <v>3964.9353999999998</v>
      </c>
      <c r="UT654">
        <v>150</v>
      </c>
      <c r="UU654">
        <v>8186.4761376388324</v>
      </c>
      <c r="UV654">
        <v>413270</v>
      </c>
      <c r="UW654">
        <v>13691.3037886576</v>
      </c>
      <c r="UX654">
        <v>5810</v>
      </c>
      <c r="UY654">
        <v>26997.8985516176</v>
      </c>
      <c r="UZ654">
        <v>83360</v>
      </c>
      <c r="VA654">
        <v>5281.1097353834784</v>
      </c>
      <c r="VB654">
        <v>111225.95550961779</v>
      </c>
      <c r="VC654">
        <v>11372.058175687293</v>
      </c>
      <c r="VD654">
        <v>938570</v>
      </c>
      <c r="VE654">
        <v>40332.098582003571</v>
      </c>
      <c r="VF654">
        <v>70833.385833322129</v>
      </c>
      <c r="VG654">
        <v>3850</v>
      </c>
      <c r="VH654">
        <v>143150</v>
      </c>
      <c r="VK654">
        <v>23893.163122567192</v>
      </c>
      <c r="VL654">
        <v>2050</v>
      </c>
      <c r="VM654">
        <v>3950</v>
      </c>
      <c r="VN654">
        <v>30030</v>
      </c>
      <c r="VO654">
        <v>45770.839479677583</v>
      </c>
      <c r="VP654">
        <v>23950</v>
      </c>
      <c r="VS654">
        <v>22984.342080000002</v>
      </c>
      <c r="VT654">
        <v>1796.8754492188623</v>
      </c>
      <c r="VU654">
        <v>5950</v>
      </c>
      <c r="VV654">
        <v>13240</v>
      </c>
      <c r="VW654">
        <v>4340</v>
      </c>
      <c r="VX654">
        <v>67940</v>
      </c>
      <c r="VY654">
        <v>18427.281791835594</v>
      </c>
      <c r="VZ654">
        <v>10980</v>
      </c>
      <c r="WA654">
        <v>29696.338862813664</v>
      </c>
      <c r="WB654">
        <v>2000</v>
      </c>
      <c r="WC654">
        <v>19643.0514</v>
      </c>
      <c r="WD654">
        <v>154040</v>
      </c>
      <c r="WE654">
        <v>42385.771753610345</v>
      </c>
      <c r="WF654">
        <v>10</v>
      </c>
      <c r="WG654">
        <v>6859.0271038023557</v>
      </c>
      <c r="WH654">
        <v>1182751.4408624279</v>
      </c>
      <c r="WI654">
        <v>93536.940330312922</v>
      </c>
      <c r="WJ654">
        <v>10680</v>
      </c>
      <c r="WK654">
        <v>24646.014189837802</v>
      </c>
      <c r="WL654">
        <v>3721484.1446288894</v>
      </c>
      <c r="WM654">
        <v>8300</v>
      </c>
      <c r="WN654">
        <v>11312810</v>
      </c>
      <c r="WO654">
        <v>37585.742527559996</v>
      </c>
      <c r="WP654">
        <v>30</v>
      </c>
      <c r="WQ654">
        <v>17019.372738745999</v>
      </c>
      <c r="WR654">
        <v>21044.943928197343</v>
      </c>
      <c r="WS654">
        <v>44432.825648896731</v>
      </c>
      <c r="WT654">
        <v>223299.88835005581</v>
      </c>
      <c r="WU654">
        <v>19033.429646389126</v>
      </c>
      <c r="WV654">
        <v>1646759.2505147047</v>
      </c>
      <c r="WW654">
        <v>23276.544858646947</v>
      </c>
      <c r="WX654">
        <v>880</v>
      </c>
      <c r="WY654">
        <v>55516.897629338411</v>
      </c>
      <c r="WZ654">
        <v>264830</v>
      </c>
      <c r="XA654">
        <v>35948.273998032004</v>
      </c>
      <c r="XB654">
        <v>1909000</v>
      </c>
      <c r="XC654">
        <v>18123.387999999999</v>
      </c>
      <c r="XD654">
        <v>968510</v>
      </c>
      <c r="XE654">
        <v>6659.4629155189805</v>
      </c>
      <c r="XF654">
        <v>3405.9989782003067</v>
      </c>
      <c r="XG654">
        <v>17131.407581470565</v>
      </c>
      <c r="XH654">
        <v>56600.504790738014</v>
      </c>
      <c r="XI654">
        <v>8198.3200351355499</v>
      </c>
      <c r="XJ654">
        <v>892761.52045901259</v>
      </c>
      <c r="XK654">
        <v>17282.170706328001</v>
      </c>
      <c r="XL654">
        <v>176030</v>
      </c>
      <c r="XM654">
        <v>15967.85412144216</v>
      </c>
      <c r="XN654">
        <v>27700</v>
      </c>
      <c r="XO654">
        <v>17460.754986350985</v>
      </c>
      <c r="XP654">
        <v>2416283.3333333335</v>
      </c>
      <c r="XQ654">
        <v>16494.635587303725</v>
      </c>
      <c r="XR654">
        <v>1760</v>
      </c>
      <c r="XS654">
        <v>10770.440865367171</v>
      </c>
      <c r="XT654">
        <v>1321367.5898896982</v>
      </c>
      <c r="XU654">
        <v>7926.1422349486147</v>
      </c>
      <c r="XV654">
        <v>3322.329043501406</v>
      </c>
      <c r="XW654">
        <v>7355.6159250271012</v>
      </c>
      <c r="XX654">
        <v>1178155.8523894879</v>
      </c>
      <c r="XY654">
        <v>11515.148060605599</v>
      </c>
      <c r="XZ654">
        <v>9121.2027363611851</v>
      </c>
      <c r="YA654">
        <v>9382.1471536479148</v>
      </c>
      <c r="YB654">
        <v>20</v>
      </c>
      <c r="YC654">
        <v>3800</v>
      </c>
      <c r="YD654">
        <v>288980</v>
      </c>
      <c r="YE654">
        <v>5866.7185505090583</v>
      </c>
      <c r="YF654">
        <v>9120.0036480014587</v>
      </c>
      <c r="YG654">
        <v>11798.113836817951</v>
      </c>
      <c r="YH654">
        <v>117494.99412525029</v>
      </c>
      <c r="YI654">
        <v>42148.97373991667</v>
      </c>
      <c r="YJ654">
        <v>38865.634311959846</v>
      </c>
      <c r="YK654">
        <v>14931.503295699853</v>
      </c>
      <c r="YL654">
        <v>55540</v>
      </c>
      <c r="YM654">
        <v>16170.826244715785</v>
      </c>
      <c r="YN654">
        <v>15080</v>
      </c>
      <c r="YO654">
        <v>11600</v>
      </c>
      <c r="YP654">
        <v>81990</v>
      </c>
      <c r="YQ654">
        <v>29442.871661208843</v>
      </c>
      <c r="YR654">
        <v>693367.79198966245</v>
      </c>
      <c r="YS654">
        <v>9861.7809128370991</v>
      </c>
      <c r="YT654">
        <v>272454.59148933459</v>
      </c>
      <c r="YU654">
        <v>44300</v>
      </c>
      <c r="YV654">
        <v>349640</v>
      </c>
      <c r="YW654">
        <v>39849.357581298202</v>
      </c>
      <c r="YX654">
        <v>10361.998963800104</v>
      </c>
      <c r="YY654">
        <v>27535.249187669637</v>
      </c>
      <c r="YZ654">
        <v>103.89962160265362</v>
      </c>
      <c r="ZA654">
        <v>9447.0830000644419</v>
      </c>
      <c r="ZB654">
        <v>10690</v>
      </c>
      <c r="ZC654">
        <v>7300</v>
      </c>
      <c r="ZD654">
        <v>403540</v>
      </c>
      <c r="ZE654">
        <v>41502.603937802</v>
      </c>
      <c r="ZF654">
        <v>24530</v>
      </c>
      <c r="ZG654">
        <v>54526.322546206386</v>
      </c>
      <c r="ZH654">
        <v>1360</v>
      </c>
      <c r="ZI654">
        <v>37062.498074177347</v>
      </c>
      <c r="ZJ654">
        <v>14520</v>
      </c>
      <c r="ZK654">
        <v>16603.453969445884</v>
      </c>
      <c r="ZL654">
        <v>11610</v>
      </c>
      <c r="ZM654">
        <v>3390</v>
      </c>
      <c r="ZN654">
        <v>373850</v>
      </c>
      <c r="ZO654">
        <v>11127.2778</v>
      </c>
      <c r="ZP654">
        <v>193610</v>
      </c>
      <c r="ZQ654">
        <v>36613.186368802191</v>
      </c>
      <c r="ZR654">
        <v>3160.2981038208532</v>
      </c>
      <c r="ZS654">
        <v>11496.97041109649</v>
      </c>
      <c r="ZT654">
        <v>3982029.1662065559</v>
      </c>
      <c r="ZU654">
        <v>15601.221253913962</v>
      </c>
      <c r="ZV654">
        <v>13348.808543237468</v>
      </c>
      <c r="ZW654">
        <v>20273.289072578456</v>
      </c>
      <c r="ZX654">
        <v>590</v>
      </c>
      <c r="ZY654">
        <v>6938.4748535782837</v>
      </c>
      <c r="ZZ654">
        <v>663956.85083741986</v>
      </c>
      <c r="AAA654">
        <v>191892.29918461468</v>
      </c>
      <c r="AAB654">
        <v>147150</v>
      </c>
      <c r="AAC654">
        <v>10480.174168893434</v>
      </c>
      <c r="AAD654">
        <v>1517754.4769760086</v>
      </c>
      <c r="AAE654">
        <v>12250.608094681453</v>
      </c>
      <c r="AAF654">
        <v>7573.4428127495321</v>
      </c>
      <c r="AAG654">
        <v>45984.392655121854</v>
      </c>
      <c r="AAH654">
        <v>292786.97072130296</v>
      </c>
      <c r="AAI654">
        <v>11700</v>
      </c>
      <c r="AAJ654">
        <v>16500</v>
      </c>
      <c r="AAK654">
        <v>25900</v>
      </c>
      <c r="AAL654">
        <v>130</v>
      </c>
      <c r="AAM654">
        <v>16904.815676544262</v>
      </c>
      <c r="AAN654">
        <v>81679.688616124025</v>
      </c>
      <c r="AAO654">
        <v>20506.236468597395</v>
      </c>
      <c r="AAP654">
        <v>247740</v>
      </c>
      <c r="AAQ654">
        <v>17264.319902370818</v>
      </c>
      <c r="AAR654">
        <v>424063.50578082068</v>
      </c>
      <c r="AAS654">
        <v>54381.282543698755</v>
      </c>
      <c r="AAT654">
        <v>1803.2296865818485</v>
      </c>
      <c r="AAU654">
        <v>24782.602500000001</v>
      </c>
      <c r="AAV654">
        <v>136999.53424988355</v>
      </c>
      <c r="AAW654">
        <v>28825.36292736328</v>
      </c>
      <c r="AAX654">
        <v>333040</v>
      </c>
      <c r="AAY654">
        <v>23629.302900000002</v>
      </c>
      <c r="AAZ654">
        <v>40160</v>
      </c>
      <c r="ABA654">
        <v>7822.3297284412047</v>
      </c>
      <c r="ABB654">
        <v>405942.81881143217</v>
      </c>
      <c r="ABC654">
        <v>13842.882252661904</v>
      </c>
      <c r="ABD654">
        <v>870485.49421964854</v>
      </c>
      <c r="ABE654">
        <v>14656.706798964007</v>
      </c>
      <c r="ABF654">
        <v>52808.88009517717</v>
      </c>
      <c r="ABI654">
        <v>5200</v>
      </c>
      <c r="ABJ654">
        <v>102340</v>
      </c>
      <c r="ABK654">
        <v>11577.267594757059</v>
      </c>
      <c r="ABL654">
        <v>219684.12803158665</v>
      </c>
      <c r="ABM654">
        <v>11026.99090153193</v>
      </c>
      <c r="ABN654">
        <v>15260</v>
      </c>
      <c r="ABO654">
        <v>7325.5904472485508</v>
      </c>
      <c r="ABP654">
        <v>130640</v>
      </c>
    </row>
    <row r="655" spans="1:744" x14ac:dyDescent="0.25">
      <c r="A655" s="6">
        <v>42888</v>
      </c>
      <c r="B655">
        <v>20086.889213818631</v>
      </c>
      <c r="C655">
        <v>314632.96853670315</v>
      </c>
      <c r="D655">
        <v>10702.34167224</v>
      </c>
      <c r="E655">
        <v>34175.698291217646</v>
      </c>
      <c r="F655">
        <v>5492.9960541563951</v>
      </c>
      <c r="G655">
        <v>71810</v>
      </c>
      <c r="H655">
        <v>1330</v>
      </c>
      <c r="I655">
        <v>1882430</v>
      </c>
      <c r="J655">
        <v>3470</v>
      </c>
      <c r="K655">
        <v>5108730</v>
      </c>
      <c r="L655">
        <v>15092.593800000001</v>
      </c>
      <c r="M655">
        <v>3000</v>
      </c>
      <c r="N655">
        <v>4410</v>
      </c>
      <c r="O655">
        <v>1228100</v>
      </c>
      <c r="P655">
        <v>4643.3140152036331</v>
      </c>
      <c r="Q655">
        <v>17910</v>
      </c>
      <c r="R655">
        <v>11900.883158302415</v>
      </c>
      <c r="S655">
        <v>34480</v>
      </c>
      <c r="T655">
        <v>3530</v>
      </c>
      <c r="U655">
        <v>11640</v>
      </c>
      <c r="V655">
        <v>8698.9182000000001</v>
      </c>
      <c r="W655">
        <v>125830</v>
      </c>
      <c r="X655">
        <v>26200</v>
      </c>
      <c r="Y655">
        <v>180</v>
      </c>
      <c r="Z655">
        <v>44099.81265635373</v>
      </c>
      <c r="AA655">
        <v>4514.9977425011284</v>
      </c>
      <c r="AB655">
        <v>2900</v>
      </c>
      <c r="AC655">
        <v>14500</v>
      </c>
      <c r="AD655">
        <v>40104.316931947717</v>
      </c>
      <c r="AE655">
        <v>12386.666666666666</v>
      </c>
      <c r="AF655">
        <v>4120</v>
      </c>
      <c r="AG655">
        <v>2283490</v>
      </c>
      <c r="AH655">
        <v>16431.919341183908</v>
      </c>
      <c r="AI655">
        <v>1500</v>
      </c>
      <c r="AJ655">
        <v>4577.9769549522007</v>
      </c>
      <c r="AK655">
        <v>10020</v>
      </c>
      <c r="AL655">
        <v>3847.1389599999998</v>
      </c>
      <c r="AM655">
        <v>19980</v>
      </c>
      <c r="AN655">
        <v>3809.5229036000001</v>
      </c>
      <c r="AO655">
        <v>98049.023316547988</v>
      </c>
      <c r="AP655">
        <v>23789.546674849724</v>
      </c>
      <c r="AQ655">
        <v>1303387.123995482</v>
      </c>
      <c r="AR655">
        <v>25208.323250000001</v>
      </c>
      <c r="AS655">
        <v>514584.20583368232</v>
      </c>
      <c r="AT655">
        <v>22527.97925</v>
      </c>
      <c r="AU655">
        <v>98066.274630468688</v>
      </c>
      <c r="AV655">
        <v>15293.974633202364</v>
      </c>
      <c r="AW655">
        <v>1203870.5541674334</v>
      </c>
      <c r="AX655">
        <v>19162.10556</v>
      </c>
      <c r="AY655">
        <v>1184800</v>
      </c>
      <c r="AZ655">
        <v>5890</v>
      </c>
      <c r="BA655">
        <v>31840</v>
      </c>
      <c r="BB655">
        <v>21926.805677039974</v>
      </c>
      <c r="BC655">
        <v>4818</v>
      </c>
      <c r="BD655">
        <v>1430</v>
      </c>
      <c r="BE655">
        <v>1614460</v>
      </c>
      <c r="BF655">
        <v>17302.438256582005</v>
      </c>
      <c r="BG655">
        <v>9000</v>
      </c>
      <c r="BH655">
        <v>3030</v>
      </c>
      <c r="BI655">
        <v>359470</v>
      </c>
      <c r="BL655">
        <v>22867.157875635465</v>
      </c>
      <c r="BM655">
        <v>1040</v>
      </c>
      <c r="BN655">
        <v>31170.737515421664</v>
      </c>
      <c r="BO655">
        <v>440206.93206209724</v>
      </c>
      <c r="BP655">
        <v>5799.8487058208648</v>
      </c>
      <c r="BQ655">
        <v>11.799994808002284</v>
      </c>
      <c r="BR655">
        <v>20346.556792254003</v>
      </c>
      <c r="BS655">
        <v>171210.78046906681</v>
      </c>
      <c r="BT655">
        <v>47570.218477093214</v>
      </c>
      <c r="BU655">
        <v>6600</v>
      </c>
      <c r="BV655">
        <v>3260</v>
      </c>
      <c r="BW655">
        <v>8734340</v>
      </c>
      <c r="BX655">
        <v>21032.425535714399</v>
      </c>
      <c r="BY655">
        <v>10</v>
      </c>
      <c r="BZ655">
        <v>8947.3850097657269</v>
      </c>
      <c r="CA655">
        <v>4394887.9987930246</v>
      </c>
      <c r="CB655">
        <v>3010.6464599999999</v>
      </c>
      <c r="CC655">
        <v>221449.31623754985</v>
      </c>
      <c r="CF655">
        <v>18355.2140486313</v>
      </c>
      <c r="CG655">
        <v>218770</v>
      </c>
      <c r="CH655">
        <v>13301.532953116994</v>
      </c>
      <c r="CI655">
        <v>9160</v>
      </c>
      <c r="CJ655">
        <v>12574.7822961369</v>
      </c>
      <c r="CK655">
        <v>11380</v>
      </c>
      <c r="CL655">
        <v>35141.837877820799</v>
      </c>
      <c r="CM655">
        <v>3270</v>
      </c>
      <c r="CN655">
        <v>16868.062183353955</v>
      </c>
      <c r="CO655">
        <v>10</v>
      </c>
      <c r="CP655">
        <v>9958.4191238283547</v>
      </c>
      <c r="CQ655">
        <v>12550</v>
      </c>
      <c r="CR655">
        <v>23392.425356966396</v>
      </c>
      <c r="CS655">
        <v>769453.69221852312</v>
      </c>
      <c r="CV655">
        <v>2792.23024056347</v>
      </c>
      <c r="CW655">
        <v>154800</v>
      </c>
      <c r="CX655">
        <v>5051.8572213626485</v>
      </c>
      <c r="CY655">
        <v>1100</v>
      </c>
      <c r="CZ655">
        <v>9326.1132284721571</v>
      </c>
      <c r="DA655">
        <v>140170</v>
      </c>
      <c r="DB655">
        <v>3648.7749368260465</v>
      </c>
      <c r="DC655">
        <v>208407.00586721173</v>
      </c>
      <c r="DD655">
        <v>3000</v>
      </c>
      <c r="DE655">
        <v>42620</v>
      </c>
      <c r="DF655">
        <v>60300.284676067407</v>
      </c>
      <c r="DG655">
        <v>62992.853555196489</v>
      </c>
      <c r="DH655">
        <v>2600</v>
      </c>
      <c r="DI655">
        <v>14080</v>
      </c>
      <c r="DJ655">
        <v>9104.3666823200747</v>
      </c>
      <c r="DK655">
        <v>12543.651801415997</v>
      </c>
      <c r="DL655">
        <v>35257.397331727159</v>
      </c>
      <c r="DM655">
        <v>14761.998523800148</v>
      </c>
      <c r="DP655">
        <v>18953.103071032197</v>
      </c>
      <c r="DQ655">
        <v>22700</v>
      </c>
      <c r="DR655">
        <v>37884.505492439996</v>
      </c>
      <c r="DS655">
        <v>4450</v>
      </c>
      <c r="DV655">
        <v>1030</v>
      </c>
      <c r="DW655">
        <v>230860</v>
      </c>
      <c r="DX655">
        <v>6497.1181986894608</v>
      </c>
      <c r="DY655">
        <v>9587126.0757676084</v>
      </c>
      <c r="DZ655">
        <v>13706.737926664953</v>
      </c>
      <c r="EA655">
        <v>1299030.3593724822</v>
      </c>
      <c r="EB655">
        <v>27492.076817206649</v>
      </c>
      <c r="EC655">
        <v>7100</v>
      </c>
      <c r="ED655">
        <v>7928.4049258954137</v>
      </c>
      <c r="EE655">
        <v>2000</v>
      </c>
      <c r="EF655">
        <v>4410</v>
      </c>
      <c r="EG655">
        <v>1382430</v>
      </c>
      <c r="EH655">
        <v>9252.1017158244995</v>
      </c>
      <c r="EI655">
        <v>16980.006792002718</v>
      </c>
      <c r="EJ655">
        <v>30000.886699710096</v>
      </c>
      <c r="EK655">
        <v>1030</v>
      </c>
      <c r="EL655">
        <v>48584.053575774713</v>
      </c>
      <c r="EM655">
        <v>944820</v>
      </c>
      <c r="EN655">
        <v>9570</v>
      </c>
      <c r="EO655">
        <v>1287430</v>
      </c>
      <c r="EP655">
        <v>17013.003966530796</v>
      </c>
      <c r="EQ655">
        <v>2827180.1716281343</v>
      </c>
      <c r="ER655">
        <v>22000</v>
      </c>
      <c r="ES655">
        <v>2160</v>
      </c>
      <c r="ET655">
        <v>18550.627199999999</v>
      </c>
      <c r="EU655">
        <v>3237.0603620345514</v>
      </c>
      <c r="EV655">
        <v>8694.8831566583995</v>
      </c>
      <c r="EW655">
        <v>120</v>
      </c>
      <c r="EX655">
        <v>3913.8764199999996</v>
      </c>
      <c r="EY655">
        <v>1490754.8869414737</v>
      </c>
      <c r="EZ655">
        <v>5979.0928734339805</v>
      </c>
      <c r="FA655">
        <v>398071.54388429906</v>
      </c>
      <c r="FB655">
        <v>18604.498382739283</v>
      </c>
      <c r="FC655">
        <v>537828.86896440305</v>
      </c>
      <c r="FD655">
        <v>4385.7961880409603</v>
      </c>
      <c r="FE655">
        <v>643170</v>
      </c>
      <c r="FF655">
        <v>5500</v>
      </c>
      <c r="FG655">
        <v>3982230</v>
      </c>
      <c r="FH655">
        <v>17102.899889183278</v>
      </c>
      <c r="FI655">
        <v>5040700</v>
      </c>
      <c r="FJ655">
        <v>23073.005256371333</v>
      </c>
      <c r="FK655">
        <v>2000</v>
      </c>
      <c r="FL655">
        <v>33085.67198103587</v>
      </c>
      <c r="FM655">
        <v>392884.76071158686</v>
      </c>
      <c r="FN655">
        <v>69423.935675220375</v>
      </c>
      <c r="FO655">
        <v>166106.66666666666</v>
      </c>
      <c r="FP655">
        <v>16650</v>
      </c>
      <c r="FQ655">
        <v>788950</v>
      </c>
      <c r="FT655">
        <v>9690</v>
      </c>
      <c r="FU655">
        <v>1055400</v>
      </c>
      <c r="FV655">
        <v>19250</v>
      </c>
      <c r="FW655">
        <v>1633590</v>
      </c>
      <c r="FX655">
        <v>10458.880860818281</v>
      </c>
      <c r="FY655">
        <v>13320</v>
      </c>
      <c r="FZ655">
        <v>43000.980341612783</v>
      </c>
      <c r="GA655">
        <v>35440</v>
      </c>
      <c r="GB655">
        <v>60305.179937835623</v>
      </c>
      <c r="GC655">
        <v>7520</v>
      </c>
      <c r="GD655">
        <v>5673.0891635220078</v>
      </c>
      <c r="GE655">
        <v>5486.0395593863796</v>
      </c>
      <c r="GF655">
        <v>5950.4140728202565</v>
      </c>
      <c r="GG655">
        <v>387804.94462401181</v>
      </c>
      <c r="GH655">
        <v>18244.359330822928</v>
      </c>
      <c r="GI655">
        <v>26413.336556327529</v>
      </c>
      <c r="GJ655">
        <v>22721.393129170949</v>
      </c>
      <c r="GK655">
        <v>76230</v>
      </c>
      <c r="GL655">
        <v>10617.611240310353</v>
      </c>
      <c r="GM655">
        <v>2519210</v>
      </c>
      <c r="GN655">
        <v>21576.085379031461</v>
      </c>
      <c r="GO655">
        <v>1380.0003450000861</v>
      </c>
      <c r="GP655">
        <v>9252.5476071529592</v>
      </c>
      <c r="GQ655">
        <v>1600</v>
      </c>
      <c r="GR655">
        <v>5199.3351122740378</v>
      </c>
      <c r="GS655">
        <v>182784.90989289977</v>
      </c>
      <c r="GT655">
        <v>10900</v>
      </c>
      <c r="GU655">
        <v>2116820</v>
      </c>
      <c r="GV655">
        <v>6400</v>
      </c>
      <c r="GW655">
        <v>314030</v>
      </c>
      <c r="GX655">
        <v>13557.64878636</v>
      </c>
      <c r="GY655">
        <v>163120</v>
      </c>
      <c r="GZ655">
        <v>8615.8195536708008</v>
      </c>
      <c r="HA655">
        <v>2208694.411652612</v>
      </c>
      <c r="HB655">
        <v>16226.096126819873</v>
      </c>
      <c r="HC655">
        <v>1190</v>
      </c>
      <c r="HD655">
        <v>31470.34542592361</v>
      </c>
      <c r="HE655">
        <v>255540</v>
      </c>
      <c r="HF655">
        <v>12249.647931607282</v>
      </c>
      <c r="HG655">
        <v>1359.7723576101096</v>
      </c>
      <c r="HH655">
        <v>19047.617142856525</v>
      </c>
      <c r="HI655">
        <v>96975.54219755737</v>
      </c>
      <c r="HL655">
        <v>16301.533263165125</v>
      </c>
      <c r="HM655">
        <v>810751</v>
      </c>
      <c r="HN655">
        <v>13518.447820787165</v>
      </c>
      <c r="HO655">
        <v>205357.98482213239</v>
      </c>
      <c r="HP655">
        <v>99847.485805618562</v>
      </c>
      <c r="HQ655">
        <v>1680.0000000002688</v>
      </c>
      <c r="HR655">
        <v>5541.5251557235515</v>
      </c>
      <c r="HS655">
        <v>101830.63040274521</v>
      </c>
      <c r="HT655">
        <v>6984.6806555586491</v>
      </c>
      <c r="HU655">
        <v>20999.998950000052</v>
      </c>
      <c r="HX655">
        <v>10163.759463848117</v>
      </c>
      <c r="HY655">
        <v>14456.006938883331</v>
      </c>
      <c r="HZ655">
        <v>13706.929447717499</v>
      </c>
      <c r="IA655">
        <v>12010</v>
      </c>
      <c r="IB655">
        <v>15292.56203674385</v>
      </c>
      <c r="IC655">
        <v>160</v>
      </c>
      <c r="ID655">
        <v>8123.7958384738504</v>
      </c>
      <c r="IE655">
        <v>2769190</v>
      </c>
      <c r="IF655">
        <v>14038.070424261519</v>
      </c>
      <c r="IG655">
        <v>240550.32228115076</v>
      </c>
      <c r="IH655">
        <v>3968.33052351796</v>
      </c>
      <c r="II655">
        <v>648984.07144697721</v>
      </c>
      <c r="IJ655">
        <v>2080</v>
      </c>
      <c r="IK655">
        <v>124810</v>
      </c>
      <c r="IL655">
        <v>93560.577992420498</v>
      </c>
      <c r="IM655">
        <v>8513883.7541654669</v>
      </c>
      <c r="IN655">
        <v>5158.8929900829999</v>
      </c>
      <c r="IO655">
        <v>114090</v>
      </c>
      <c r="IP655">
        <v>17568.798291923868</v>
      </c>
      <c r="IQ655">
        <v>3603060</v>
      </c>
      <c r="IR655">
        <v>20638.999631318897</v>
      </c>
      <c r="IS655">
        <v>130757.98561662159</v>
      </c>
      <c r="IT655">
        <v>72655.179718106985</v>
      </c>
      <c r="IU655">
        <v>7380</v>
      </c>
      <c r="IV655">
        <v>22352.277572461644</v>
      </c>
      <c r="IW655">
        <v>179579.46285282908</v>
      </c>
      <c r="IX655">
        <v>183644.89431994304</v>
      </c>
      <c r="IY655">
        <v>11640</v>
      </c>
      <c r="IZ655">
        <v>51908.412000000004</v>
      </c>
      <c r="JA655">
        <v>504507.05369295442</v>
      </c>
      <c r="JB655">
        <v>14361.102863441651</v>
      </c>
      <c r="JC655">
        <v>96231.052981413304</v>
      </c>
      <c r="JD655">
        <v>9114.2721448855609</v>
      </c>
      <c r="JE655">
        <v>15451.696909660464</v>
      </c>
      <c r="JF655">
        <v>36009.872941657995</v>
      </c>
      <c r="JG655">
        <v>14000</v>
      </c>
      <c r="JH655">
        <v>11704.07</v>
      </c>
      <c r="JI655">
        <v>207790</v>
      </c>
      <c r="JJ655">
        <v>74624.690288817845</v>
      </c>
      <c r="JK655">
        <v>858362.40000013739</v>
      </c>
      <c r="JL655">
        <v>10261.622316005361</v>
      </c>
      <c r="JM655">
        <v>3229.5445922706754</v>
      </c>
      <c r="JN655">
        <v>49479.497378420405</v>
      </c>
      <c r="JO655">
        <v>1244790</v>
      </c>
      <c r="JP655">
        <v>24654.413840340589</v>
      </c>
      <c r="JQ655">
        <v>18440</v>
      </c>
      <c r="JR655">
        <v>24490.098000000002</v>
      </c>
      <c r="JS655">
        <v>507560</v>
      </c>
      <c r="JT655">
        <v>11427.677618676007</v>
      </c>
      <c r="JU655">
        <v>136442.99345772495</v>
      </c>
      <c r="JV655">
        <v>9639.9186303358256</v>
      </c>
      <c r="JW655">
        <v>839.78966646737933</v>
      </c>
      <c r="NG655">
        <v>19834.59234227243</v>
      </c>
      <c r="NH655">
        <v>6402248.5439100582</v>
      </c>
      <c r="NI655">
        <v>11809.783749280999</v>
      </c>
      <c r="NJ655">
        <v>383620</v>
      </c>
      <c r="NK655">
        <v>24464.541580179659</v>
      </c>
      <c r="NL655">
        <v>1366940</v>
      </c>
      <c r="NM655">
        <v>11476.686288741625</v>
      </c>
      <c r="NN655">
        <v>1579709.3949273487</v>
      </c>
      <c r="NO655">
        <v>22172.636138530186</v>
      </c>
      <c r="NP655">
        <v>60674.482680703935</v>
      </c>
      <c r="NQ655">
        <v>26135.492914318118</v>
      </c>
      <c r="NR655">
        <v>553951.99146226142</v>
      </c>
      <c r="NS655">
        <v>26451.804011139313</v>
      </c>
      <c r="NT655">
        <v>55740</v>
      </c>
      <c r="NU655">
        <v>23262.8129103846</v>
      </c>
      <c r="NV655">
        <v>20</v>
      </c>
      <c r="NW655">
        <v>7586.3038354732653</v>
      </c>
      <c r="NX655">
        <v>30</v>
      </c>
      <c r="NY655">
        <v>80217.588864694524</v>
      </c>
      <c r="NZ655">
        <v>313001.74959860032</v>
      </c>
      <c r="OA655">
        <v>62975.833858780476</v>
      </c>
      <c r="OB655">
        <v>630</v>
      </c>
      <c r="OC655">
        <v>23516.852314525018</v>
      </c>
      <c r="OD655">
        <v>364124.59103114775</v>
      </c>
      <c r="OE655">
        <v>15971.4295</v>
      </c>
      <c r="OF655">
        <v>69270</v>
      </c>
      <c r="OG655">
        <v>8999.4876357527737</v>
      </c>
      <c r="OH655">
        <v>15070</v>
      </c>
      <c r="OI655">
        <v>12974.589369557945</v>
      </c>
      <c r="OJ655">
        <v>34790</v>
      </c>
      <c r="OK655">
        <v>12400</v>
      </c>
      <c r="OL655">
        <v>1721590</v>
      </c>
      <c r="OM655">
        <v>12598.666743914486</v>
      </c>
      <c r="ON655">
        <v>85356.6658573311</v>
      </c>
      <c r="OO655">
        <v>43605.918295650001</v>
      </c>
      <c r="OP655">
        <v>2420</v>
      </c>
      <c r="OQ655">
        <v>106857.9388411416</v>
      </c>
      <c r="OR655">
        <v>4500</v>
      </c>
      <c r="OS655">
        <v>36388.588543588805</v>
      </c>
      <c r="OT655">
        <v>676510</v>
      </c>
      <c r="OU655">
        <v>27021.628837003063</v>
      </c>
      <c r="OV655">
        <v>144478.07934076429</v>
      </c>
      <c r="OW655">
        <v>12546.131088675664</v>
      </c>
      <c r="OX655">
        <v>40</v>
      </c>
      <c r="OY655">
        <v>6846.8122751139726</v>
      </c>
      <c r="OZ655">
        <v>4140</v>
      </c>
      <c r="PA655">
        <v>4492.7443345200136</v>
      </c>
      <c r="PB655">
        <v>309557.24761068186</v>
      </c>
      <c r="PC655">
        <v>3739.9993400000003</v>
      </c>
      <c r="PD655">
        <v>38920</v>
      </c>
      <c r="PE655">
        <v>39250</v>
      </c>
      <c r="PF655">
        <v>1873310</v>
      </c>
      <c r="PG655">
        <v>37671.722849500329</v>
      </c>
      <c r="PH655">
        <v>1211850</v>
      </c>
      <c r="PI655">
        <v>10900</v>
      </c>
      <c r="PJ655">
        <v>2020</v>
      </c>
      <c r="PK655">
        <v>11496.4236</v>
      </c>
      <c r="PL655">
        <v>30</v>
      </c>
      <c r="PM655">
        <v>28956.461427264003</v>
      </c>
      <c r="PN655">
        <v>674140</v>
      </c>
      <c r="PO655">
        <v>7166.9621505402592</v>
      </c>
      <c r="PP655">
        <v>3203986.7823592476</v>
      </c>
      <c r="PQ655">
        <v>20497.449987969467</v>
      </c>
      <c r="PR655">
        <v>1560</v>
      </c>
      <c r="PS655">
        <v>8008.5809522337213</v>
      </c>
      <c r="PT655">
        <v>1455.2997089400396</v>
      </c>
      <c r="PU655">
        <v>8200</v>
      </c>
      <c r="PV655">
        <v>2000</v>
      </c>
      <c r="PW655">
        <v>59311.123720946402</v>
      </c>
      <c r="PX655">
        <v>200</v>
      </c>
      <c r="PY655">
        <v>15690.697000523031</v>
      </c>
      <c r="PZ655">
        <v>62308.516807979322</v>
      </c>
      <c r="QA655">
        <v>36042.670010010632</v>
      </c>
      <c r="QB655">
        <v>13045.314456797492</v>
      </c>
      <c r="QC655">
        <v>115527.04789099628</v>
      </c>
      <c r="QD655">
        <v>595224.23808969522</v>
      </c>
      <c r="QE655">
        <v>8426.2870008360605</v>
      </c>
      <c r="QF655">
        <v>121120</v>
      </c>
      <c r="QI655">
        <v>25589.466449519936</v>
      </c>
      <c r="QJ655">
        <v>62690</v>
      </c>
      <c r="QK655">
        <v>6596.2668745048541</v>
      </c>
      <c r="QL655">
        <v>6830</v>
      </c>
      <c r="QM655">
        <v>47390.524388887679</v>
      </c>
      <c r="QN655">
        <v>14283.003570750892</v>
      </c>
      <c r="QO655">
        <v>14486.496052115781</v>
      </c>
      <c r="QP655">
        <v>78461.932007714975</v>
      </c>
      <c r="QQ655">
        <v>111162.64903352778</v>
      </c>
      <c r="QR655">
        <v>75050</v>
      </c>
      <c r="QS655">
        <v>22922.890216208125</v>
      </c>
      <c r="QT655">
        <v>186335.90683204657</v>
      </c>
      <c r="QW655">
        <v>9290.5544218012783</v>
      </c>
      <c r="QX655">
        <v>320</v>
      </c>
      <c r="QY655">
        <v>104141.74787228121</v>
      </c>
      <c r="QZ655">
        <v>4490</v>
      </c>
      <c r="RA655">
        <v>14996.270573359823</v>
      </c>
      <c r="RB655">
        <v>72854.963572518216</v>
      </c>
      <c r="RC655">
        <v>20573.584350000001</v>
      </c>
      <c r="RD655">
        <v>26761.112241484552</v>
      </c>
      <c r="RE655">
        <v>6173.133344586</v>
      </c>
      <c r="RF655">
        <v>120.99998790000122</v>
      </c>
      <c r="RG655">
        <v>25698.948645029144</v>
      </c>
      <c r="RH655">
        <v>575.00014375003593</v>
      </c>
      <c r="RI655">
        <v>12361.436635351696</v>
      </c>
      <c r="RJ655">
        <v>2360</v>
      </c>
      <c r="RK655">
        <v>30547.681982890921</v>
      </c>
      <c r="RL655">
        <v>33155.471227142436</v>
      </c>
      <c r="RM655">
        <v>3390</v>
      </c>
      <c r="RN655">
        <v>1135660</v>
      </c>
      <c r="RO655">
        <v>25014.695532353999</v>
      </c>
      <c r="RP655">
        <v>32890</v>
      </c>
      <c r="RS655">
        <v>86341.743904232877</v>
      </c>
      <c r="RT655">
        <v>5071.5012678753164</v>
      </c>
      <c r="RU655">
        <v>106086.78577900397</v>
      </c>
      <c r="RV655">
        <v>249680</v>
      </c>
      <c r="RW655">
        <v>33804.038385814187</v>
      </c>
      <c r="RX655">
        <v>1680</v>
      </c>
      <c r="RY655">
        <v>14000.001399999999</v>
      </c>
      <c r="RZ655">
        <v>2175546.7824453218</v>
      </c>
      <c r="SA655">
        <v>6411.0578999999998</v>
      </c>
      <c r="SB655">
        <v>28360</v>
      </c>
      <c r="SC655">
        <v>34904.881846207041</v>
      </c>
      <c r="SD655">
        <v>115030</v>
      </c>
      <c r="SE655">
        <v>12289.2804</v>
      </c>
      <c r="SF655">
        <v>47260</v>
      </c>
      <c r="SG655">
        <v>41664.850240215637</v>
      </c>
      <c r="SH655">
        <v>1890</v>
      </c>
      <c r="SI655">
        <v>30724.17595030351</v>
      </c>
      <c r="SJ655">
        <v>1023625.5035438512</v>
      </c>
      <c r="SK655">
        <v>36160.833478705485</v>
      </c>
      <c r="SL655">
        <v>850</v>
      </c>
      <c r="SM655">
        <v>6863.5511999999999</v>
      </c>
      <c r="SN655">
        <v>7030</v>
      </c>
      <c r="SQ655">
        <v>41451.193950000001</v>
      </c>
      <c r="SR655">
        <v>640</v>
      </c>
      <c r="SS655">
        <v>22433.296821005079</v>
      </c>
      <c r="ST655">
        <v>29100</v>
      </c>
      <c r="SW655">
        <v>12169.933628774399</v>
      </c>
      <c r="SX655">
        <v>750</v>
      </c>
      <c r="TA655">
        <v>27456.345471997534</v>
      </c>
      <c r="TB655">
        <v>2071752.3479224362</v>
      </c>
      <c r="TC655">
        <v>3610</v>
      </c>
      <c r="TD655">
        <v>364800</v>
      </c>
      <c r="TE655">
        <v>24055.898935164456</v>
      </c>
      <c r="TF655">
        <v>360</v>
      </c>
      <c r="TG655">
        <v>24380.206735522203</v>
      </c>
      <c r="TH655">
        <v>120</v>
      </c>
      <c r="TI655">
        <v>9176.1217183108001</v>
      </c>
      <c r="TJ655">
        <v>425930</v>
      </c>
      <c r="TK655">
        <v>8117.0025131286875</v>
      </c>
      <c r="TL655">
        <v>70510</v>
      </c>
      <c r="TM655">
        <v>16526.946837553449</v>
      </c>
      <c r="TN655">
        <v>437140</v>
      </c>
      <c r="TO655">
        <v>10414.009479552</v>
      </c>
      <c r="TP655">
        <v>16000</v>
      </c>
      <c r="TQ655">
        <v>9401.8525116988931</v>
      </c>
      <c r="TR655">
        <v>128761.41279217409</v>
      </c>
      <c r="TS655">
        <v>5937.7316944270506</v>
      </c>
      <c r="TT655">
        <v>119630</v>
      </c>
      <c r="TU655">
        <v>33553.707600000002</v>
      </c>
      <c r="TV655">
        <v>762929.4593960162</v>
      </c>
      <c r="TW655">
        <v>18209.210487262877</v>
      </c>
      <c r="TX655">
        <v>13140</v>
      </c>
      <c r="TY655">
        <v>15432.109703569984</v>
      </c>
      <c r="TZ655">
        <v>6918885.4959539138</v>
      </c>
      <c r="UA655">
        <v>10634.420442316854</v>
      </c>
      <c r="UB655">
        <v>24950</v>
      </c>
      <c r="UC655">
        <v>8980</v>
      </c>
      <c r="UD655">
        <v>246050</v>
      </c>
      <c r="UE655">
        <v>3795.8936425420629</v>
      </c>
      <c r="UF655">
        <v>3490</v>
      </c>
      <c r="UG655">
        <v>18667.204272589446</v>
      </c>
      <c r="UH655">
        <v>622720</v>
      </c>
      <c r="UI655">
        <v>40048.576772370827</v>
      </c>
      <c r="UJ655">
        <v>52570</v>
      </c>
      <c r="UK655">
        <v>6990</v>
      </c>
      <c r="UL655">
        <v>10</v>
      </c>
      <c r="UM655">
        <v>10000</v>
      </c>
      <c r="UN655">
        <v>13610</v>
      </c>
      <c r="UO655">
        <v>15163.404817345199</v>
      </c>
      <c r="UP655">
        <v>1958890</v>
      </c>
      <c r="UQ655">
        <v>28367.200431194036</v>
      </c>
      <c r="UR655">
        <v>2551876.4124503392</v>
      </c>
      <c r="US655">
        <v>3964.9353999999998</v>
      </c>
      <c r="UT655">
        <v>100</v>
      </c>
      <c r="UU655">
        <v>8394.2547198124066</v>
      </c>
      <c r="UV655">
        <v>422330</v>
      </c>
      <c r="UY655">
        <v>27093.805828887998</v>
      </c>
      <c r="UZ655">
        <v>119140</v>
      </c>
      <c r="VA655">
        <v>5281.1097353834784</v>
      </c>
      <c r="VB655">
        <v>123081.95076721969</v>
      </c>
      <c r="VC655">
        <v>11086.737719666462</v>
      </c>
      <c r="VD655">
        <v>254820</v>
      </c>
      <c r="VE655">
        <v>40261.216159188101</v>
      </c>
      <c r="VF655">
        <v>44225.491154901327</v>
      </c>
      <c r="VG655">
        <v>3830</v>
      </c>
      <c r="VH655">
        <v>330340</v>
      </c>
      <c r="VI655">
        <v>20856.187458392527</v>
      </c>
      <c r="VJ655">
        <v>3525.4453939303244</v>
      </c>
      <c r="VK655">
        <v>23531.145499497994</v>
      </c>
      <c r="VL655">
        <v>110</v>
      </c>
      <c r="VM655">
        <v>3800</v>
      </c>
      <c r="VN655">
        <v>17230</v>
      </c>
      <c r="VO655">
        <v>46593.070129013104</v>
      </c>
      <c r="VP655">
        <v>2720</v>
      </c>
      <c r="VQ655">
        <v>19446.398318879979</v>
      </c>
      <c r="VR655">
        <v>900</v>
      </c>
      <c r="VS655">
        <v>22539.124800000001</v>
      </c>
      <c r="VT655">
        <v>557.03138925784731</v>
      </c>
      <c r="VU655">
        <v>5630</v>
      </c>
      <c r="VV655">
        <v>20</v>
      </c>
      <c r="VW655">
        <v>4320</v>
      </c>
      <c r="VX655">
        <v>59140</v>
      </c>
      <c r="VY655">
        <v>18257.445093293329</v>
      </c>
      <c r="VZ655">
        <v>34960</v>
      </c>
      <c r="WA655">
        <v>29532.270692300885</v>
      </c>
      <c r="WB655">
        <v>19200</v>
      </c>
      <c r="WC655">
        <v>19788.197100000001</v>
      </c>
      <c r="WD655">
        <v>123170</v>
      </c>
      <c r="WE655">
        <v>41120.524835592121</v>
      </c>
      <c r="WF655">
        <v>20</v>
      </c>
      <c r="WG655">
        <v>6751.3742120386423</v>
      </c>
      <c r="WH655">
        <v>534544.47327277635</v>
      </c>
      <c r="WI655">
        <v>94076.576524526259</v>
      </c>
      <c r="WJ655">
        <v>15510</v>
      </c>
      <c r="WK655">
        <v>24341.742409716349</v>
      </c>
      <c r="WL655">
        <v>3348249.4529375695</v>
      </c>
      <c r="WM655">
        <v>8920</v>
      </c>
      <c r="WN655">
        <v>1639610</v>
      </c>
      <c r="WO655">
        <v>38525.386090748994</v>
      </c>
      <c r="WP655">
        <v>2000</v>
      </c>
      <c r="WQ655">
        <v>17708.856922192001</v>
      </c>
      <c r="WR655">
        <v>10342.292649644927</v>
      </c>
      <c r="WS655">
        <v>44759.194777482538</v>
      </c>
      <c r="WT655">
        <v>112539.94373002814</v>
      </c>
      <c r="WU655">
        <v>19905.701980359958</v>
      </c>
      <c r="WV655">
        <v>3208501.7534581218</v>
      </c>
      <c r="WW655">
        <v>23602.090940586062</v>
      </c>
      <c r="WX655">
        <v>400</v>
      </c>
      <c r="WY655">
        <v>55516.897629338411</v>
      </c>
      <c r="WZ655">
        <v>175430</v>
      </c>
      <c r="XA655">
        <v>35078.557691627997</v>
      </c>
      <c r="XB655">
        <v>1088530</v>
      </c>
      <c r="XC655">
        <v>18026.987000000001</v>
      </c>
      <c r="XD655">
        <v>1569140</v>
      </c>
      <c r="XE655">
        <v>6559.5709717861946</v>
      </c>
      <c r="XF655">
        <v>5017.9984946004515</v>
      </c>
      <c r="XG655">
        <v>17077.871932778471</v>
      </c>
      <c r="XH655">
        <v>38163.398081992149</v>
      </c>
      <c r="XI655">
        <v>8198.3200351355499</v>
      </c>
      <c r="XJ655">
        <v>1018438.2315969872</v>
      </c>
      <c r="XK655">
        <v>16736.417947180798</v>
      </c>
      <c r="XL655">
        <v>102840</v>
      </c>
      <c r="XM655">
        <v>16102.793733736038</v>
      </c>
      <c r="XN655">
        <v>34160</v>
      </c>
      <c r="XO655">
        <v>16432.176028821686</v>
      </c>
      <c r="XP655">
        <v>895900</v>
      </c>
      <c r="XS655">
        <v>10810.931244560281</v>
      </c>
      <c r="XT655">
        <v>3961027.8398606596</v>
      </c>
      <c r="XU655">
        <v>7767.6193902496416</v>
      </c>
      <c r="XV655">
        <v>110.74430145004688</v>
      </c>
      <c r="XW655">
        <v>7090.8137517261284</v>
      </c>
      <c r="XX655">
        <v>743997.42425102706</v>
      </c>
      <c r="XY655">
        <v>11287.875401514699</v>
      </c>
      <c r="XZ655">
        <v>1478.4004435201923</v>
      </c>
      <c r="YA655">
        <v>9296.8549067965705</v>
      </c>
      <c r="YB655">
        <v>10</v>
      </c>
      <c r="YC655">
        <v>3860</v>
      </c>
      <c r="YD655">
        <v>699890</v>
      </c>
      <c r="YE655">
        <v>6232.9868499384302</v>
      </c>
      <c r="YF655">
        <v>12.000004800001919</v>
      </c>
      <c r="YG655">
        <v>11882.992353629588</v>
      </c>
      <c r="YH655">
        <v>109126.49454367528</v>
      </c>
      <c r="YI655">
        <v>43711.855732590295</v>
      </c>
      <c r="YJ655">
        <v>4504.498761263917</v>
      </c>
      <c r="YK655">
        <v>14711.274633521385</v>
      </c>
      <c r="YL655">
        <v>16620</v>
      </c>
      <c r="YM655">
        <v>15995.690942426441</v>
      </c>
      <c r="YN655">
        <v>2280</v>
      </c>
      <c r="YO655">
        <v>11600</v>
      </c>
      <c r="YP655">
        <v>256820</v>
      </c>
      <c r="YQ655">
        <v>28976.581838520015</v>
      </c>
      <c r="YR655">
        <v>485621.35431359371</v>
      </c>
      <c r="YS655">
        <v>9916.5685845750813</v>
      </c>
      <c r="YT655">
        <v>371437.8434605957</v>
      </c>
      <c r="YU655">
        <v>43800</v>
      </c>
      <c r="YV655">
        <v>349680</v>
      </c>
      <c r="YW655">
        <v>39849.357581298202</v>
      </c>
      <c r="YX655">
        <v>10966.998903300109</v>
      </c>
      <c r="ZA655">
        <v>9447.0830000644419</v>
      </c>
      <c r="ZB655">
        <v>14330</v>
      </c>
      <c r="ZC655">
        <v>7260</v>
      </c>
      <c r="ZD655">
        <v>217180</v>
      </c>
      <c r="ZE655">
        <v>42786.189626599997</v>
      </c>
      <c r="ZF655">
        <v>10</v>
      </c>
      <c r="ZG655">
        <v>53821.240789143369</v>
      </c>
      <c r="ZH655">
        <v>340</v>
      </c>
      <c r="ZI655">
        <v>37228.140523670882</v>
      </c>
      <c r="ZJ655">
        <v>23500</v>
      </c>
      <c r="ZK655">
        <v>16603.453969445884</v>
      </c>
      <c r="ZL655">
        <v>51030</v>
      </c>
      <c r="ZM655">
        <v>3440</v>
      </c>
      <c r="ZN655">
        <v>169980</v>
      </c>
      <c r="ZO655">
        <v>11956.94325</v>
      </c>
      <c r="ZP655">
        <v>119510</v>
      </c>
      <c r="ZQ655">
        <v>36860.907521500456</v>
      </c>
      <c r="ZR655">
        <v>3498.2979010209442</v>
      </c>
      <c r="ZS655">
        <v>11861.427686376202</v>
      </c>
      <c r="ZT655">
        <v>3704024.0147872642</v>
      </c>
      <c r="ZU655">
        <v>15178.137287706129</v>
      </c>
      <c r="ZV655">
        <v>10368.006635524247</v>
      </c>
      <c r="ZW655">
        <v>20273.289072578456</v>
      </c>
      <c r="ZX655">
        <v>740</v>
      </c>
      <c r="ZY655">
        <v>6907.7736374120077</v>
      </c>
      <c r="ZZ655">
        <v>702292.76263757527</v>
      </c>
      <c r="AAA655">
        <v>195284.56629872398</v>
      </c>
      <c r="AAB655">
        <v>58920</v>
      </c>
      <c r="AAC655">
        <v>10517.47016237704</v>
      </c>
      <c r="AAD655">
        <v>1395711.2499225987</v>
      </c>
      <c r="AAE655">
        <v>12290.25407557039</v>
      </c>
      <c r="AAF655">
        <v>1124.8790060113276</v>
      </c>
      <c r="AAG655">
        <v>46418.20768017017</v>
      </c>
      <c r="AAH655">
        <v>598223.94017760595</v>
      </c>
      <c r="AAI655">
        <v>11600</v>
      </c>
      <c r="AAJ655">
        <v>35120</v>
      </c>
      <c r="AAK655">
        <v>26000</v>
      </c>
      <c r="AAL655">
        <v>5090</v>
      </c>
      <c r="AAM655">
        <v>16904.815676544262</v>
      </c>
      <c r="AAN655">
        <v>62395.313352609868</v>
      </c>
      <c r="AAO655">
        <v>20293.000040847681</v>
      </c>
      <c r="AAP655">
        <v>639340</v>
      </c>
      <c r="AAQ655">
        <v>16786.414853170249</v>
      </c>
      <c r="AAR655">
        <v>378293.56772174919</v>
      </c>
      <c r="AAS655">
        <v>54185.137250484302</v>
      </c>
      <c r="AAT655">
        <v>576.28989983543613</v>
      </c>
      <c r="AAU655">
        <v>25478.254500000003</v>
      </c>
      <c r="AAV655">
        <v>214210.55355263839</v>
      </c>
      <c r="AAW655">
        <v>28453.422760558591</v>
      </c>
      <c r="AAX655">
        <v>253090</v>
      </c>
      <c r="AAY655">
        <v>23237.115300000001</v>
      </c>
      <c r="AAZ655">
        <v>4650</v>
      </c>
      <c r="ABA655">
        <v>7853.2480277631048</v>
      </c>
      <c r="ABB655">
        <v>428085.81438283285</v>
      </c>
      <c r="ABC655">
        <v>13842.882252661904</v>
      </c>
      <c r="ABD655">
        <v>533544.39885394205</v>
      </c>
      <c r="ABE655">
        <v>14693.532695443819</v>
      </c>
      <c r="ABF655">
        <v>43731.625551014986</v>
      </c>
      <c r="ABI655">
        <v>5250</v>
      </c>
      <c r="ABJ655">
        <v>105980</v>
      </c>
      <c r="ABK655">
        <v>11536.358521984066</v>
      </c>
      <c r="ABL655">
        <v>264897.64851023449</v>
      </c>
      <c r="ABO655">
        <v>7504.0741128065147</v>
      </c>
      <c r="ABP655">
        <v>167500</v>
      </c>
    </row>
    <row r="656" spans="1:744" x14ac:dyDescent="0.25">
      <c r="A656" s="6">
        <v>42887</v>
      </c>
      <c r="B656">
        <v>19342.930354047567</v>
      </c>
      <c r="C656">
        <v>116940.98830590118</v>
      </c>
      <c r="D656">
        <v>10702.34167224</v>
      </c>
      <c r="E656">
        <v>6054.7496972629688</v>
      </c>
      <c r="F656">
        <v>5486.214577546325</v>
      </c>
      <c r="G656">
        <v>85930</v>
      </c>
      <c r="H656">
        <v>1320</v>
      </c>
      <c r="I656">
        <v>3790860</v>
      </c>
      <c r="J656">
        <v>3730</v>
      </c>
      <c r="K656">
        <v>29490</v>
      </c>
      <c r="L656">
        <v>14814.816000000001</v>
      </c>
      <c r="M656">
        <v>1060</v>
      </c>
      <c r="N656">
        <v>4130</v>
      </c>
      <c r="O656">
        <v>1431780</v>
      </c>
      <c r="P656">
        <v>4568.421853668091</v>
      </c>
      <c r="Q656">
        <v>110</v>
      </c>
      <c r="R656">
        <v>11733.265085650268</v>
      </c>
      <c r="S656">
        <v>71970</v>
      </c>
      <c r="T656">
        <v>3530</v>
      </c>
      <c r="U656">
        <v>33380</v>
      </c>
      <c r="V656">
        <v>8785.4745999999996</v>
      </c>
      <c r="W656">
        <v>144840</v>
      </c>
      <c r="X656">
        <v>26500</v>
      </c>
      <c r="Y656">
        <v>500</v>
      </c>
      <c r="Z656">
        <v>44470.919074219259</v>
      </c>
      <c r="AA656">
        <v>1034.9994825002586</v>
      </c>
      <c r="AB656">
        <v>2900</v>
      </c>
      <c r="AC656">
        <v>53180</v>
      </c>
      <c r="AD656">
        <v>39699.733658989862</v>
      </c>
      <c r="AE656">
        <v>36200</v>
      </c>
      <c r="AF656">
        <v>4020</v>
      </c>
      <c r="AG656">
        <v>1524290</v>
      </c>
      <c r="AJ656">
        <v>4570.4720746981793</v>
      </c>
      <c r="AK656">
        <v>18480</v>
      </c>
      <c r="AL656">
        <v>3925.652</v>
      </c>
      <c r="AM656">
        <v>48360</v>
      </c>
      <c r="AN656">
        <v>3790.4752890819996</v>
      </c>
      <c r="AO656">
        <v>104853.02493457359</v>
      </c>
      <c r="AP656">
        <v>23789.546674849724</v>
      </c>
      <c r="AQ656">
        <v>1300751.6844742752</v>
      </c>
      <c r="AR656">
        <v>25499.989799999999</v>
      </c>
      <c r="AS656">
        <v>772212.30888492358</v>
      </c>
      <c r="AT656">
        <v>22527.97925</v>
      </c>
      <c r="AU656">
        <v>132031.59355715403</v>
      </c>
      <c r="AV656">
        <v>15293.974633202364</v>
      </c>
      <c r="AW656">
        <v>778221.43580395426</v>
      </c>
      <c r="AX656">
        <v>19207.192867200003</v>
      </c>
      <c r="AY656">
        <v>1012590</v>
      </c>
      <c r="AZ656">
        <v>5850</v>
      </c>
      <c r="BA656">
        <v>18900</v>
      </c>
      <c r="BB656">
        <v>21848.774340111006</v>
      </c>
      <c r="BC656">
        <v>3500</v>
      </c>
      <c r="BD656">
        <v>1340</v>
      </c>
      <c r="BE656">
        <v>170110</v>
      </c>
      <c r="BF656">
        <v>16433.366015383821</v>
      </c>
      <c r="BG656">
        <v>2040</v>
      </c>
      <c r="BH656">
        <v>3000</v>
      </c>
      <c r="BI656">
        <v>560510</v>
      </c>
      <c r="BL656">
        <v>23618.846456322444</v>
      </c>
      <c r="BM656">
        <v>20</v>
      </c>
      <c r="BN656">
        <v>30095.884497648498</v>
      </c>
      <c r="BO656">
        <v>129861.63895849689</v>
      </c>
      <c r="BP656">
        <v>6233.1270495060417</v>
      </c>
      <c r="BQ656">
        <v>117.99994808002283</v>
      </c>
      <c r="BR656">
        <v>20947.705061116052</v>
      </c>
      <c r="BS656">
        <v>187592.48816846943</v>
      </c>
      <c r="BT656">
        <v>47570.218477093214</v>
      </c>
      <c r="BU656">
        <v>6370</v>
      </c>
      <c r="BV656">
        <v>3270</v>
      </c>
      <c r="BW656">
        <v>8318170</v>
      </c>
      <c r="BX656">
        <v>22093.2715605421</v>
      </c>
      <c r="BY656">
        <v>2050</v>
      </c>
      <c r="BZ656">
        <v>8636.1716181217016</v>
      </c>
      <c r="CA656">
        <v>9770068.0036220849</v>
      </c>
      <c r="CB656">
        <v>3010.6464599999999</v>
      </c>
      <c r="CC656">
        <v>218.82343501734175</v>
      </c>
      <c r="CF656">
        <v>18443.886580267201</v>
      </c>
      <c r="CG656">
        <v>184970</v>
      </c>
      <c r="CH656">
        <v>13335.903839300758</v>
      </c>
      <c r="CI656">
        <v>18870</v>
      </c>
      <c r="CJ656">
        <v>12574.7822961369</v>
      </c>
      <c r="CK656">
        <v>12560</v>
      </c>
      <c r="CL656">
        <v>35612.487492255903</v>
      </c>
      <c r="CM656">
        <v>240</v>
      </c>
      <c r="CP656">
        <v>9322.7753499669707</v>
      </c>
      <c r="CQ656">
        <v>20</v>
      </c>
      <c r="CR656">
        <v>23322.805043403998</v>
      </c>
      <c r="CS656">
        <v>715987.71360491461</v>
      </c>
      <c r="CV656">
        <v>2756.31731142439</v>
      </c>
      <c r="CW656">
        <v>512270</v>
      </c>
      <c r="CX656">
        <v>5101.3313399614126</v>
      </c>
      <c r="CY656">
        <v>20180</v>
      </c>
      <c r="CZ656">
        <v>9245.7157006405014</v>
      </c>
      <c r="DA656">
        <v>299170</v>
      </c>
      <c r="DB656">
        <v>3630.4700458386251</v>
      </c>
      <c r="DC656">
        <v>253633.30667130777</v>
      </c>
      <c r="DD656">
        <v>3000</v>
      </c>
      <c r="DE656">
        <v>187650</v>
      </c>
      <c r="DF656">
        <v>59853.615900689096</v>
      </c>
      <c r="DG656">
        <v>99900.650831446721</v>
      </c>
      <c r="DH656">
        <v>2730</v>
      </c>
      <c r="DI656">
        <v>30</v>
      </c>
      <c r="DJ656">
        <v>9104.3666823200747</v>
      </c>
      <c r="DK656">
        <v>331.38806128985505</v>
      </c>
      <c r="DL656">
        <v>34897.627971199334</v>
      </c>
      <c r="DM656">
        <v>35419.996458000358</v>
      </c>
      <c r="DP656">
        <v>19127.786048645401</v>
      </c>
      <c r="DQ656">
        <v>58620</v>
      </c>
      <c r="DR656">
        <v>37032.104118860101</v>
      </c>
      <c r="DS656">
        <v>8140</v>
      </c>
      <c r="DT656">
        <v>9390</v>
      </c>
      <c r="DU656">
        <v>80</v>
      </c>
      <c r="DV656">
        <v>1000</v>
      </c>
      <c r="DW656">
        <v>5040</v>
      </c>
      <c r="DX656">
        <v>6542.0498598145605</v>
      </c>
      <c r="DY656">
        <v>5469172.3797125267</v>
      </c>
      <c r="DZ656">
        <v>13778.878652594767</v>
      </c>
      <c r="EA656">
        <v>1616058.9189720966</v>
      </c>
      <c r="EB656">
        <v>28143.547831832399</v>
      </c>
      <c r="EC656">
        <v>7820</v>
      </c>
      <c r="ED656">
        <v>8003.9135442372753</v>
      </c>
      <c r="EE656">
        <v>6500</v>
      </c>
      <c r="EF656">
        <v>4440</v>
      </c>
      <c r="EG656">
        <v>1275120</v>
      </c>
      <c r="EH656">
        <v>9252.1017158244995</v>
      </c>
      <c r="EI656">
        <v>31968.012787205116</v>
      </c>
      <c r="EJ656">
        <v>30458.915504285826</v>
      </c>
      <c r="EK656">
        <v>780</v>
      </c>
      <c r="EL656">
        <v>49562.85318993868</v>
      </c>
      <c r="EM656">
        <v>412340</v>
      </c>
      <c r="EN656">
        <v>9130</v>
      </c>
      <c r="EO656">
        <v>792420</v>
      </c>
      <c r="EP656">
        <v>15918.806615986288</v>
      </c>
      <c r="EQ656">
        <v>1265135.1627657204</v>
      </c>
      <c r="ER656">
        <v>22600</v>
      </c>
      <c r="ES656">
        <v>100</v>
      </c>
      <c r="ET656">
        <v>17341.814399999999</v>
      </c>
      <c r="EU656">
        <v>10.754353362241035</v>
      </c>
      <c r="EV656">
        <v>8694.8831566583995</v>
      </c>
      <c r="EW656">
        <v>210</v>
      </c>
      <c r="EX656">
        <v>3665.0725399999997</v>
      </c>
      <c r="EY656">
        <v>333584.8299471857</v>
      </c>
      <c r="EZ656">
        <v>5941.527892030208</v>
      </c>
      <c r="FA656">
        <v>226700.33360202363</v>
      </c>
      <c r="FB656">
        <v>18308.143541244324</v>
      </c>
      <c r="FC656">
        <v>228946.49150060711</v>
      </c>
      <c r="FD656">
        <v>4138.3485431904001</v>
      </c>
      <c r="FE656">
        <v>41990</v>
      </c>
      <c r="FF656">
        <v>5560</v>
      </c>
      <c r="FG656">
        <v>3808130</v>
      </c>
      <c r="FH656">
        <v>17149.757149153644</v>
      </c>
      <c r="FI656">
        <v>3182440</v>
      </c>
      <c r="FJ656">
        <v>23073.005256371333</v>
      </c>
      <c r="FK656">
        <v>1530</v>
      </c>
      <c r="FL656">
        <v>33085.67198103587</v>
      </c>
      <c r="FM656">
        <v>367049.72329508647</v>
      </c>
      <c r="FN656">
        <v>69642.021337027341</v>
      </c>
      <c r="FO656">
        <v>287120</v>
      </c>
      <c r="FP656">
        <v>16500</v>
      </c>
      <c r="FQ656">
        <v>968890</v>
      </c>
      <c r="FT656">
        <v>9410</v>
      </c>
      <c r="FU656">
        <v>1089650</v>
      </c>
      <c r="FV656">
        <v>18000</v>
      </c>
      <c r="FW656">
        <v>1274240</v>
      </c>
      <c r="FX656">
        <v>10538.114806733569</v>
      </c>
      <c r="FY656">
        <v>2170</v>
      </c>
      <c r="FZ656">
        <v>43729.810516894358</v>
      </c>
      <c r="GA656">
        <v>11050</v>
      </c>
      <c r="GB656">
        <v>60305.179937835623</v>
      </c>
      <c r="GC656">
        <v>20410</v>
      </c>
      <c r="GF656">
        <v>5950.4140728202565</v>
      </c>
      <c r="GG656">
        <v>382238.94541879976</v>
      </c>
      <c r="GH656">
        <v>18244.359330822928</v>
      </c>
      <c r="GI656">
        <v>3983.7868176079228</v>
      </c>
      <c r="GJ656">
        <v>22613.196019032039</v>
      </c>
      <c r="GK656">
        <v>107940</v>
      </c>
      <c r="GL656">
        <v>10419.521478364264</v>
      </c>
      <c r="GM656">
        <v>4703330</v>
      </c>
      <c r="GN656">
        <v>20819.02975169702</v>
      </c>
      <c r="GO656">
        <v>5060.0012650003164</v>
      </c>
      <c r="GP656">
        <v>9874.5676143565161</v>
      </c>
      <c r="GQ656">
        <v>470</v>
      </c>
      <c r="GR656">
        <v>5255.8496243639738</v>
      </c>
      <c r="GS656">
        <v>209857.60225845026</v>
      </c>
      <c r="GT656">
        <v>10900</v>
      </c>
      <c r="GU656">
        <v>2111870</v>
      </c>
      <c r="GV656">
        <v>6300</v>
      </c>
      <c r="GW656">
        <v>141580</v>
      </c>
      <c r="GX656">
        <v>13557.64878636</v>
      </c>
      <c r="GY656">
        <v>133460</v>
      </c>
      <c r="GZ656">
        <v>8474.5766101680001</v>
      </c>
      <c r="HA656">
        <v>2672363.5931059266</v>
      </c>
      <c r="HD656">
        <v>31622.928918897782</v>
      </c>
      <c r="HE656">
        <v>242000</v>
      </c>
      <c r="HH656">
        <v>19047.617142856525</v>
      </c>
      <c r="HI656">
        <v>96736.457173648858</v>
      </c>
      <c r="HL656">
        <v>14842.975023829298</v>
      </c>
      <c r="HM656">
        <v>179820</v>
      </c>
      <c r="HN656">
        <v>13518.447820787165</v>
      </c>
      <c r="HO656">
        <v>450962.32586597494</v>
      </c>
      <c r="HP656">
        <v>98496.674272735327</v>
      </c>
      <c r="HQ656" t="e">
        <v>#N/A</v>
      </c>
      <c r="HR656">
        <v>5611.6710437706843</v>
      </c>
      <c r="HS656">
        <v>121461.14672146006</v>
      </c>
      <c r="HT656">
        <v>6803.260378790892</v>
      </c>
      <c r="HU656">
        <v>20999.998950000052</v>
      </c>
      <c r="HX656">
        <v>10077.625909069742</v>
      </c>
      <c r="HY656">
        <v>4576.0021964810539</v>
      </c>
      <c r="HZ656">
        <v>13621.261138669264</v>
      </c>
      <c r="IA656">
        <v>12000</v>
      </c>
      <c r="IB656">
        <v>15772.956655699158</v>
      </c>
      <c r="IC656">
        <v>440</v>
      </c>
      <c r="ID656">
        <v>7987.6428355943999</v>
      </c>
      <c r="IE656">
        <v>663900</v>
      </c>
      <c r="IF656">
        <v>14075.505278726218</v>
      </c>
      <c r="IG656">
        <v>273517.8969768426</v>
      </c>
      <c r="IH656">
        <v>3958.9045602791998</v>
      </c>
      <c r="II656">
        <v>963031.5512660708</v>
      </c>
      <c r="IJ656">
        <v>2040</v>
      </c>
      <c r="IK656">
        <v>210810</v>
      </c>
      <c r="IL656">
        <v>99999.969999995999</v>
      </c>
      <c r="IM656">
        <v>6461850.7385554807</v>
      </c>
      <c r="IN656">
        <v>5151.1585178340001</v>
      </c>
      <c r="IO656">
        <v>133670</v>
      </c>
      <c r="IP656">
        <v>18442.867858686255</v>
      </c>
      <c r="IQ656">
        <v>1704320</v>
      </c>
      <c r="IR656">
        <v>21477.983356169258</v>
      </c>
      <c r="IS656">
        <v>100454.98894995122</v>
      </c>
      <c r="IT656">
        <v>73106.454126294004</v>
      </c>
      <c r="IU656">
        <v>3820</v>
      </c>
      <c r="IV656">
        <v>22909.690978258692</v>
      </c>
      <c r="IW656">
        <v>46572.256300294132</v>
      </c>
      <c r="IX656">
        <v>182683.40272664488</v>
      </c>
      <c r="IY656">
        <v>19790</v>
      </c>
      <c r="IZ656">
        <v>51450.3966</v>
      </c>
      <c r="JA656">
        <v>450495.7693562269</v>
      </c>
      <c r="JB656">
        <v>14203.288546260968</v>
      </c>
      <c r="JC656">
        <v>134192.66762205141</v>
      </c>
      <c r="JD656">
        <v>9192.1719068076582</v>
      </c>
      <c r="JE656">
        <v>19432.596113480584</v>
      </c>
      <c r="JF656">
        <v>35635.744391614797</v>
      </c>
      <c r="JG656">
        <v>8890</v>
      </c>
      <c r="JH656">
        <v>11416.265000000001</v>
      </c>
      <c r="JI656">
        <v>326000</v>
      </c>
      <c r="JJ656">
        <v>74055.036164475707</v>
      </c>
      <c r="JK656">
        <v>524664.00000008394</v>
      </c>
      <c r="JL656">
        <v>9940.9466186301943</v>
      </c>
      <c r="JM656">
        <v>4212.4494681791421</v>
      </c>
      <c r="JN656">
        <v>50722.700830139525</v>
      </c>
      <c r="JO656">
        <v>522880</v>
      </c>
      <c r="JP656">
        <v>24654.413840340589</v>
      </c>
      <c r="JQ656">
        <v>21786.666666666668</v>
      </c>
      <c r="JR656">
        <v>24394.058400000002</v>
      </c>
      <c r="JS656">
        <v>696500</v>
      </c>
      <c r="JT656">
        <v>11801.131135626203</v>
      </c>
      <c r="JU656">
        <v>186990.26147961756</v>
      </c>
      <c r="JV656">
        <v>9010.0375834672905</v>
      </c>
      <c r="JW656">
        <v>6903.0710583618593</v>
      </c>
      <c r="NG656">
        <v>19142.687958239672</v>
      </c>
      <c r="NH656">
        <v>2190729.5123708197</v>
      </c>
      <c r="NI656">
        <v>11943.479414367201</v>
      </c>
      <c r="NJ656">
        <v>474050</v>
      </c>
      <c r="NK656">
        <v>25061.237716281605</v>
      </c>
      <c r="NL656">
        <v>257500</v>
      </c>
      <c r="NM656">
        <v>10880.494793222579</v>
      </c>
      <c r="NN656">
        <v>777262.19431554852</v>
      </c>
      <c r="NO656">
        <v>22558.918998086458</v>
      </c>
      <c r="NP656">
        <v>40841.805267058779</v>
      </c>
      <c r="NQ656">
        <v>25655.942585615037</v>
      </c>
      <c r="NR656">
        <v>721749.02554717148</v>
      </c>
      <c r="NS656">
        <v>26213.49947049842</v>
      </c>
      <c r="NT656">
        <v>80460</v>
      </c>
      <c r="NU656">
        <v>23959.826031295001</v>
      </c>
      <c r="NV656">
        <v>350</v>
      </c>
      <c r="NW656">
        <v>7354.2333594935972</v>
      </c>
      <c r="NX656">
        <v>360</v>
      </c>
      <c r="NY656">
        <v>80697.411310323485</v>
      </c>
      <c r="NZ656">
        <v>300923.75926099258</v>
      </c>
      <c r="OA656">
        <v>67662.025151144044</v>
      </c>
      <c r="OB656">
        <v>70</v>
      </c>
      <c r="OC656">
        <v>22719.670880134341</v>
      </c>
      <c r="OD656">
        <v>110687.52767188191</v>
      </c>
      <c r="OE656">
        <v>16254.946</v>
      </c>
      <c r="OF656">
        <v>37400</v>
      </c>
      <c r="OG656">
        <v>8957.8233411428064</v>
      </c>
      <c r="OH656">
        <v>7750</v>
      </c>
      <c r="OI656">
        <v>13116.388160482078</v>
      </c>
      <c r="OJ656">
        <v>206990</v>
      </c>
      <c r="OK656">
        <v>12650</v>
      </c>
      <c r="OL656">
        <v>1142170</v>
      </c>
      <c r="OM656">
        <v>12659.237257106382</v>
      </c>
      <c r="ON656">
        <v>133061.44677541728</v>
      </c>
      <c r="OO656">
        <v>43519.053916574994</v>
      </c>
      <c r="OP656">
        <v>3310</v>
      </c>
      <c r="OQ656">
        <v>106759.087833888</v>
      </c>
      <c r="OR656">
        <v>710</v>
      </c>
      <c r="OS656">
        <v>36031.837675514398</v>
      </c>
      <c r="OT656">
        <v>865760</v>
      </c>
      <c r="OU656">
        <v>26665.720858400182</v>
      </c>
      <c r="OV656">
        <v>55597.142319553546</v>
      </c>
      <c r="OW656">
        <v>12584.973599786115</v>
      </c>
      <c r="OX656">
        <v>20</v>
      </c>
      <c r="OY656">
        <v>7118.3805504490219</v>
      </c>
      <c r="OZ656">
        <v>4520</v>
      </c>
      <c r="PA656">
        <v>4332.0282770249887</v>
      </c>
      <c r="PB656">
        <v>461839.3395401559</v>
      </c>
      <c r="PC656">
        <v>3912.3495400000002</v>
      </c>
      <c r="PD656">
        <v>86830</v>
      </c>
      <c r="PE656">
        <v>38800</v>
      </c>
      <c r="PF656">
        <v>2582900</v>
      </c>
      <c r="PG656">
        <v>37496.912070616345</v>
      </c>
      <c r="PH656">
        <v>448660</v>
      </c>
      <c r="PI656">
        <v>10900</v>
      </c>
      <c r="PJ656">
        <v>10</v>
      </c>
      <c r="PK656">
        <v>11496.4236</v>
      </c>
      <c r="PL656">
        <v>150</v>
      </c>
      <c r="PM656">
        <v>29046.950369224203</v>
      </c>
      <c r="PN656">
        <v>663980</v>
      </c>
      <c r="PO656">
        <v>6703.2175407994182</v>
      </c>
      <c r="PP656">
        <v>515410.84247550333</v>
      </c>
      <c r="PQ656">
        <v>21178.177109341141</v>
      </c>
      <c r="PR656">
        <v>700</v>
      </c>
      <c r="PS656">
        <v>8008.5809522337213</v>
      </c>
      <c r="PT656">
        <v>9229.0256541947529</v>
      </c>
      <c r="PU656">
        <v>8200</v>
      </c>
      <c r="PV656">
        <v>2500</v>
      </c>
      <c r="PW656">
        <v>59405.568185470198</v>
      </c>
      <c r="PX656">
        <v>1020</v>
      </c>
      <c r="PY656">
        <v>15619.698371561388</v>
      </c>
      <c r="PZ656">
        <v>36362.667726932792</v>
      </c>
      <c r="QA656">
        <v>34953.94070923129</v>
      </c>
      <c r="QB656">
        <v>24809.816221473051</v>
      </c>
      <c r="QC656">
        <v>116292.63468947864</v>
      </c>
      <c r="QD656">
        <v>716616.28664651467</v>
      </c>
      <c r="QE656">
        <v>7967.2674754986883</v>
      </c>
      <c r="QF656">
        <v>164080</v>
      </c>
      <c r="QG656">
        <v>37200</v>
      </c>
      <c r="QH656">
        <v>440</v>
      </c>
      <c r="QI656">
        <v>25167.198026260532</v>
      </c>
      <c r="QJ656">
        <v>53130</v>
      </c>
      <c r="QK656">
        <v>6589.4736027494428</v>
      </c>
      <c r="QL656">
        <v>30</v>
      </c>
      <c r="QM656">
        <v>47141.972687547357</v>
      </c>
      <c r="QN656">
        <v>16951.004237751058</v>
      </c>
      <c r="QO656">
        <v>14562.740768179543</v>
      </c>
      <c r="QP656">
        <v>135648.60937487645</v>
      </c>
      <c r="QQ656">
        <v>109171.41778136957</v>
      </c>
      <c r="QR656">
        <v>20800</v>
      </c>
      <c r="QS656">
        <v>22557.452835949738</v>
      </c>
      <c r="QT656">
        <v>243959.87802006101</v>
      </c>
      <c r="QU656">
        <v>23800</v>
      </c>
      <c r="QV656">
        <v>20</v>
      </c>
      <c r="QW656">
        <v>9290.5544218012783</v>
      </c>
      <c r="QX656">
        <v>4350</v>
      </c>
      <c r="QY656">
        <v>106001.42194142907</v>
      </c>
      <c r="QZ656">
        <v>2410</v>
      </c>
      <c r="RA656">
        <v>15174.267850194954</v>
      </c>
      <c r="RB656">
        <v>51704.974147512927</v>
      </c>
      <c r="RC656">
        <v>20617.080300000001</v>
      </c>
      <c r="RD656">
        <v>112516.22277476409</v>
      </c>
      <c r="RE656">
        <v>6092.4387910619998</v>
      </c>
      <c r="RF656">
        <v>9657.9990342000965</v>
      </c>
      <c r="RG656">
        <v>25698.948645029144</v>
      </c>
      <c r="RH656">
        <v>2553.0006382501597</v>
      </c>
      <c r="RI656">
        <v>12196.617480213676</v>
      </c>
      <c r="RJ656">
        <v>140</v>
      </c>
      <c r="RK656">
        <v>29480.93753269473</v>
      </c>
      <c r="RL656">
        <v>7015.6561374047469</v>
      </c>
      <c r="RM656">
        <v>3400</v>
      </c>
      <c r="RN656">
        <v>878850</v>
      </c>
      <c r="RO656">
        <v>25014.695532353999</v>
      </c>
      <c r="RP656">
        <v>22680</v>
      </c>
      <c r="RQ656">
        <v>7253.2746000000006</v>
      </c>
      <c r="RR656">
        <v>500</v>
      </c>
      <c r="RS656">
        <v>87504.036610636016</v>
      </c>
      <c r="RT656">
        <v>2691.0006727501682</v>
      </c>
      <c r="RU656">
        <v>102314.81117352826</v>
      </c>
      <c r="RV656">
        <v>105930</v>
      </c>
      <c r="RW656">
        <v>33804.038385814187</v>
      </c>
      <c r="RX656">
        <v>9780</v>
      </c>
      <c r="RY656">
        <v>14045.45595</v>
      </c>
      <c r="RZ656">
        <v>2044591.7955408206</v>
      </c>
      <c r="SA656">
        <v>6419.9869499999995</v>
      </c>
      <c r="SB656">
        <v>102270</v>
      </c>
      <c r="SC656">
        <v>35144.503460711901</v>
      </c>
      <c r="SD656">
        <v>41390</v>
      </c>
      <c r="SE656">
        <v>12333.328</v>
      </c>
      <c r="SF656">
        <v>15370</v>
      </c>
      <c r="SG656">
        <v>43277.135687393027</v>
      </c>
      <c r="SH656">
        <v>5210</v>
      </c>
      <c r="SI656">
        <v>30866.253064524568</v>
      </c>
      <c r="SJ656">
        <v>995757.54936365725</v>
      </c>
      <c r="SK656">
        <v>35284.68993626989</v>
      </c>
      <c r="SL656">
        <v>90</v>
      </c>
      <c r="SM656">
        <v>6958.8782999999994</v>
      </c>
      <c r="SN656">
        <v>154360</v>
      </c>
      <c r="SQ656">
        <v>40816.487800000003</v>
      </c>
      <c r="SR656">
        <v>1200</v>
      </c>
      <c r="SS656">
        <v>22433.296821005079</v>
      </c>
      <c r="ST656">
        <v>86840</v>
      </c>
      <c r="SU656">
        <v>8010</v>
      </c>
      <c r="SV656">
        <v>100</v>
      </c>
      <c r="SW656">
        <v>11831.879916864</v>
      </c>
      <c r="SX656">
        <v>1610</v>
      </c>
      <c r="SY656">
        <v>7691.4046286980001</v>
      </c>
      <c r="SZ656">
        <v>10</v>
      </c>
      <c r="TA656">
        <v>27050.586671918754</v>
      </c>
      <c r="TB656">
        <v>2056443.3617005271</v>
      </c>
      <c r="TC656">
        <v>3670</v>
      </c>
      <c r="TD656">
        <v>928630</v>
      </c>
      <c r="TE656">
        <v>24055.898935164456</v>
      </c>
      <c r="TF656">
        <v>1410</v>
      </c>
      <c r="TG656">
        <v>24380.206735522203</v>
      </c>
      <c r="TH656">
        <v>8340</v>
      </c>
      <c r="TI656">
        <v>9002.9873462672003</v>
      </c>
      <c r="TJ656">
        <v>218660</v>
      </c>
      <c r="TK656">
        <v>8080.7658947665068</v>
      </c>
      <c r="TL656">
        <v>124230</v>
      </c>
      <c r="TM656">
        <v>15818.649115944017</v>
      </c>
      <c r="TN656">
        <v>320920</v>
      </c>
      <c r="TO656">
        <v>10414.009479552</v>
      </c>
      <c r="TP656">
        <v>4500</v>
      </c>
      <c r="TQ656">
        <v>9510.3354252954177</v>
      </c>
      <c r="TR656">
        <v>86940.035645411146</v>
      </c>
      <c r="TS656">
        <v>6010.4386131343208</v>
      </c>
      <c r="TT656">
        <v>47030</v>
      </c>
      <c r="TU656">
        <v>33512.385300000002</v>
      </c>
      <c r="TV656">
        <v>860177.19246024545</v>
      </c>
      <c r="TW656">
        <v>18209.210487262877</v>
      </c>
      <c r="TX656">
        <v>5280</v>
      </c>
      <c r="TY656">
        <v>15586.430800605684</v>
      </c>
      <c r="TZ656">
        <v>7613806.6833997974</v>
      </c>
      <c r="UA656">
        <v>10377.727535088517</v>
      </c>
      <c r="UB656">
        <v>24840</v>
      </c>
      <c r="UC656">
        <v>8940</v>
      </c>
      <c r="UD656">
        <v>720700</v>
      </c>
      <c r="UE656">
        <v>3812.4695973129892</v>
      </c>
      <c r="UF656">
        <v>4810</v>
      </c>
      <c r="UG656">
        <v>18915.548453599509</v>
      </c>
      <c r="UH656">
        <v>776860</v>
      </c>
      <c r="UI656">
        <v>40384.413894151716</v>
      </c>
      <c r="UJ656">
        <v>70750</v>
      </c>
      <c r="UM656">
        <v>10000</v>
      </c>
      <c r="UN656">
        <v>78720</v>
      </c>
      <c r="UO656">
        <v>15163.404817345199</v>
      </c>
      <c r="UP656">
        <v>3522770</v>
      </c>
      <c r="UQ656">
        <v>28096.176223252689</v>
      </c>
      <c r="UR656">
        <v>4456643.8695945283</v>
      </c>
      <c r="US656">
        <v>4094.0263199999999</v>
      </c>
      <c r="UT656">
        <v>50</v>
      </c>
      <c r="UU656">
        <v>8394.2547198124066</v>
      </c>
      <c r="UV656">
        <v>365070</v>
      </c>
      <c r="UW656">
        <v>13600.63290264</v>
      </c>
      <c r="UX656">
        <v>320</v>
      </c>
      <c r="UY656">
        <v>27093.805828887998</v>
      </c>
      <c r="UZ656">
        <v>52760</v>
      </c>
      <c r="VA656">
        <v>4956.8310674213362</v>
      </c>
      <c r="VB656">
        <v>76588.96936441226</v>
      </c>
      <c r="VC656">
        <v>11086.737719666462</v>
      </c>
      <c r="VD656">
        <v>367210</v>
      </c>
      <c r="VE656">
        <v>40261.216159188101</v>
      </c>
      <c r="VF656">
        <v>41297.291740541245</v>
      </c>
      <c r="VG656">
        <v>3850</v>
      </c>
      <c r="VH656">
        <v>482380</v>
      </c>
      <c r="VI656">
        <v>20926.886398929451</v>
      </c>
      <c r="VJ656">
        <v>881.36134848258109</v>
      </c>
      <c r="VK656">
        <v>22716.605847592291</v>
      </c>
      <c r="VL656">
        <v>2960</v>
      </c>
      <c r="VM656">
        <v>3800</v>
      </c>
      <c r="VN656">
        <v>16570</v>
      </c>
      <c r="VO656">
        <v>46867.147012124944</v>
      </c>
      <c r="VP656">
        <v>15750</v>
      </c>
      <c r="VQ656">
        <v>19613.320192861782</v>
      </c>
      <c r="VR656">
        <v>2890</v>
      </c>
      <c r="VS656">
        <v>22817.385600000001</v>
      </c>
      <c r="VT656">
        <v>1994.531748632937</v>
      </c>
      <c r="VU656">
        <v>5950</v>
      </c>
      <c r="VV656">
        <v>4300</v>
      </c>
      <c r="VW656">
        <v>4320</v>
      </c>
      <c r="VX656">
        <v>26440</v>
      </c>
      <c r="VY656">
        <v>17917.771696208805</v>
      </c>
      <c r="VZ656">
        <v>5630</v>
      </c>
      <c r="WA656">
        <v>29286.168436531709</v>
      </c>
      <c r="WB656">
        <v>13930</v>
      </c>
      <c r="WC656">
        <v>19836.579000000002</v>
      </c>
      <c r="WD656">
        <v>52240</v>
      </c>
      <c r="WG656">
        <v>6605.2738589307446</v>
      </c>
      <c r="WH656">
        <v>832744.45836277702</v>
      </c>
      <c r="WI656">
        <v>94616.212718739596</v>
      </c>
      <c r="WJ656">
        <v>7440</v>
      </c>
      <c r="WK656">
        <v>24607.980217322616</v>
      </c>
      <c r="WL656">
        <v>3875875.266031106</v>
      </c>
      <c r="WM656">
        <v>8800</v>
      </c>
      <c r="WN656">
        <v>2807450</v>
      </c>
      <c r="WO656">
        <v>38525.386090748994</v>
      </c>
      <c r="WP656">
        <v>2000</v>
      </c>
      <c r="WQ656">
        <v>17418.547792319998</v>
      </c>
      <c r="WR656">
        <v>96.09563437533032</v>
      </c>
      <c r="WS656">
        <v>44852.443099935626</v>
      </c>
      <c r="WT656">
        <v>278919.8605400697</v>
      </c>
      <c r="WU656">
        <v>18630.842415325667</v>
      </c>
      <c r="WV656">
        <v>952518.11696856387</v>
      </c>
      <c r="WW656">
        <v>24822.888747857756</v>
      </c>
      <c r="WX656">
        <v>1600</v>
      </c>
      <c r="WY656">
        <v>55708.335207370612</v>
      </c>
      <c r="WZ656">
        <v>133770</v>
      </c>
      <c r="XA656">
        <v>35078.557691627997</v>
      </c>
      <c r="XB656">
        <v>972860</v>
      </c>
      <c r="XC656">
        <v>17978.786500000002</v>
      </c>
      <c r="XD656">
        <v>1658360</v>
      </c>
      <c r="XE656">
        <v>6612.846675110347</v>
      </c>
      <c r="XF656">
        <v>12.999996100001169</v>
      </c>
      <c r="XG656">
        <v>17131.407581470565</v>
      </c>
      <c r="XH656">
        <v>44556.341212802494</v>
      </c>
      <c r="XI656">
        <v>7894.6785523527515</v>
      </c>
      <c r="XJ656">
        <v>622197.36888566846</v>
      </c>
      <c r="XK656">
        <v>16781.8973437764</v>
      </c>
      <c r="XL656">
        <v>63730</v>
      </c>
      <c r="XM656">
        <v>15922.874250677532</v>
      </c>
      <c r="XN656">
        <v>8580</v>
      </c>
      <c r="XO656">
        <v>16356.914153880518</v>
      </c>
      <c r="XP656">
        <v>1182450</v>
      </c>
      <c r="XS656">
        <v>10284.556315049855</v>
      </c>
      <c r="XT656">
        <v>1397457.7069096505</v>
      </c>
      <c r="XU656">
        <v>7688.3579679001568</v>
      </c>
      <c r="XV656">
        <v>14839.736394306281</v>
      </c>
      <c r="XW656">
        <v>6649.4767962245023</v>
      </c>
      <c r="XX656">
        <v>71176.758865107666</v>
      </c>
      <c r="XY656">
        <v>11666.6631666662</v>
      </c>
      <c r="XZ656">
        <v>16975.20509256221</v>
      </c>
      <c r="YA656">
        <v>8699.8091788371585</v>
      </c>
      <c r="YB656">
        <v>10</v>
      </c>
      <c r="YC656">
        <v>4150</v>
      </c>
      <c r="YD656">
        <v>268710</v>
      </c>
      <c r="YE656">
        <v>5911.698867982841</v>
      </c>
      <c r="YF656">
        <v>19956.007982403193</v>
      </c>
      <c r="YG656">
        <v>12010.31012884705</v>
      </c>
      <c r="YH656">
        <v>31688.998415550079</v>
      </c>
      <c r="YI656">
        <v>42857.154642846908</v>
      </c>
      <c r="YJ656">
        <v>6789.5081328868855</v>
      </c>
      <c r="YK656">
        <v>14623.183168650001</v>
      </c>
      <c r="YL656">
        <v>34430</v>
      </c>
      <c r="YM656">
        <v>15937.312508329996</v>
      </c>
      <c r="YN656">
        <v>16213.333333333334</v>
      </c>
      <c r="YO656">
        <v>11800</v>
      </c>
      <c r="YP656">
        <v>238310</v>
      </c>
      <c r="YQ656">
        <v>28377.066352205809</v>
      </c>
      <c r="YR656">
        <v>393171.88204843539</v>
      </c>
      <c r="YS656">
        <v>9806.9932410991132</v>
      </c>
      <c r="YT656">
        <v>168493.77276392991</v>
      </c>
      <c r="YU656">
        <v>43900</v>
      </c>
      <c r="YV656">
        <v>321750</v>
      </c>
      <c r="YW656">
        <v>39849.357581298202</v>
      </c>
      <c r="YX656">
        <v>747.99992520000751</v>
      </c>
      <c r="ZA656">
        <v>9447.0830000644419</v>
      </c>
      <c r="ZB656">
        <v>2450</v>
      </c>
      <c r="ZC656">
        <v>7330</v>
      </c>
      <c r="ZD656">
        <v>265660</v>
      </c>
      <c r="ZE656">
        <v>41502.603937802</v>
      </c>
      <c r="ZF656">
        <v>17820</v>
      </c>
      <c r="ZG656">
        <v>54761.349798560725</v>
      </c>
      <c r="ZH656">
        <v>4720</v>
      </c>
      <c r="ZI656">
        <v>37103.908686550734</v>
      </c>
      <c r="ZJ656">
        <v>18730</v>
      </c>
      <c r="ZK656">
        <v>16254.641911264247</v>
      </c>
      <c r="ZL656">
        <v>52760</v>
      </c>
      <c r="ZM656">
        <v>3440</v>
      </c>
      <c r="ZN656">
        <v>27530</v>
      </c>
      <c r="ZO656">
        <v>12200.9625</v>
      </c>
      <c r="ZP656">
        <v>353150</v>
      </c>
      <c r="ZQ656">
        <v>37108.628674198706</v>
      </c>
      <c r="ZR656">
        <v>15362.090782744148</v>
      </c>
      <c r="ZS656">
        <v>11927.692645517971</v>
      </c>
      <c r="ZT656">
        <v>5051614.0707768397</v>
      </c>
      <c r="ZW656">
        <v>19844.43103450468</v>
      </c>
      <c r="ZX656">
        <v>3350</v>
      </c>
      <c r="ZY656">
        <v>6823.3452929547511</v>
      </c>
      <c r="ZZ656">
        <v>757294.50643768057</v>
      </c>
      <c r="AAA656">
        <v>195742.9807736036</v>
      </c>
      <c r="AAB656">
        <v>53270</v>
      </c>
      <c r="AAC656">
        <v>10517.47016237704</v>
      </c>
      <c r="AAD656">
        <v>1337390.8535440043</v>
      </c>
      <c r="AAE656">
        <v>12290.25407557039</v>
      </c>
      <c r="AAF656">
        <v>63995.591767733546</v>
      </c>
      <c r="AAG656">
        <v>45029.999600015552</v>
      </c>
      <c r="AAH656">
        <v>307603.96923960309</v>
      </c>
      <c r="AAI656">
        <v>11700</v>
      </c>
      <c r="AAJ656">
        <v>32040</v>
      </c>
      <c r="AAM656">
        <v>16904.815676544262</v>
      </c>
      <c r="AAN656">
        <v>88564.688710205126</v>
      </c>
      <c r="AAO656">
        <v>20399.61825472254</v>
      </c>
      <c r="AAP656">
        <v>596440</v>
      </c>
      <c r="AAQ656">
        <v>16607.200459720028</v>
      </c>
      <c r="AAR656">
        <v>104098.31722707099</v>
      </c>
      <c r="AAS656">
        <v>53939.955633966296</v>
      </c>
      <c r="AAT656">
        <v>2862.8595024082961</v>
      </c>
      <c r="AAU656">
        <v>25304.341500000002</v>
      </c>
      <c r="AAV656">
        <v>702822.67570566887</v>
      </c>
      <c r="AAW656">
        <v>28825.36292736328</v>
      </c>
      <c r="AAX656">
        <v>689940</v>
      </c>
      <c r="AAY656">
        <v>23335.162200000002</v>
      </c>
      <c r="AAZ656">
        <v>21020</v>
      </c>
      <c r="ABA656">
        <v>7822.3297284412047</v>
      </c>
      <c r="ABB656">
        <v>758185.84836282278</v>
      </c>
      <c r="ABC656">
        <v>13626.587217464063</v>
      </c>
      <c r="ABD656">
        <v>217086.70278296529</v>
      </c>
      <c r="ABE656">
        <v>14656.706798964007</v>
      </c>
      <c r="ABF656">
        <v>71266.352749802201</v>
      </c>
      <c r="ABI656">
        <v>5200</v>
      </c>
      <c r="ABJ656">
        <v>160070</v>
      </c>
      <c r="ABK656">
        <v>11536.358521984066</v>
      </c>
      <c r="ABL656">
        <v>539563.446043654</v>
      </c>
      <c r="ABM656">
        <v>11186.802363872974</v>
      </c>
      <c r="ABN656">
        <v>7410</v>
      </c>
      <c r="ABO656">
        <v>7317.830287876468</v>
      </c>
      <c r="ABP656">
        <v>160530</v>
      </c>
    </row>
    <row r="657" spans="1:744" x14ac:dyDescent="0.25">
      <c r="A657" s="6">
        <v>42886</v>
      </c>
      <c r="B657">
        <v>18640.302542041569</v>
      </c>
      <c r="C657">
        <v>28302.997169700284</v>
      </c>
      <c r="D657">
        <v>10903.0105785945</v>
      </c>
      <c r="E657">
        <v>15368.59923157119</v>
      </c>
      <c r="F657">
        <v>5438.7442412758382</v>
      </c>
      <c r="G657">
        <v>242960</v>
      </c>
      <c r="H657">
        <v>1350</v>
      </c>
      <c r="I657">
        <v>2616230</v>
      </c>
      <c r="J657">
        <v>4010</v>
      </c>
      <c r="K657">
        <v>86840</v>
      </c>
      <c r="L657">
        <v>15138.890100000001</v>
      </c>
      <c r="M657">
        <v>170</v>
      </c>
      <c r="N657">
        <v>3860</v>
      </c>
      <c r="O657">
        <v>983360</v>
      </c>
      <c r="P657">
        <v>4568.421853668091</v>
      </c>
      <c r="Q657">
        <v>5370</v>
      </c>
      <c r="R657">
        <v>11691.360567487231</v>
      </c>
      <c r="S657">
        <v>56640</v>
      </c>
      <c r="T657">
        <v>3430</v>
      </c>
      <c r="U657">
        <v>46670</v>
      </c>
      <c r="V657">
        <v>8828.7528000000002</v>
      </c>
      <c r="W657">
        <v>153690</v>
      </c>
      <c r="X657">
        <v>26500</v>
      </c>
      <c r="Y657">
        <v>10</v>
      </c>
      <c r="Z657">
        <v>44532.770143863512</v>
      </c>
      <c r="AA657">
        <v>749.99962500018751</v>
      </c>
      <c r="AB657">
        <v>2910</v>
      </c>
      <c r="AC657">
        <v>7640</v>
      </c>
      <c r="AD657">
        <v>40458.327295785843</v>
      </c>
      <c r="AE657">
        <v>15373.333333333334</v>
      </c>
      <c r="AF657">
        <v>3960</v>
      </c>
      <c r="AG657">
        <v>2553620</v>
      </c>
      <c r="AJ657">
        <v>4607.9964759682798</v>
      </c>
      <c r="AK657">
        <v>32850</v>
      </c>
      <c r="AL657">
        <v>3827.5106999999998</v>
      </c>
      <c r="AM657">
        <v>36980</v>
      </c>
      <c r="AN657">
        <v>3999.9990487799996</v>
      </c>
      <c r="AO657">
        <v>138453.03292482349</v>
      </c>
      <c r="AP657">
        <v>22463.813423619707</v>
      </c>
      <c r="AQ657">
        <v>3036987.0305217649</v>
      </c>
      <c r="AR657">
        <v>25416.656500000001</v>
      </c>
      <c r="AS657">
        <v>1475148.5900594359</v>
      </c>
      <c r="AT657">
        <v>21808.598399999999</v>
      </c>
      <c r="AU657">
        <v>306414.18936853821</v>
      </c>
      <c r="AV657">
        <v>15196.767167313368</v>
      </c>
      <c r="AW657">
        <v>1094646.493001966</v>
      </c>
      <c r="AX657">
        <v>19748.240553600001</v>
      </c>
      <c r="AY657">
        <v>599700</v>
      </c>
      <c r="AZ657">
        <v>5700</v>
      </c>
      <c r="BA657">
        <v>46970</v>
      </c>
      <c r="BB657">
        <v>21848.774340111006</v>
      </c>
      <c r="BC657">
        <v>24116</v>
      </c>
      <c r="BD657">
        <v>1260</v>
      </c>
      <c r="BE657">
        <v>130030</v>
      </c>
      <c r="BH657">
        <v>3090</v>
      </c>
      <c r="BI657">
        <v>197540</v>
      </c>
      <c r="BJ657">
        <v>3788.5707942852005</v>
      </c>
      <c r="BK657">
        <v>1350</v>
      </c>
      <c r="BN657">
        <v>29737.600158390778</v>
      </c>
      <c r="BO657">
        <v>317011.29510340118</v>
      </c>
      <c r="BP657">
        <v>6081.0995604936988</v>
      </c>
      <c r="BQ657">
        <v>11823.594797618289</v>
      </c>
      <c r="BR657">
        <v>20993.9472356439</v>
      </c>
      <c r="BS657">
        <v>238899.01228253575</v>
      </c>
      <c r="BT657">
        <v>47570.218477093214</v>
      </c>
      <c r="BU657">
        <v>4880</v>
      </c>
      <c r="BV657">
        <v>3300</v>
      </c>
      <c r="BW657">
        <v>14978760</v>
      </c>
      <c r="BX657">
        <v>23753.726208098498</v>
      </c>
      <c r="BY657">
        <v>250</v>
      </c>
      <c r="BZ657">
        <v>8830.6799878992169</v>
      </c>
      <c r="CA657">
        <v>18952397.802812338</v>
      </c>
      <c r="CB657">
        <v>3166.93685</v>
      </c>
      <c r="CC657">
        <v>20849.010614152285</v>
      </c>
      <c r="CD657">
        <v>21021.732168346833</v>
      </c>
      <c r="CE657">
        <v>2000</v>
      </c>
      <c r="CF657">
        <v>18266.541516995399</v>
      </c>
      <c r="CG657">
        <v>247330</v>
      </c>
      <c r="CH657">
        <v>13404.645611668284</v>
      </c>
      <c r="CI657">
        <v>14570</v>
      </c>
      <c r="CJ657">
        <v>12574.7822961369</v>
      </c>
      <c r="CK657">
        <v>8780</v>
      </c>
      <c r="CL657">
        <v>35847.812299473451</v>
      </c>
      <c r="CM657">
        <v>20</v>
      </c>
      <c r="CN657">
        <v>18104.464647055291</v>
      </c>
      <c r="CO657">
        <v>10</v>
      </c>
      <c r="CP657">
        <v>9958.4191238283547</v>
      </c>
      <c r="CQ657">
        <v>70</v>
      </c>
      <c r="CR657">
        <v>23670.906611216</v>
      </c>
      <c r="CS657">
        <v>2152961.1388155445</v>
      </c>
      <c r="CT657">
        <v>167917.63</v>
      </c>
      <c r="CU657">
        <v>2090</v>
      </c>
      <c r="CV657">
        <v>2792.23024056347</v>
      </c>
      <c r="CW657">
        <v>170220</v>
      </c>
      <c r="CX657">
        <v>4947.4118598763707</v>
      </c>
      <c r="CY657">
        <v>1880</v>
      </c>
      <c r="CZ657">
        <v>9084.9206449771882</v>
      </c>
      <c r="DA657">
        <v>110670</v>
      </c>
      <c r="DB657">
        <v>3660.9781974843281</v>
      </c>
      <c r="DC657">
        <v>1063595.2392537543</v>
      </c>
      <c r="DD657">
        <v>2970</v>
      </c>
      <c r="DE657">
        <v>119660</v>
      </c>
      <c r="DF657">
        <v>60076.950288378262</v>
      </c>
      <c r="DG657">
        <v>72935.863242700696</v>
      </c>
      <c r="DH657">
        <v>2650</v>
      </c>
      <c r="DI657">
        <v>7420</v>
      </c>
      <c r="DJ657">
        <v>9104.3666823200747</v>
      </c>
      <c r="DK657">
        <v>29272.612080603863</v>
      </c>
      <c r="DL657">
        <v>34106.135378038111</v>
      </c>
      <c r="DM657">
        <v>23066.997693300233</v>
      </c>
      <c r="DN657">
        <v>25495.527880704001</v>
      </c>
      <c r="DO657">
        <v>180</v>
      </c>
      <c r="DP657">
        <v>18691.078604612401</v>
      </c>
      <c r="DQ657">
        <v>55850</v>
      </c>
      <c r="DR657">
        <v>37884.505492439996</v>
      </c>
      <c r="DS657">
        <v>1000</v>
      </c>
      <c r="DT657">
        <v>9390</v>
      </c>
      <c r="DU657">
        <v>10</v>
      </c>
      <c r="DV657">
        <v>1000</v>
      </c>
      <c r="DW657">
        <v>9650</v>
      </c>
      <c r="DX657">
        <v>6560.0225242646002</v>
      </c>
      <c r="DY657">
        <v>7752896.0932495398</v>
      </c>
      <c r="DZ657">
        <v>13598.526837770227</v>
      </c>
      <c r="EA657">
        <v>2809359.1134246886</v>
      </c>
      <c r="EB657">
        <v>28230.410633782496</v>
      </c>
      <c r="EC657">
        <v>10</v>
      </c>
      <c r="ED657">
        <v>7928.408097257382</v>
      </c>
      <c r="EE657">
        <v>7690</v>
      </c>
      <c r="EF657">
        <v>4480</v>
      </c>
      <c r="EG657">
        <v>2327610</v>
      </c>
      <c r="EH657">
        <v>9364.4754208750001</v>
      </c>
      <c r="EI657">
        <v>13008.005203202081</v>
      </c>
      <c r="EJ657">
        <v>30458.915504285826</v>
      </c>
      <c r="EK657">
        <v>1500</v>
      </c>
      <c r="EL657">
        <v>49473.871406832855</v>
      </c>
      <c r="EM657">
        <v>391640</v>
      </c>
      <c r="EN657">
        <v>8880</v>
      </c>
      <c r="EO657">
        <v>836600</v>
      </c>
      <c r="EP657">
        <v>15530.543039986618</v>
      </c>
      <c r="EQ657">
        <v>1281116.4350351114</v>
      </c>
      <c r="ER657">
        <v>24250</v>
      </c>
      <c r="ES657">
        <v>50</v>
      </c>
      <c r="EV657">
        <v>8336.3312739096</v>
      </c>
      <c r="EW657">
        <v>4500</v>
      </c>
      <c r="EX657">
        <v>3645.9337799999998</v>
      </c>
      <c r="EY657">
        <v>255460.64635326428</v>
      </c>
      <c r="EZ657">
        <v>5941.527892030208</v>
      </c>
      <c r="FA657">
        <v>297367.85784207622</v>
      </c>
      <c r="FB657">
        <v>18374.000172687643</v>
      </c>
      <c r="FC657">
        <v>536176.70741052693</v>
      </c>
      <c r="FD657">
        <v>4181.0119302335997</v>
      </c>
      <c r="FE657">
        <v>113440</v>
      </c>
      <c r="FF657">
        <v>5500</v>
      </c>
      <c r="FG657">
        <v>3697840</v>
      </c>
      <c r="FH657">
        <v>17290.328929064737</v>
      </c>
      <c r="FI657">
        <v>4665780</v>
      </c>
      <c r="FJ657">
        <v>23073.005256371333</v>
      </c>
      <c r="FK657">
        <v>8000</v>
      </c>
      <c r="FL657">
        <v>32802.080506912702</v>
      </c>
      <c r="FM657">
        <v>49304.635069544383</v>
      </c>
      <c r="FN657">
        <v>67970.031263173878</v>
      </c>
      <c r="FO657">
        <v>247093.33333333334</v>
      </c>
      <c r="FP657">
        <v>16300</v>
      </c>
      <c r="FQ657">
        <v>674820</v>
      </c>
      <c r="FT657">
        <v>8800</v>
      </c>
      <c r="FU657">
        <v>567300</v>
      </c>
      <c r="FV657">
        <v>16850</v>
      </c>
      <c r="FW657">
        <v>1410940</v>
      </c>
      <c r="FX657">
        <v>10538.114806733569</v>
      </c>
      <c r="FY657">
        <v>52260</v>
      </c>
      <c r="FZ657">
        <v>44053.735039241721</v>
      </c>
      <c r="GA657">
        <v>102070</v>
      </c>
      <c r="GB657">
        <v>59174.457814001202</v>
      </c>
      <c r="GC657">
        <v>64480</v>
      </c>
      <c r="GD657">
        <v>5678.9619266312457</v>
      </c>
      <c r="GE657">
        <v>62929.888685371196</v>
      </c>
      <c r="GF657">
        <v>5950.4140728202565</v>
      </c>
      <c r="GG657">
        <v>308670.95592382341</v>
      </c>
      <c r="GH657">
        <v>18476.279152824914</v>
      </c>
      <c r="GI657">
        <v>4004.5357072829643</v>
      </c>
      <c r="GJ657">
        <v>22360.736095374585</v>
      </c>
      <c r="GK657">
        <v>120660</v>
      </c>
      <c r="GL657">
        <v>10221.431716418176</v>
      </c>
      <c r="GM657">
        <v>4300880</v>
      </c>
      <c r="GN657">
        <v>20819.02975169702</v>
      </c>
      <c r="GO657">
        <v>2530.0006325001582</v>
      </c>
      <c r="GP657">
        <v>10496.587621560077</v>
      </c>
      <c r="GQ657">
        <v>460</v>
      </c>
      <c r="GR657">
        <v>5199.3351122740378</v>
      </c>
      <c r="GS657">
        <v>192516.92348835911</v>
      </c>
      <c r="GT657">
        <v>10900</v>
      </c>
      <c r="GU657">
        <v>1155030</v>
      </c>
      <c r="GV657">
        <v>6300</v>
      </c>
      <c r="GW657">
        <v>413710</v>
      </c>
      <c r="GX657">
        <v>13605.219483855999</v>
      </c>
      <c r="GY657">
        <v>115230</v>
      </c>
      <c r="GZ657">
        <v>8050.8477796596007</v>
      </c>
      <c r="HA657">
        <v>5621094.9751571901</v>
      </c>
      <c r="HB657">
        <v>16808.571372398026</v>
      </c>
      <c r="HC657">
        <v>1460</v>
      </c>
      <c r="HD657">
        <v>31622.928918897782</v>
      </c>
      <c r="HE657">
        <v>349010</v>
      </c>
      <c r="HH657">
        <v>18821.75607001633</v>
      </c>
      <c r="HI657">
        <v>27189.280218928903</v>
      </c>
      <c r="HL657">
        <v>14585.582393358271</v>
      </c>
      <c r="HM657">
        <v>198000</v>
      </c>
      <c r="HN657">
        <v>13640.786715092932</v>
      </c>
      <c r="HO657">
        <v>158097.08228733254</v>
      </c>
      <c r="HP657">
        <v>98496.674272735327</v>
      </c>
      <c r="HQ657">
        <v>168.00000000002689</v>
      </c>
      <c r="HR657">
        <v>5471.3792676764178</v>
      </c>
      <c r="HS657">
        <v>265446.7783983082</v>
      </c>
      <c r="HT657">
        <v>6893.9705171747701</v>
      </c>
      <c r="HU657">
        <v>21104.998944750052</v>
      </c>
      <c r="HX657">
        <v>10077.625909069742</v>
      </c>
      <c r="HY657">
        <v>9605.4446106134128</v>
      </c>
      <c r="HZ657">
        <v>13706.929447717499</v>
      </c>
      <c r="IA657">
        <v>5300</v>
      </c>
      <c r="IB657">
        <v>15652.858000960328</v>
      </c>
      <c r="IC657">
        <v>5500</v>
      </c>
      <c r="ID657">
        <v>7851.4898327149504</v>
      </c>
      <c r="IE657">
        <v>565720</v>
      </c>
      <c r="IF657">
        <v>14225.244696585009</v>
      </c>
      <c r="IG657">
        <v>208034.6395750572</v>
      </c>
      <c r="IH657">
        <v>3968.33052351796</v>
      </c>
      <c r="II657">
        <v>1218209.715987666</v>
      </c>
      <c r="IJ657">
        <v>2070</v>
      </c>
      <c r="IK657">
        <v>131030</v>
      </c>
      <c r="IL657">
        <v>99999.969999995999</v>
      </c>
      <c r="IM657">
        <v>7000938.9002819499</v>
      </c>
      <c r="IN657">
        <v>5151.1585178340001</v>
      </c>
      <c r="IO657">
        <v>137650</v>
      </c>
      <c r="IP657">
        <v>18617.681772038726</v>
      </c>
      <c r="IQ657">
        <v>4415230</v>
      </c>
      <c r="IR657">
        <v>21897.475218594442</v>
      </c>
      <c r="IS657">
        <v>96125.989426141168</v>
      </c>
      <c r="IT657">
        <v>73016.199244656586</v>
      </c>
      <c r="IU657">
        <v>2520</v>
      </c>
      <c r="IV657">
        <v>22909.690978258692</v>
      </c>
      <c r="IW657">
        <v>53640.618774221657</v>
      </c>
      <c r="IX657">
        <v>181818.06029267659</v>
      </c>
      <c r="IY657">
        <v>133970</v>
      </c>
      <c r="IZ657">
        <v>51145.053</v>
      </c>
      <c r="JA657">
        <v>1082033.4862102889</v>
      </c>
      <c r="JB657">
        <v>14297.977136569376</v>
      </c>
      <c r="JC657">
        <v>56659.12632931058</v>
      </c>
      <c r="JD657">
        <v>9192.1719068076582</v>
      </c>
      <c r="JE657">
        <v>58321.988335601753</v>
      </c>
      <c r="JF657">
        <v>35448.680116593197</v>
      </c>
      <c r="JG657">
        <v>16256</v>
      </c>
      <c r="JH657">
        <v>11943.907500000001</v>
      </c>
      <c r="JI657">
        <v>237280</v>
      </c>
      <c r="JJ657">
        <v>72801.79709092305</v>
      </c>
      <c r="JK657">
        <v>489585.60000007838</v>
      </c>
      <c r="JL657">
        <v>9363.7303633548927</v>
      </c>
      <c r="JM657">
        <v>1825.3947695442946</v>
      </c>
      <c r="JN657">
        <v>50722.700830139525</v>
      </c>
      <c r="JO657">
        <v>714650</v>
      </c>
      <c r="JP657">
        <v>25013.458702093125</v>
      </c>
      <c r="JQ657">
        <v>23133.333333333332</v>
      </c>
      <c r="JR657">
        <v>24394.058400000002</v>
      </c>
      <c r="JS657">
        <v>3636170</v>
      </c>
      <c r="JT657">
        <v>11801.131135626203</v>
      </c>
      <c r="JU657">
        <v>279568.33318274393</v>
      </c>
      <c r="JV657">
        <v>8434.9288015438469</v>
      </c>
      <c r="JW657">
        <v>1847.5372662282346</v>
      </c>
      <c r="NG657">
        <v>19065.809693347142</v>
      </c>
      <c r="NH657">
        <v>5548047.7780780895</v>
      </c>
      <c r="NI657">
        <v>11943.479414367201</v>
      </c>
      <c r="NJ657">
        <v>776180</v>
      </c>
      <c r="NK657">
        <v>24890.753105966764</v>
      </c>
      <c r="NL657">
        <v>242670</v>
      </c>
      <c r="NM657">
        <v>10433.351171583296</v>
      </c>
      <c r="NN657">
        <v>994221.24855531205</v>
      </c>
      <c r="NO657">
        <v>23099.715001465251</v>
      </c>
      <c r="NP657">
        <v>224341.50886100906</v>
      </c>
      <c r="NQ657">
        <v>24696.841928208869</v>
      </c>
      <c r="NR657">
        <v>932887.33516835538</v>
      </c>
      <c r="NS657">
        <v>26749.684686940433</v>
      </c>
      <c r="NT657">
        <v>91220</v>
      </c>
      <c r="NU657">
        <v>23524.192830725999</v>
      </c>
      <c r="NV657">
        <v>1710</v>
      </c>
      <c r="NW657">
        <v>7050.141011658171</v>
      </c>
      <c r="NX657">
        <v>60</v>
      </c>
      <c r="NY657">
        <v>78778.121527807671</v>
      </c>
      <c r="NZ657">
        <v>164375.86849930519</v>
      </c>
      <c r="OC657">
        <v>23516.852314525018</v>
      </c>
      <c r="OD657">
        <v>158159.53953988489</v>
      </c>
      <c r="OE657">
        <v>16349.451499999999</v>
      </c>
      <c r="OF657">
        <v>67480</v>
      </c>
      <c r="OG657">
        <v>8874.4947519228735</v>
      </c>
      <c r="OH657">
        <v>9150</v>
      </c>
      <c r="OI657">
        <v>13470.885137792404</v>
      </c>
      <c r="OJ657">
        <v>128200</v>
      </c>
      <c r="OK657">
        <v>12500</v>
      </c>
      <c r="OL657">
        <v>3648970</v>
      </c>
      <c r="OM657">
        <v>12719.807770298283</v>
      </c>
      <c r="ON657">
        <v>116516.35339345515</v>
      </c>
      <c r="OO657">
        <v>43953.375811949998</v>
      </c>
      <c r="OP657">
        <v>1780</v>
      </c>
      <c r="OQ657">
        <v>105572.8757468448</v>
      </c>
      <c r="OR657">
        <v>830</v>
      </c>
      <c r="OS657">
        <v>35675.086807440006</v>
      </c>
      <c r="OT657">
        <v>1139490</v>
      </c>
      <c r="OU657">
        <v>26884.741152925031</v>
      </c>
      <c r="OV657">
        <v>109095.00155517753</v>
      </c>
      <c r="OW657">
        <v>12818.028666448821</v>
      </c>
      <c r="OX657">
        <v>20</v>
      </c>
      <c r="OY657">
        <v>7159.5272588331209</v>
      </c>
      <c r="OZ657">
        <v>10110</v>
      </c>
      <c r="PA657">
        <v>4397.7757550911347</v>
      </c>
      <c r="PB657">
        <v>352843.17178919999</v>
      </c>
      <c r="PC657">
        <v>3998.5246400000001</v>
      </c>
      <c r="PD657">
        <v>21330</v>
      </c>
      <c r="PE657">
        <v>39000</v>
      </c>
      <c r="PF657">
        <v>854480</v>
      </c>
      <c r="PG657">
        <v>37103.587818127358</v>
      </c>
      <c r="PH657">
        <v>239600</v>
      </c>
      <c r="PI657">
        <v>10500</v>
      </c>
      <c r="PJ657">
        <v>6610</v>
      </c>
      <c r="PM657">
        <v>28639.750130403299</v>
      </c>
      <c r="PN657">
        <v>1010460</v>
      </c>
      <c r="PO657">
        <v>6513.5038368145297</v>
      </c>
      <c r="PP657">
        <v>142931.68827782632</v>
      </c>
      <c r="PQ657">
        <v>20799.995375245766</v>
      </c>
      <c r="PR657">
        <v>100</v>
      </c>
      <c r="PS657">
        <v>8008.5809522337213</v>
      </c>
      <c r="PT657">
        <v>3529.1017941795972</v>
      </c>
      <c r="PU657">
        <v>8200</v>
      </c>
      <c r="PV657">
        <v>20</v>
      </c>
      <c r="PW657">
        <v>60444.457295232001</v>
      </c>
      <c r="PX657">
        <v>3170</v>
      </c>
      <c r="PY657">
        <v>15690.697000523031</v>
      </c>
      <c r="PZ657">
        <v>32817.101485984698</v>
      </c>
      <c r="QA657">
        <v>33807.909866305672</v>
      </c>
      <c r="QB657">
        <v>13693.6270540444</v>
      </c>
      <c r="QC657">
        <v>114608.34373281735</v>
      </c>
      <c r="QD657">
        <v>1593672.6374690549</v>
      </c>
      <c r="QE657">
        <v>7475.4608412086445</v>
      </c>
      <c r="QF657">
        <v>63850</v>
      </c>
      <c r="QG657">
        <v>37200</v>
      </c>
      <c r="QH657">
        <v>210</v>
      </c>
      <c r="QI657">
        <v>24998.290656956771</v>
      </c>
      <c r="QJ657">
        <v>49990</v>
      </c>
      <c r="QK657">
        <v>6589.4736027494428</v>
      </c>
      <c r="QL657">
        <v>800</v>
      </c>
      <c r="QM657">
        <v>47390.524388887679</v>
      </c>
      <c r="QN657">
        <v>13627.50340687585</v>
      </c>
      <c r="QO657">
        <v>14486.496052115781</v>
      </c>
      <c r="QP657">
        <v>92842.750610904157</v>
      </c>
      <c r="QQ657">
        <v>110729.77267436293</v>
      </c>
      <c r="QR657">
        <v>36410</v>
      </c>
      <c r="QS657">
        <v>21859.799655456445</v>
      </c>
      <c r="QT657">
        <v>200831.8995840502</v>
      </c>
      <c r="QU657">
        <v>22650</v>
      </c>
      <c r="QV657">
        <v>520</v>
      </c>
      <c r="QW657">
        <v>9180.3897448629232</v>
      </c>
      <c r="QX657">
        <v>630</v>
      </c>
      <c r="QY657">
        <v>103211.91083770727</v>
      </c>
      <c r="QZ657">
        <v>7340</v>
      </c>
      <c r="RA657">
        <v>15441.263765447653</v>
      </c>
      <c r="RB657">
        <v>101114.94944252528</v>
      </c>
      <c r="RC657">
        <v>20660.576249999998</v>
      </c>
      <c r="RD657">
        <v>119850.23893029121</v>
      </c>
      <c r="RE657">
        <v>6132.7860678239995</v>
      </c>
      <c r="RF657">
        <v>17753.998224600178</v>
      </c>
      <c r="RG657">
        <v>25492.697050767274</v>
      </c>
      <c r="RH657">
        <v>10143.002535750633</v>
      </c>
      <c r="RI657">
        <v>12649.870156843235</v>
      </c>
      <c r="RJ657">
        <v>3390</v>
      </c>
      <c r="RK657">
        <v>29335.472380395244</v>
      </c>
      <c r="RL657">
        <v>4382.6197599096322</v>
      </c>
      <c r="RM657">
        <v>3360</v>
      </c>
      <c r="RN657">
        <v>1949130</v>
      </c>
      <c r="RO657">
        <v>25107.342552844202</v>
      </c>
      <c r="RP657">
        <v>5480</v>
      </c>
      <c r="RS657">
        <v>90492.789284244063</v>
      </c>
      <c r="RT657">
        <v>966.00024150006038</v>
      </c>
      <c r="RU657">
        <v>101843.3143478438</v>
      </c>
      <c r="RV657">
        <v>311050</v>
      </c>
      <c r="RW657">
        <v>35040.771497490314</v>
      </c>
      <c r="RX657">
        <v>5120</v>
      </c>
      <c r="RY657">
        <v>14181.819599999999</v>
      </c>
      <c r="RZ657">
        <v>2235122.7764877225</v>
      </c>
      <c r="SA657">
        <v>6384.2707499999997</v>
      </c>
      <c r="SB657">
        <v>64630</v>
      </c>
      <c r="SC657">
        <v>35384.125075216747</v>
      </c>
      <c r="SD657">
        <v>213250</v>
      </c>
      <c r="SE657">
        <v>12597.613599999999</v>
      </c>
      <c r="SF657">
        <v>127840</v>
      </c>
      <c r="SG657">
        <v>43277.135687393027</v>
      </c>
      <c r="SH657">
        <v>130</v>
      </c>
      <c r="SI657">
        <v>30546.579557527191</v>
      </c>
      <c r="SJ657">
        <v>1344695.2017043137</v>
      </c>
      <c r="SK657">
        <v>35523.638175115964</v>
      </c>
      <c r="SL657">
        <v>1090</v>
      </c>
      <c r="SM657">
        <v>6863.5511999999999</v>
      </c>
      <c r="SN657">
        <v>17810</v>
      </c>
      <c r="SO657">
        <v>8138.0500972134842</v>
      </c>
      <c r="SP657">
        <v>250</v>
      </c>
      <c r="SQ657">
        <v>41353.546849999999</v>
      </c>
      <c r="SR657">
        <v>3190</v>
      </c>
      <c r="SS657">
        <v>22622.76723334465</v>
      </c>
      <c r="ST657">
        <v>96310</v>
      </c>
      <c r="SU657">
        <v>8010</v>
      </c>
      <c r="SV657">
        <v>210</v>
      </c>
      <c r="SW657">
        <v>12000.906772819199</v>
      </c>
      <c r="SX657">
        <v>1400</v>
      </c>
      <c r="TA657">
        <v>26554.659249600241</v>
      </c>
      <c r="TB657">
        <v>2622429.3398130238</v>
      </c>
      <c r="TC657">
        <v>3640</v>
      </c>
      <c r="TD657">
        <v>455570</v>
      </c>
      <c r="TE657">
        <v>23975.712605380573</v>
      </c>
      <c r="TF657">
        <v>440</v>
      </c>
      <c r="TG657">
        <v>24762.341637332895</v>
      </c>
      <c r="TH657">
        <v>13210</v>
      </c>
      <c r="TI657">
        <v>9176.1217183108001</v>
      </c>
      <c r="TJ657">
        <v>343590</v>
      </c>
      <c r="TK657">
        <v>8117.0025131286875</v>
      </c>
      <c r="TL657">
        <v>250840</v>
      </c>
      <c r="TM657">
        <v>15739.949369098527</v>
      </c>
      <c r="TN657">
        <v>455060</v>
      </c>
      <c r="TQ657">
        <v>9474.1744540965756</v>
      </c>
      <c r="TR657">
        <v>223609.77167999744</v>
      </c>
      <c r="TS657">
        <v>6099.3026248876504</v>
      </c>
      <c r="TT657">
        <v>102190</v>
      </c>
      <c r="TU657">
        <v>33264.451500000003</v>
      </c>
      <c r="TV657">
        <v>767103.96081534668</v>
      </c>
      <c r="TW657">
        <v>18296.335896292843</v>
      </c>
      <c r="TX657">
        <v>12010</v>
      </c>
      <c r="TY657">
        <v>15637.871166284251</v>
      </c>
      <c r="TZ657">
        <v>16215261.866762897</v>
      </c>
      <c r="UA657">
        <v>10341.057119770183</v>
      </c>
      <c r="UB657">
        <v>2110</v>
      </c>
      <c r="UC657">
        <v>8400</v>
      </c>
      <c r="UD657">
        <v>375480</v>
      </c>
      <c r="UE657">
        <v>3795.8936425420629</v>
      </c>
      <c r="UF657">
        <v>10290</v>
      </c>
      <c r="UG657">
        <v>19039.720544104533</v>
      </c>
      <c r="UH657">
        <v>1844650</v>
      </c>
      <c r="UI657">
        <v>40132.536052816045</v>
      </c>
      <c r="UJ657">
        <v>147260</v>
      </c>
      <c r="UK657">
        <v>7000</v>
      </c>
      <c r="UL657">
        <v>40</v>
      </c>
      <c r="UM657">
        <v>9720</v>
      </c>
      <c r="UN657">
        <v>109990</v>
      </c>
      <c r="UO657">
        <v>14788.999760126799</v>
      </c>
      <c r="UP657">
        <v>2334190</v>
      </c>
      <c r="UQ657">
        <v>27147.591495457986</v>
      </c>
      <c r="UR657">
        <v>3584814.8603555663</v>
      </c>
      <c r="US657">
        <v>4149.3509999999997</v>
      </c>
      <c r="UT657">
        <v>150</v>
      </c>
      <c r="UU657">
        <v>8394.2547198124066</v>
      </c>
      <c r="UV657">
        <v>390940</v>
      </c>
      <c r="UW657">
        <v>14144.658218745599</v>
      </c>
      <c r="UX657">
        <v>1790</v>
      </c>
      <c r="UY657">
        <v>26997.8985516176</v>
      </c>
      <c r="UZ657">
        <v>38060</v>
      </c>
      <c r="VA657">
        <v>4725.2034474483771</v>
      </c>
      <c r="VB657">
        <v>92871.962851214863</v>
      </c>
      <c r="VC657">
        <v>11086.737719666462</v>
      </c>
      <c r="VD657">
        <v>712310</v>
      </c>
      <c r="VE657">
        <v>40261.216159188101</v>
      </c>
      <c r="VF657">
        <v>49718.890056221491</v>
      </c>
      <c r="VG657">
        <v>3870</v>
      </c>
      <c r="VH657">
        <v>414470</v>
      </c>
      <c r="VI657">
        <v>21068.284280003303</v>
      </c>
      <c r="VJ657">
        <v>21114.35230495227</v>
      </c>
      <c r="VK657">
        <v>24209.928542752739</v>
      </c>
      <c r="VL657">
        <v>1200</v>
      </c>
      <c r="VM657">
        <v>3930</v>
      </c>
      <c r="VN657">
        <v>29160</v>
      </c>
      <c r="VO657">
        <v>47232.582856274064</v>
      </c>
      <c r="VP657">
        <v>6000</v>
      </c>
      <c r="VQ657">
        <v>19362.937381889078</v>
      </c>
      <c r="VR657">
        <v>1040</v>
      </c>
      <c r="VS657">
        <v>22817.385600000001</v>
      </c>
      <c r="VT657">
        <v>8050.002012500503</v>
      </c>
      <c r="VU657">
        <v>5690</v>
      </c>
      <c r="VV657">
        <v>3340</v>
      </c>
      <c r="VW657">
        <v>4370</v>
      </c>
      <c r="VX657">
        <v>21820</v>
      </c>
      <c r="VY657">
        <v>18639.577665013425</v>
      </c>
      <c r="VZ657">
        <v>97140</v>
      </c>
      <c r="WA657">
        <v>29122.100266018922</v>
      </c>
      <c r="WB657">
        <v>3690</v>
      </c>
      <c r="WC657">
        <v>20126.8704</v>
      </c>
      <c r="WD657">
        <v>97810</v>
      </c>
      <c r="WE657">
        <v>41120.524835592121</v>
      </c>
      <c r="WF657">
        <v>6760</v>
      </c>
      <c r="WG657">
        <v>6505.3104594358665</v>
      </c>
      <c r="WH657">
        <v>1459762.4270118787</v>
      </c>
      <c r="WI657">
        <v>94526.273353037366</v>
      </c>
      <c r="WJ657">
        <v>5450</v>
      </c>
      <c r="WK657">
        <v>24950.285969959255</v>
      </c>
      <c r="WL657">
        <v>6779297.3701755218</v>
      </c>
      <c r="WM657">
        <v>8700</v>
      </c>
      <c r="WN657">
        <v>2931430</v>
      </c>
      <c r="WQ657">
        <v>17491.125074788</v>
      </c>
      <c r="WR657">
        <v>9393.3482601885389</v>
      </c>
      <c r="WS657">
        <v>44432.825648896731</v>
      </c>
      <c r="WT657">
        <v>501579.74921012542</v>
      </c>
      <c r="WU657">
        <v>18340.084970668722</v>
      </c>
      <c r="WV657">
        <v>1269250.2628613163</v>
      </c>
      <c r="WW657">
        <v>24822.888747857756</v>
      </c>
      <c r="WX657">
        <v>2500</v>
      </c>
      <c r="WY657">
        <v>55134.02247327401</v>
      </c>
      <c r="WZ657">
        <v>369500</v>
      </c>
      <c r="XA657">
        <v>34981.922546472</v>
      </c>
      <c r="XB657">
        <v>1478930</v>
      </c>
      <c r="XC657">
        <v>18123.387999999999</v>
      </c>
      <c r="XD657">
        <v>1058830</v>
      </c>
      <c r="XE657">
        <v>6612.846675110347</v>
      </c>
      <c r="XF657">
        <v>103.99996880000936</v>
      </c>
      <c r="XG657">
        <v>17184.943230162666</v>
      </c>
      <c r="XH657">
        <v>128830.16613055658</v>
      </c>
      <c r="XI657">
        <v>7742.8578109613536</v>
      </c>
      <c r="XJ657">
        <v>1077684.3608989851</v>
      </c>
      <c r="XK657">
        <v>16736.417947180798</v>
      </c>
      <c r="XL657">
        <v>146140</v>
      </c>
      <c r="XM657">
        <v>16057.813862971414</v>
      </c>
      <c r="XN657">
        <v>29420</v>
      </c>
      <c r="XO657">
        <v>16106.041237409958</v>
      </c>
      <c r="XP657">
        <v>1754416.6666666667</v>
      </c>
      <c r="XQ657">
        <v>16878.231763752647</v>
      </c>
      <c r="XR657">
        <v>500</v>
      </c>
      <c r="XS657">
        <v>10365.537073436075</v>
      </c>
      <c r="XT657">
        <v>1903462.1675583015</v>
      </c>
      <c r="XU657">
        <v>7846.8808125991281</v>
      </c>
      <c r="XV657">
        <v>5758.7036754024366</v>
      </c>
      <c r="XW657">
        <v>6590.6318688242854</v>
      </c>
      <c r="XX657">
        <v>185016.92487362784</v>
      </c>
      <c r="XY657">
        <v>11363.632954544999</v>
      </c>
      <c r="XZ657">
        <v>13107.603932281705</v>
      </c>
      <c r="YA657">
        <v>8955.6859193911932</v>
      </c>
      <c r="YB657">
        <v>15970</v>
      </c>
      <c r="YC657">
        <v>4200</v>
      </c>
      <c r="YD657">
        <v>355160</v>
      </c>
      <c r="YE657">
        <v>6104.4716571561939</v>
      </c>
      <c r="YF657">
        <v>3600.0014400005762</v>
      </c>
      <c r="YG657">
        <v>12010.31012884705</v>
      </c>
      <c r="YH657">
        <v>116560.49417197528</v>
      </c>
      <c r="YI657">
        <v>42857.154642846908</v>
      </c>
      <c r="YJ657">
        <v>31940.991216235041</v>
      </c>
      <c r="YK657">
        <v>14711.274633521385</v>
      </c>
      <c r="YL657">
        <v>37090</v>
      </c>
      <c r="YM657">
        <v>16170.826244715785</v>
      </c>
      <c r="YN657">
        <v>22080</v>
      </c>
      <c r="YO657">
        <v>11900</v>
      </c>
      <c r="YP657">
        <v>317540</v>
      </c>
      <c r="YQ657">
        <v>28576.904847643884</v>
      </c>
      <c r="YR657">
        <v>825876.75223697431</v>
      </c>
      <c r="YS657">
        <v>9752.2055693611292</v>
      </c>
      <c r="YT657">
        <v>235971.74689947508</v>
      </c>
      <c r="YU657">
        <v>43200</v>
      </c>
      <c r="YV657">
        <v>482750</v>
      </c>
      <c r="YW657">
        <v>39849.357581298202</v>
      </c>
      <c r="YX657">
        <v>1297.999870200013</v>
      </c>
      <c r="ZA657">
        <v>9447.0830000644419</v>
      </c>
      <c r="ZB657">
        <v>4460</v>
      </c>
      <c r="ZC657">
        <v>7200</v>
      </c>
      <c r="ZD657">
        <v>249010</v>
      </c>
      <c r="ZE657">
        <v>41930.465834067996</v>
      </c>
      <c r="ZF657">
        <v>3740</v>
      </c>
      <c r="ZG657">
        <v>55153.061885817944</v>
      </c>
      <c r="ZH657">
        <v>1490</v>
      </c>
      <c r="ZI657">
        <v>37269.551136044262</v>
      </c>
      <c r="ZJ657">
        <v>13700</v>
      </c>
      <c r="ZK657">
        <v>16742.978792718532</v>
      </c>
      <c r="ZL657">
        <v>182530</v>
      </c>
      <c r="ZM657">
        <v>3400</v>
      </c>
      <c r="ZN657">
        <v>189560</v>
      </c>
      <c r="ZO657">
        <v>12444.981749999999</v>
      </c>
      <c r="ZP657">
        <v>339930</v>
      </c>
      <c r="ZQ657">
        <v>35176.403683152319</v>
      </c>
      <c r="ZR657">
        <v>3447.597931440931</v>
      </c>
      <c r="ZS657">
        <v>11364.440492812957</v>
      </c>
      <c r="ZT657">
        <v>7384717.4485250097</v>
      </c>
      <c r="ZU657">
        <v>15812.763237017887</v>
      </c>
      <c r="ZV657">
        <v>2592.0016588810618</v>
      </c>
      <c r="ZW657">
        <v>19844.43103450468</v>
      </c>
      <c r="ZX657">
        <v>90</v>
      </c>
      <c r="ZY657">
        <v>6792.6440767884733</v>
      </c>
      <c r="ZZ657">
        <v>733026.71598161268</v>
      </c>
      <c r="AAA657">
        <v>196201.39524848323</v>
      </c>
      <c r="AAB657">
        <v>155720</v>
      </c>
      <c r="AAC657">
        <v>10442.878175409827</v>
      </c>
      <c r="AAD657">
        <v>1302386.845707488</v>
      </c>
      <c r="AAE657">
        <v>12210.962113792515</v>
      </c>
      <c r="AAF657">
        <v>3240.9880272207556</v>
      </c>
      <c r="AAG657">
        <v>44596.184574967228</v>
      </c>
      <c r="AAH657">
        <v>463308.95366910467</v>
      </c>
      <c r="AAI657">
        <v>11700</v>
      </c>
      <c r="AAJ657">
        <v>42550</v>
      </c>
      <c r="AAM657">
        <v>16786.600182302696</v>
      </c>
      <c r="AAN657">
        <v>81663.751115906256</v>
      </c>
      <c r="AAO657">
        <v>19653.290757598545</v>
      </c>
      <c r="AAP657">
        <v>320630</v>
      </c>
      <c r="AAQ657">
        <v>16607.200459720028</v>
      </c>
      <c r="AAR657">
        <v>137341.24957423317</v>
      </c>
      <c r="AAS657">
        <v>53939.955633966296</v>
      </c>
      <c r="AAT657">
        <v>2509.6495637994799</v>
      </c>
      <c r="AAU657">
        <v>24869.559000000001</v>
      </c>
      <c r="AAV657">
        <v>380305.09507627378</v>
      </c>
      <c r="AAW657">
        <v>28825.36292736328</v>
      </c>
      <c r="AAX657">
        <v>470770</v>
      </c>
      <c r="AAY657">
        <v>23041.021500000003</v>
      </c>
      <c r="AAZ657">
        <v>26110</v>
      </c>
      <c r="ABA657">
        <v>7946.0029257288115</v>
      </c>
      <c r="ABB657">
        <v>1005558.1988883502</v>
      </c>
      <c r="ABC657">
        <v>13554.488872398115</v>
      </c>
      <c r="ABD657">
        <v>588919.44059724652</v>
      </c>
      <c r="ABE657">
        <v>14472.577316564964</v>
      </c>
      <c r="ABF657">
        <v>49278.189303288673</v>
      </c>
      <c r="ABG657">
        <v>28388.919122518171</v>
      </c>
      <c r="ABH657">
        <v>1336.500434362641</v>
      </c>
      <c r="ABI657">
        <v>4990</v>
      </c>
      <c r="ABJ657">
        <v>276610</v>
      </c>
      <c r="ABK657">
        <v>11372.722230892094</v>
      </c>
      <c r="ABL657">
        <v>443734.15562658332</v>
      </c>
      <c r="ABM657">
        <v>11026.99090153193</v>
      </c>
      <c r="ABN657">
        <v>10</v>
      </c>
      <c r="ABO657">
        <v>7178.1474191789302</v>
      </c>
      <c r="ABP657">
        <v>393590</v>
      </c>
    </row>
    <row r="658" spans="1:744" x14ac:dyDescent="0.25">
      <c r="A658" s="6">
        <v>42885</v>
      </c>
      <c r="B658">
        <v>18557.640446511446</v>
      </c>
      <c r="C658">
        <v>60004.993999500599</v>
      </c>
      <c r="D658">
        <v>10702.34167224</v>
      </c>
      <c r="E658">
        <v>66153.746692317625</v>
      </c>
      <c r="F658">
        <v>5513.3404839866034</v>
      </c>
      <c r="G658">
        <v>96940</v>
      </c>
      <c r="H658">
        <v>1360</v>
      </c>
      <c r="I658">
        <v>4824830</v>
      </c>
      <c r="J658">
        <v>4310</v>
      </c>
      <c r="K658">
        <v>274120</v>
      </c>
      <c r="L658">
        <v>15138.890100000001</v>
      </c>
      <c r="M658">
        <v>740</v>
      </c>
      <c r="N658">
        <v>3650</v>
      </c>
      <c r="O658">
        <v>1839340</v>
      </c>
      <c r="P658">
        <v>4718.2061767391751</v>
      </c>
      <c r="Q658">
        <v>130</v>
      </c>
      <c r="R658">
        <v>11691.360567487231</v>
      </c>
      <c r="S658">
        <v>62200</v>
      </c>
      <c r="T658">
        <v>3440</v>
      </c>
      <c r="U658">
        <v>83130</v>
      </c>
      <c r="V658">
        <v>8828.7528000000002</v>
      </c>
      <c r="W658">
        <v>276090</v>
      </c>
      <c r="X658">
        <v>26000</v>
      </c>
      <c r="Y658">
        <v>8000</v>
      </c>
      <c r="AB658">
        <v>2900</v>
      </c>
      <c r="AC658">
        <v>102320</v>
      </c>
      <c r="AD658">
        <v>40508.900204905578</v>
      </c>
      <c r="AE658">
        <v>39013.333333333336</v>
      </c>
      <c r="AF658">
        <v>3900</v>
      </c>
      <c r="AG658">
        <v>3979690</v>
      </c>
      <c r="AJ658">
        <v>4638.0159969843598</v>
      </c>
      <c r="AK658">
        <v>19720</v>
      </c>
      <c r="AL658">
        <v>3925.652</v>
      </c>
      <c r="AM658">
        <v>158180</v>
      </c>
      <c r="AN658">
        <v>4047.6180850749997</v>
      </c>
      <c r="AO658">
        <v>177450.04219850729</v>
      </c>
      <c r="AP658">
        <v>23089.854125589438</v>
      </c>
      <c r="AQ658">
        <v>3317122.5674114269</v>
      </c>
      <c r="AR658">
        <v>25708.323049999999</v>
      </c>
      <c r="AS658">
        <v>1398000.5592002238</v>
      </c>
      <c r="AT658">
        <v>23323.0844</v>
      </c>
      <c r="AU658">
        <v>375889.90588225971</v>
      </c>
      <c r="AV658">
        <v>15520.792053610028</v>
      </c>
      <c r="AW658">
        <v>965378.34061180905</v>
      </c>
      <c r="AX658">
        <v>19748.240553600001</v>
      </c>
      <c r="AY658">
        <v>2789970</v>
      </c>
      <c r="AZ658">
        <v>5800</v>
      </c>
      <c r="BA658">
        <v>67470</v>
      </c>
      <c r="BB658">
        <v>21926.805677039974</v>
      </c>
      <c r="BC658">
        <v>4554</v>
      </c>
      <c r="BD658">
        <v>1180</v>
      </c>
      <c r="BE658">
        <v>453650</v>
      </c>
      <c r="BF658">
        <v>16433.366015383821</v>
      </c>
      <c r="BG658">
        <v>15130</v>
      </c>
      <c r="BH658">
        <v>3100</v>
      </c>
      <c r="BI658">
        <v>593970</v>
      </c>
      <c r="BJ658">
        <v>3788.5707942852005</v>
      </c>
      <c r="BK658">
        <v>18130</v>
      </c>
      <c r="BL658">
        <v>22155.031851826749</v>
      </c>
      <c r="BM658">
        <v>1450</v>
      </c>
      <c r="BN658">
        <v>30155.598554191449</v>
      </c>
      <c r="BO658">
        <v>319123.29573700152</v>
      </c>
      <c r="BP658">
        <v>5777.044582469015</v>
      </c>
      <c r="BQ658">
        <v>11.799994808002284</v>
      </c>
      <c r="BR658">
        <v>21086.4315846996</v>
      </c>
      <c r="BS658">
        <v>188951.38880715272</v>
      </c>
      <c r="BT658">
        <v>47398.174287302645</v>
      </c>
      <c r="BU658">
        <v>6120</v>
      </c>
      <c r="BV658">
        <v>3090</v>
      </c>
      <c r="BW658">
        <v>24223480</v>
      </c>
      <c r="BX658">
        <v>25506.428336074699</v>
      </c>
      <c r="BY658">
        <v>10</v>
      </c>
      <c r="BZ658">
        <v>9492.0084451427738</v>
      </c>
      <c r="CA658">
        <v>7995170.0884583984</v>
      </c>
      <c r="CB658">
        <v>3060.0013199999999</v>
      </c>
      <c r="CC658">
        <v>36762.337082913415</v>
      </c>
      <c r="CD658">
        <v>21021.732168346833</v>
      </c>
      <c r="CE658">
        <v>1020</v>
      </c>
      <c r="CF658">
        <v>18177.861891556971</v>
      </c>
      <c r="CG658">
        <v>218800</v>
      </c>
      <c r="CH658">
        <v>13404.645611668284</v>
      </c>
      <c r="CI658">
        <v>47230</v>
      </c>
      <c r="CJ658">
        <v>12574.7822961369</v>
      </c>
      <c r="CK658">
        <v>5440</v>
      </c>
      <c r="CL658">
        <v>36083.137106691</v>
      </c>
      <c r="CM658">
        <v>500</v>
      </c>
      <c r="CP658">
        <v>9958.4191238283547</v>
      </c>
      <c r="CQ658">
        <v>5000</v>
      </c>
      <c r="CR658">
        <v>22208.880026405597</v>
      </c>
      <c r="CS658">
        <v>967875.61284975486</v>
      </c>
      <c r="CT658">
        <v>167917.63</v>
      </c>
      <c r="CU658">
        <v>10</v>
      </c>
      <c r="CV658">
        <v>2765.2955437091605</v>
      </c>
      <c r="CW658">
        <v>180760</v>
      </c>
      <c r="CX658">
        <v>4947.4118598763707</v>
      </c>
      <c r="CY658">
        <v>5540</v>
      </c>
      <c r="CZ658">
        <v>9406.5107563038146</v>
      </c>
      <c r="DA658">
        <v>349400</v>
      </c>
      <c r="DB658">
        <v>3734.1977614340149</v>
      </c>
      <c r="DC658">
        <v>810663.89290534821</v>
      </c>
      <c r="DD658">
        <v>2930</v>
      </c>
      <c r="DE658">
        <v>98430</v>
      </c>
      <c r="DF658">
        <v>60300.284676067407</v>
      </c>
      <c r="DG658">
        <v>78848.475999261864</v>
      </c>
      <c r="DH658">
        <v>2480</v>
      </c>
      <c r="DI658">
        <v>5560</v>
      </c>
      <c r="DJ658">
        <v>9454.5346316400774</v>
      </c>
      <c r="DK658">
        <v>4369.4129562662365</v>
      </c>
      <c r="DL658">
        <v>34393.950866460371</v>
      </c>
      <c r="DM658">
        <v>59190.994080900593</v>
      </c>
      <c r="DN658">
        <v>25313.416967270401</v>
      </c>
      <c r="DO658">
        <v>1540</v>
      </c>
      <c r="DP658">
        <v>18647.407860209099</v>
      </c>
      <c r="DQ658">
        <v>23590</v>
      </c>
      <c r="DR658">
        <v>37884.505492439996</v>
      </c>
      <c r="DS658">
        <v>6000</v>
      </c>
      <c r="DV658">
        <v>980</v>
      </c>
      <c r="DW658">
        <v>59310</v>
      </c>
      <c r="DX658">
        <v>6515.0908631395005</v>
      </c>
      <c r="DY658">
        <v>10419601.418618998</v>
      </c>
      <c r="DZ658">
        <v>13706.737926664953</v>
      </c>
      <c r="EA658">
        <v>4359173.0573372133</v>
      </c>
      <c r="EB658">
        <v>28230.410633782496</v>
      </c>
      <c r="EC658">
        <v>460</v>
      </c>
      <c r="ED658">
        <v>7928.408097257382</v>
      </c>
      <c r="EE658">
        <v>1070</v>
      </c>
      <c r="EF658">
        <v>4510</v>
      </c>
      <c r="EG658">
        <v>3025870</v>
      </c>
      <c r="EH658">
        <v>9327.0175191914986</v>
      </c>
      <c r="EI658">
        <v>19524.007809603125</v>
      </c>
      <c r="EJ658">
        <v>30382.577370189876</v>
      </c>
      <c r="EK658">
        <v>7230</v>
      </c>
      <c r="EL658">
        <v>50363.689237891005</v>
      </c>
      <c r="EM658">
        <v>408770</v>
      </c>
      <c r="EN658">
        <v>8650</v>
      </c>
      <c r="EO658">
        <v>2578720</v>
      </c>
      <c r="EP658">
        <v>15389.356285077651</v>
      </c>
      <c r="EQ658">
        <v>1373254.2729234449</v>
      </c>
      <c r="ER658">
        <v>23500</v>
      </c>
      <c r="ES658">
        <v>2410</v>
      </c>
      <c r="ET658">
        <v>16225.9872</v>
      </c>
      <c r="EU658">
        <v>1086.1896895863445</v>
      </c>
      <c r="EV658">
        <v>8434.9330416655193</v>
      </c>
      <c r="EW658">
        <v>1040</v>
      </c>
      <c r="EX658">
        <v>3636.3643999999999</v>
      </c>
      <c r="EY658">
        <v>1037078.6822134767</v>
      </c>
      <c r="EZ658">
        <v>5960.3103827320947</v>
      </c>
      <c r="FA658">
        <v>286021.13716127281</v>
      </c>
      <c r="FB658">
        <v>18439.856804130977</v>
      </c>
      <c r="FC658">
        <v>1149602.742431418</v>
      </c>
      <c r="FD658">
        <v>4232.2079946854401</v>
      </c>
      <c r="FE658">
        <v>113730</v>
      </c>
      <c r="FF658">
        <v>5480</v>
      </c>
      <c r="FG658">
        <v>7188590</v>
      </c>
      <c r="FH658">
        <v>17196.614409124009</v>
      </c>
      <c r="FI658">
        <v>7521710</v>
      </c>
      <c r="FJ658">
        <v>23073.005256371333</v>
      </c>
      <c r="FK658">
        <v>15000</v>
      </c>
      <c r="FL658">
        <v>32849.345752599889</v>
      </c>
      <c r="FM658">
        <v>54756.234524385312</v>
      </c>
      <c r="FN658">
        <v>67824.640821969224</v>
      </c>
      <c r="FO658">
        <v>478186.66666666669</v>
      </c>
      <c r="FP658">
        <v>16200</v>
      </c>
      <c r="FQ658">
        <v>700910</v>
      </c>
      <c r="FT658">
        <v>8590</v>
      </c>
      <c r="FU658">
        <v>1303620</v>
      </c>
      <c r="FV658">
        <v>15750</v>
      </c>
      <c r="FW658">
        <v>163620</v>
      </c>
      <c r="FX658">
        <v>10300.412968987699</v>
      </c>
      <c r="FY658">
        <v>43430</v>
      </c>
      <c r="FZ658">
        <v>43324.904863960146</v>
      </c>
      <c r="GA658">
        <v>52090</v>
      </c>
      <c r="GB658">
        <v>59928.272563224149</v>
      </c>
      <c r="GC658">
        <v>11010</v>
      </c>
      <c r="GD658">
        <v>5579.1249537742333</v>
      </c>
      <c r="GE658">
        <v>7294.4570318710876</v>
      </c>
      <c r="GF658">
        <v>5950.4140728202565</v>
      </c>
      <c r="GG658">
        <v>383085.94529785373</v>
      </c>
      <c r="GH658">
        <v>18398.972545490913</v>
      </c>
      <c r="GI658">
        <v>47297.094014256567</v>
      </c>
      <c r="GJ658">
        <v>23082.050162967309</v>
      </c>
      <c r="GK658">
        <v>143110</v>
      </c>
      <c r="GL658">
        <v>9983.7240020828704</v>
      </c>
      <c r="GM658">
        <v>3376970</v>
      </c>
      <c r="GN658">
        <v>21576.085379031461</v>
      </c>
      <c r="GO658">
        <v>10350.002587500647</v>
      </c>
      <c r="GP658">
        <v>10496.587621560077</v>
      </c>
      <c r="GQ658">
        <v>1190</v>
      </c>
      <c r="GR658">
        <v>5199.3351122740378</v>
      </c>
      <c r="GS658">
        <v>275327.51190063125</v>
      </c>
      <c r="GT658">
        <v>11200</v>
      </c>
      <c r="GU658">
        <v>1270440</v>
      </c>
      <c r="GV658">
        <v>6330</v>
      </c>
      <c r="GW658">
        <v>443400</v>
      </c>
      <c r="GX658">
        <v>13605.219483855999</v>
      </c>
      <c r="GY658">
        <v>370150</v>
      </c>
      <c r="GZ658">
        <v>8644.0681423713613</v>
      </c>
      <c r="HA658">
        <v>6674899.8330051815</v>
      </c>
      <c r="HB658">
        <v>16059.674628083259</v>
      </c>
      <c r="HC658">
        <v>1160</v>
      </c>
      <c r="HD658">
        <v>30898.157327270459</v>
      </c>
      <c r="HE658">
        <v>434940</v>
      </c>
      <c r="HF658">
        <v>13066.291127047767</v>
      </c>
      <c r="HG658">
        <v>49.446267549458526</v>
      </c>
      <c r="HH658">
        <v>18746.469045736263</v>
      </c>
      <c r="HI658">
        <v>37257.416225742832</v>
      </c>
      <c r="HL658">
        <v>15100.367654300326</v>
      </c>
      <c r="HM658">
        <v>537154</v>
      </c>
      <c r="HN658">
        <v>13701.956162245815</v>
      </c>
      <c r="HO658">
        <v>355078.87357089296</v>
      </c>
      <c r="HP658">
        <v>99622.350550138028</v>
      </c>
      <c r="HQ658">
        <v>168.00000000002689</v>
      </c>
      <c r="HR658">
        <v>5331.0874915821505</v>
      </c>
      <c r="HS658">
        <v>425541.69361919985</v>
      </c>
      <c r="HT658">
        <v>6893.9705171747701</v>
      </c>
      <c r="HU658">
        <v>20999.998950000052</v>
      </c>
      <c r="HV658">
        <v>14894.293398099786</v>
      </c>
      <c r="HW658">
        <v>141.42851283675896</v>
      </c>
      <c r="HX658">
        <v>9991.4923542913675</v>
      </c>
      <c r="HY658">
        <v>19864.009534724577</v>
      </c>
      <c r="HZ658">
        <v>13706.929447717499</v>
      </c>
      <c r="IA658">
        <v>27530</v>
      </c>
      <c r="IB658">
        <v>15292.56203674385</v>
      </c>
      <c r="IC658">
        <v>1420</v>
      </c>
      <c r="ID658">
        <v>7597.3375606733107</v>
      </c>
      <c r="IE658">
        <v>365930</v>
      </c>
      <c r="IF658">
        <v>14599.593241231982</v>
      </c>
      <c r="IG658">
        <v>236185.45647253114</v>
      </c>
      <c r="IH658">
        <v>4081.4420823830806</v>
      </c>
      <c r="II658">
        <v>3613402.5921026845</v>
      </c>
      <c r="IJ658">
        <v>2100</v>
      </c>
      <c r="IK658">
        <v>277160</v>
      </c>
      <c r="IL658">
        <v>99242.394469692998</v>
      </c>
      <c r="IM658">
        <v>6247839.074351972</v>
      </c>
      <c r="IN658">
        <v>5112.4861565890005</v>
      </c>
      <c r="IO658">
        <v>152570</v>
      </c>
      <c r="IP658">
        <v>18573.978293700609</v>
      </c>
      <c r="IQ658">
        <v>2480900</v>
      </c>
      <c r="IR658">
        <v>22484.763825989688</v>
      </c>
      <c r="IS658">
        <v>90908.990000011108</v>
      </c>
      <c r="IT658">
        <v>72745.434599744403</v>
      </c>
      <c r="IU658">
        <v>3870</v>
      </c>
      <c r="IV658">
        <v>23467.104384055743</v>
      </c>
      <c r="IW658">
        <v>240216.68407586223</v>
      </c>
      <c r="IX658">
        <v>183644.89431994304</v>
      </c>
      <c r="IY658">
        <v>49970</v>
      </c>
      <c r="IZ658">
        <v>50305.358099999998</v>
      </c>
      <c r="JA658">
        <v>729538.78843375132</v>
      </c>
      <c r="JB658">
        <v>14203.288546260968</v>
      </c>
      <c r="JC658">
        <v>161269.76588890087</v>
      </c>
      <c r="JD658">
        <v>9153.2220258466077</v>
      </c>
      <c r="JE658">
        <v>59495.688100861786</v>
      </c>
      <c r="JF658">
        <v>35542.212254104001</v>
      </c>
      <c r="JG658">
        <v>14300</v>
      </c>
      <c r="JH658">
        <v>11943.907500000001</v>
      </c>
      <c r="JI658">
        <v>84010</v>
      </c>
      <c r="JJ658">
        <v>72630.90085362042</v>
      </c>
      <c r="JK658">
        <v>390146.40000006242</v>
      </c>
      <c r="JL658">
        <v>9299.59522387986</v>
      </c>
      <c r="JM658">
        <v>5616.5992909055221</v>
      </c>
      <c r="JN658">
        <v>50556.940369910306</v>
      </c>
      <c r="JO658">
        <v>1067000</v>
      </c>
      <c r="JP658">
        <v>24774.095460924771</v>
      </c>
      <c r="JQ658">
        <v>20480</v>
      </c>
      <c r="JR658">
        <v>25450.494000000002</v>
      </c>
      <c r="JS658">
        <v>2271640</v>
      </c>
      <c r="JT658">
        <v>11577.059025456087</v>
      </c>
      <c r="JU658">
        <v>553467.57413872401</v>
      </c>
      <c r="JV658">
        <v>7887.2061520929465</v>
      </c>
      <c r="JW658">
        <v>1326.8676730184595</v>
      </c>
      <c r="NG658">
        <v>19027.370560900879</v>
      </c>
      <c r="NH658">
        <v>8908973.6436410546</v>
      </c>
      <c r="NI658">
        <v>11720.653305890199</v>
      </c>
      <c r="NJ658">
        <v>1407830</v>
      </c>
      <c r="NK658">
        <v>25487.449242068706</v>
      </c>
      <c r="NL658">
        <v>393880</v>
      </c>
      <c r="NM658">
        <v>10731.446919342819</v>
      </c>
      <c r="NN658">
        <v>1837792.4594481147</v>
      </c>
      <c r="NO658">
        <v>22095.379566618933</v>
      </c>
      <c r="NP658">
        <v>189640.01588925795</v>
      </c>
      <c r="NQ658">
        <v>24656.879400816946</v>
      </c>
      <c r="NR658">
        <v>2193087.4169424414</v>
      </c>
      <c r="NS658">
        <v>26630.532416619975</v>
      </c>
      <c r="NT658">
        <v>142860</v>
      </c>
      <c r="NU658">
        <v>23437.066190612197</v>
      </c>
      <c r="NV658">
        <v>1860</v>
      </c>
      <c r="NY658">
        <v>78821.741750137589</v>
      </c>
      <c r="NZ658">
        <v>288575.76913938468</v>
      </c>
      <c r="OC658">
        <v>23915.443031720359</v>
      </c>
      <c r="OD658">
        <v>301231.07530776883</v>
      </c>
      <c r="OE658">
        <v>16065.934999999999</v>
      </c>
      <c r="OF658">
        <v>152660</v>
      </c>
      <c r="OG658">
        <v>8874.4947519228735</v>
      </c>
      <c r="OH658">
        <v>88220</v>
      </c>
      <c r="OI658">
        <v>13470.885137792404</v>
      </c>
      <c r="OJ658">
        <v>172950</v>
      </c>
      <c r="OK658">
        <v>12600</v>
      </c>
      <c r="OL658">
        <v>4936770</v>
      </c>
      <c r="OM658">
        <v>12719.807770298283</v>
      </c>
      <c r="ON658">
        <v>74903.370038649737</v>
      </c>
      <c r="OO658">
        <v>44300.833328249995</v>
      </c>
      <c r="OP658">
        <v>9390</v>
      </c>
      <c r="OQ658">
        <v>98851.007253599993</v>
      </c>
      <c r="OR658">
        <v>2060</v>
      </c>
      <c r="OS658">
        <v>36121.025392533003</v>
      </c>
      <c r="OT658">
        <v>1931980</v>
      </c>
      <c r="OU658">
        <v>26665.720858400182</v>
      </c>
      <c r="OV658">
        <v>75726.558342071556</v>
      </c>
      <c r="OW658">
        <v>12818.028666448821</v>
      </c>
      <c r="OX658">
        <v>40</v>
      </c>
      <c r="OY658">
        <v>7241.8206756013178</v>
      </c>
      <c r="OZ658">
        <v>10740</v>
      </c>
      <c r="PA658">
        <v>4529.2707112234284</v>
      </c>
      <c r="PB658">
        <v>201475.83963103604</v>
      </c>
      <c r="PC658">
        <v>4024.3771700000002</v>
      </c>
      <c r="PD658">
        <v>26150</v>
      </c>
      <c r="PE658">
        <v>39000</v>
      </c>
      <c r="PF658">
        <v>3856380</v>
      </c>
      <c r="PG658">
        <v>37147.290512848347</v>
      </c>
      <c r="PH658">
        <v>426210</v>
      </c>
      <c r="PI658">
        <v>11000</v>
      </c>
      <c r="PJ658">
        <v>10</v>
      </c>
      <c r="PK658">
        <v>11276.185599999999</v>
      </c>
      <c r="PL658">
        <v>20620</v>
      </c>
      <c r="PM658">
        <v>28730.2390723635</v>
      </c>
      <c r="PN658">
        <v>3892430</v>
      </c>
      <c r="PO658">
        <v>6499.4509698526854</v>
      </c>
      <c r="PP658">
        <v>404273.37819575169</v>
      </c>
      <c r="PQ658">
        <v>20421.813641150387</v>
      </c>
      <c r="PR658">
        <v>2040</v>
      </c>
      <c r="PS658">
        <v>8120.8507786669034</v>
      </c>
      <c r="PT658">
        <v>3601.8667796265991</v>
      </c>
      <c r="PU658">
        <v>8200</v>
      </c>
      <c r="PV658">
        <v>3110</v>
      </c>
      <c r="PW658">
        <v>61388.901940470001</v>
      </c>
      <c r="PX658">
        <v>33000</v>
      </c>
      <c r="PY658">
        <v>16010.190830850424</v>
      </c>
      <c r="PZ658">
        <v>44333.320516661071</v>
      </c>
      <c r="QA658">
        <v>33234.894444842867</v>
      </c>
      <c r="QB658">
        <v>1597.0627395594506</v>
      </c>
      <c r="QC658">
        <v>114608.34373281735</v>
      </c>
      <c r="QD658">
        <v>553116.22124648851</v>
      </c>
      <c r="QE658">
        <v>7082.0155337766109</v>
      </c>
      <c r="QF658">
        <v>45920</v>
      </c>
      <c r="QG658">
        <v>37200</v>
      </c>
      <c r="QH658">
        <v>110</v>
      </c>
      <c r="QI658">
        <v>25336.105395564293</v>
      </c>
      <c r="QJ658">
        <v>39730</v>
      </c>
      <c r="QK658">
        <v>6616.6466897710898</v>
      </c>
      <c r="QL658">
        <v>1790</v>
      </c>
      <c r="QM658">
        <v>46893.420986207042</v>
      </c>
      <c r="QN658">
        <v>31268.507817126952</v>
      </c>
      <c r="QO658">
        <v>14486.496052115781</v>
      </c>
      <c r="QP658">
        <v>71788.025069188923</v>
      </c>
      <c r="QQ658">
        <v>110816.34794619592</v>
      </c>
      <c r="QR658">
        <v>56870</v>
      </c>
      <c r="QS658">
        <v>21427.919115151075</v>
      </c>
      <c r="QT658">
        <v>276143.86192806903</v>
      </c>
      <c r="QU658">
        <v>24200</v>
      </c>
      <c r="QV658">
        <v>4110</v>
      </c>
      <c r="QW658">
        <v>9363.9975397601829</v>
      </c>
      <c r="QX658">
        <v>4660</v>
      </c>
      <c r="QY658">
        <v>102282.07380313333</v>
      </c>
      <c r="QZ658">
        <v>42970</v>
      </c>
      <c r="RA658">
        <v>15485.763084656433</v>
      </c>
      <c r="RB658">
        <v>87539.956230021882</v>
      </c>
      <c r="RC658">
        <v>20530.088400000001</v>
      </c>
      <c r="RD658">
        <v>126218.64794308436</v>
      </c>
      <c r="RE658">
        <v>6173.133344586</v>
      </c>
      <c r="RF658">
        <v>17841.99821580018</v>
      </c>
      <c r="RG658">
        <v>25121.444181095907</v>
      </c>
      <c r="RH658">
        <v>9660.0024150006029</v>
      </c>
      <c r="RI658">
        <v>12608.665368058731</v>
      </c>
      <c r="RJ658">
        <v>1160</v>
      </c>
      <c r="RK658">
        <v>29238.495612195595</v>
      </c>
      <c r="RL658">
        <v>23298.907419282434</v>
      </c>
      <c r="RM658">
        <v>3350</v>
      </c>
      <c r="RN658">
        <v>4472070</v>
      </c>
      <c r="RO658">
        <v>25107.347463136284</v>
      </c>
      <c r="RP658">
        <v>22940</v>
      </c>
      <c r="RQ658">
        <v>7681.0318200000002</v>
      </c>
      <c r="RR658">
        <v>20</v>
      </c>
      <c r="RS658">
        <v>84681.325752228397</v>
      </c>
      <c r="RT658">
        <v>31694.00792350198</v>
      </c>
      <c r="RU658">
        <v>105332.39085790883</v>
      </c>
      <c r="RV658">
        <v>248440</v>
      </c>
      <c r="RW658">
        <v>34546.078252819869</v>
      </c>
      <c r="RX658">
        <v>16290</v>
      </c>
      <c r="RY658">
        <v>14454.546899999999</v>
      </c>
      <c r="RZ658">
        <v>2020699.7979300201</v>
      </c>
      <c r="SA658">
        <v>6428.9159999999993</v>
      </c>
      <c r="SB658">
        <v>146380</v>
      </c>
      <c r="SC658">
        <v>34505.512488698951</v>
      </c>
      <c r="SD658">
        <v>262830</v>
      </c>
      <c r="SE658">
        <v>12069.0424</v>
      </c>
      <c r="SF658">
        <v>52190</v>
      </c>
      <c r="SG658">
        <v>43277.135687393027</v>
      </c>
      <c r="SH658">
        <v>1480</v>
      </c>
      <c r="SI658">
        <v>30546.579557527191</v>
      </c>
      <c r="SJ658">
        <v>2364120.9046181948</v>
      </c>
      <c r="SK658">
        <v>36638.729956397627</v>
      </c>
      <c r="SL658">
        <v>4010</v>
      </c>
      <c r="SM658">
        <v>6863.5511999999999</v>
      </c>
      <c r="SN658">
        <v>15720</v>
      </c>
      <c r="SO658">
        <v>7605.6542964612008</v>
      </c>
      <c r="SP658">
        <v>10</v>
      </c>
      <c r="SQ658">
        <v>40523.546499999997</v>
      </c>
      <c r="SR658">
        <v>8000</v>
      </c>
      <c r="SS658">
        <v>22736.449480748393</v>
      </c>
      <c r="ST658">
        <v>125340</v>
      </c>
      <c r="SU658">
        <v>8610</v>
      </c>
      <c r="SV658">
        <v>30</v>
      </c>
      <c r="SW658">
        <v>11620.59634692</v>
      </c>
      <c r="SX658">
        <v>3720</v>
      </c>
      <c r="SY658">
        <v>7691.4046286980001</v>
      </c>
      <c r="SZ658">
        <v>1110</v>
      </c>
      <c r="TA658">
        <v>26419.406316240649</v>
      </c>
      <c r="TB658">
        <v>6419759.5847149771</v>
      </c>
      <c r="TC658">
        <v>3640</v>
      </c>
      <c r="TD658">
        <v>2802060</v>
      </c>
      <c r="TE658">
        <v>24055.898935164456</v>
      </c>
      <c r="TF658">
        <v>8650</v>
      </c>
      <c r="TG658">
        <v>24762.341637332895</v>
      </c>
      <c r="TH658">
        <v>3890</v>
      </c>
      <c r="TI658">
        <v>9219.4053113216996</v>
      </c>
      <c r="TJ658">
        <v>378780</v>
      </c>
      <c r="TK658">
        <v>8153.2391314908691</v>
      </c>
      <c r="TL658">
        <v>141810</v>
      </c>
      <c r="TM658">
        <v>16212.147850171481</v>
      </c>
      <c r="TN658">
        <v>571310</v>
      </c>
      <c r="TO658">
        <v>10414.009479552</v>
      </c>
      <c r="TP658">
        <v>23630</v>
      </c>
      <c r="TQ658">
        <v>9112.5647421081576</v>
      </c>
      <c r="TR658">
        <v>153967.5831267029</v>
      </c>
      <c r="TS658">
        <v>6115.46276354575</v>
      </c>
      <c r="TT658">
        <v>153510</v>
      </c>
      <c r="TU658">
        <v>33264.451500000003</v>
      </c>
      <c r="TV658">
        <v>805775.57396369509</v>
      </c>
      <c r="TW658">
        <v>17860.708851143016</v>
      </c>
      <c r="TX658">
        <v>38240</v>
      </c>
      <c r="TY658">
        <v>15097.747326659301</v>
      </c>
      <c r="TZ658">
        <v>6587783.6506360332</v>
      </c>
      <c r="UA658">
        <v>10341.057119770183</v>
      </c>
      <c r="UB658">
        <v>7590</v>
      </c>
      <c r="UC658">
        <v>8400</v>
      </c>
      <c r="UD658">
        <v>422870</v>
      </c>
      <c r="UE658">
        <v>3771.0297103856738</v>
      </c>
      <c r="UF658">
        <v>12620</v>
      </c>
      <c r="UG658">
        <v>18584.422878919431</v>
      </c>
      <c r="UH658">
        <v>723000</v>
      </c>
      <c r="UI658">
        <v>41979.640222610928</v>
      </c>
      <c r="UJ658">
        <v>103630</v>
      </c>
      <c r="UM658">
        <v>10450</v>
      </c>
      <c r="UN658">
        <v>56530</v>
      </c>
      <c r="UO658">
        <v>14835.800392279099</v>
      </c>
      <c r="UP658">
        <v>3741330</v>
      </c>
      <c r="UQ658">
        <v>27373.445002075776</v>
      </c>
      <c r="UR658">
        <v>2971403.3131367951</v>
      </c>
      <c r="US658">
        <v>3974.1561799999999</v>
      </c>
      <c r="UT658">
        <v>10</v>
      </c>
      <c r="UU658">
        <v>8394.2547198124066</v>
      </c>
      <c r="UV658">
        <v>583260</v>
      </c>
      <c r="UW658">
        <v>14144.658218745599</v>
      </c>
      <c r="UX658">
        <v>10</v>
      </c>
      <c r="UY658">
        <v>26614.269442536002</v>
      </c>
      <c r="UZ658">
        <v>54800</v>
      </c>
      <c r="VA658">
        <v>4725.2034474483771</v>
      </c>
      <c r="VB658">
        <v>33914.986434005426</v>
      </c>
      <c r="VC658">
        <v>11005.217589374799</v>
      </c>
      <c r="VD658">
        <v>765360</v>
      </c>
      <c r="VE658">
        <v>40615.628273265458</v>
      </c>
      <c r="VF658">
        <v>126081.9747836038</v>
      </c>
      <c r="VG658">
        <v>3870</v>
      </c>
      <c r="VH658">
        <v>308550</v>
      </c>
      <c r="VI658">
        <v>20856.187458392527</v>
      </c>
      <c r="VJ658">
        <v>276824.1035407898</v>
      </c>
      <c r="VK658">
        <v>24209.928542752739</v>
      </c>
      <c r="VL658">
        <v>1300</v>
      </c>
      <c r="VM658">
        <v>3760</v>
      </c>
      <c r="VN658">
        <v>58630</v>
      </c>
      <c r="VO658">
        <v>47141.223895236792</v>
      </c>
      <c r="VP658">
        <v>29390</v>
      </c>
      <c r="VS658">
        <v>22817.385600000001</v>
      </c>
      <c r="VT658">
        <v>5570.3138925784733</v>
      </c>
      <c r="VU658">
        <v>6100</v>
      </c>
      <c r="VV658">
        <v>11250</v>
      </c>
      <c r="VW658">
        <v>4370</v>
      </c>
      <c r="VX658">
        <v>26570</v>
      </c>
      <c r="VY658">
        <v>17663.016648395409</v>
      </c>
      <c r="VZ658">
        <v>42460</v>
      </c>
      <c r="WA658">
        <v>29040.066180762533</v>
      </c>
      <c r="WB658">
        <v>3560</v>
      </c>
      <c r="WC658">
        <v>20223.6342</v>
      </c>
      <c r="WD658">
        <v>240860</v>
      </c>
      <c r="WE658">
        <v>41120.524835592121</v>
      </c>
      <c r="WF658">
        <v>200</v>
      </c>
      <c r="WG658">
        <v>6697.5477661567857</v>
      </c>
      <c r="WH658">
        <v>945850.45270747738</v>
      </c>
      <c r="WI658">
        <v>96055.242569975191</v>
      </c>
      <c r="WJ658">
        <v>5440</v>
      </c>
      <c r="WK658">
        <v>23352.859124321621</v>
      </c>
      <c r="WL658">
        <v>7536184.8509536367</v>
      </c>
      <c r="WM658">
        <v>8820</v>
      </c>
      <c r="WN658">
        <v>3981530</v>
      </c>
      <c r="WQ658">
        <v>17091.950021213997</v>
      </c>
      <c r="WR658">
        <v>18258.17053131276</v>
      </c>
      <c r="WS658">
        <v>44292.953165217121</v>
      </c>
      <c r="WT658">
        <v>506139.74693012657</v>
      </c>
      <c r="WU658">
        <v>18071.693483293086</v>
      </c>
      <c r="WV658">
        <v>3176903.3048120937</v>
      </c>
      <c r="WW658">
        <v>24822.888747857756</v>
      </c>
      <c r="WX658">
        <v>10200</v>
      </c>
      <c r="WY658">
        <v>55516.897629338411</v>
      </c>
      <c r="WZ658">
        <v>504320</v>
      </c>
      <c r="XA658">
        <v>35078.557691627997</v>
      </c>
      <c r="XB658">
        <v>1368210</v>
      </c>
      <c r="XC658">
        <v>18219.789000000001</v>
      </c>
      <c r="XD658">
        <v>2589230</v>
      </c>
      <c r="XE658">
        <v>6659.4629155189805</v>
      </c>
      <c r="XF658">
        <v>142.99995710001286</v>
      </c>
      <c r="XG658">
        <v>17184.943230162666</v>
      </c>
      <c r="XH658">
        <v>184847.88881268483</v>
      </c>
      <c r="XI658">
        <v>7666.9474402656533</v>
      </c>
      <c r="XJ658">
        <v>1811110.6634444166</v>
      </c>
      <c r="XK658">
        <v>16827.376740372001</v>
      </c>
      <c r="XL658">
        <v>158050</v>
      </c>
      <c r="XM658">
        <v>15922.874250677532</v>
      </c>
      <c r="XN658">
        <v>21380</v>
      </c>
      <c r="XO658">
        <v>16382.001445527574</v>
      </c>
      <c r="XP658">
        <v>2682333.3333333335</v>
      </c>
      <c r="XQ658">
        <v>16878.231763752647</v>
      </c>
      <c r="XR658">
        <v>10</v>
      </c>
      <c r="XS658">
        <v>10406.027452629185</v>
      </c>
      <c r="XT658">
        <v>5453451.3565094536</v>
      </c>
      <c r="XU658">
        <v>7846.8808125991281</v>
      </c>
      <c r="XV658">
        <v>31925.367222019508</v>
      </c>
      <c r="XW658">
        <v>6472.9420140238508</v>
      </c>
      <c r="XX658">
        <v>448811.12277322111</v>
      </c>
      <c r="XY658">
        <v>11818.178272726798</v>
      </c>
      <c r="XZ658">
        <v>25806.007741803354</v>
      </c>
      <c r="YA658">
        <v>8955.6859193911932</v>
      </c>
      <c r="YB658">
        <v>820</v>
      </c>
      <c r="YC658">
        <v>4250</v>
      </c>
      <c r="YD658">
        <v>1355910</v>
      </c>
      <c r="YE658">
        <v>6098.0458975170832</v>
      </c>
      <c r="YF658">
        <v>7620.0030480012192</v>
      </c>
      <c r="YG658">
        <v>12052.74938725287</v>
      </c>
      <c r="YH658">
        <v>56374.497181275139</v>
      </c>
      <c r="YI658">
        <v>43711.855732590295</v>
      </c>
      <c r="YJ658">
        <v>3685.4989864886588</v>
      </c>
      <c r="YK658">
        <v>14711.274633521385</v>
      </c>
      <c r="YL658">
        <v>29830</v>
      </c>
      <c r="YM658">
        <v>15995.690942426441</v>
      </c>
      <c r="YN658">
        <v>55506.666666666664</v>
      </c>
      <c r="YO658">
        <v>11800</v>
      </c>
      <c r="YP658">
        <v>552640</v>
      </c>
      <c r="YQ658">
        <v>27844.163697704294</v>
      </c>
      <c r="YR658">
        <v>1078811.1763566472</v>
      </c>
      <c r="YS658">
        <v>9861.7809128370991</v>
      </c>
      <c r="YT658">
        <v>519047.72234527516</v>
      </c>
      <c r="YU658">
        <v>42800</v>
      </c>
      <c r="YV658">
        <v>185060</v>
      </c>
      <c r="YW658">
        <v>39849.357581298202</v>
      </c>
      <c r="YX658">
        <v>6016.9993983000604</v>
      </c>
      <c r="ZA658">
        <v>9447.0830000644419</v>
      </c>
      <c r="ZB658">
        <v>4600</v>
      </c>
      <c r="ZC658">
        <v>7130</v>
      </c>
      <c r="ZD658">
        <v>509570</v>
      </c>
      <c r="ZE658">
        <v>41930.465834067996</v>
      </c>
      <c r="ZF658">
        <v>1210</v>
      </c>
      <c r="ZG658">
        <v>54996.377050915064</v>
      </c>
      <c r="ZH658">
        <v>430</v>
      </c>
      <c r="ZI658">
        <v>37269.551136044262</v>
      </c>
      <c r="ZJ658">
        <v>14710</v>
      </c>
      <c r="ZK658">
        <v>17196.434468354666</v>
      </c>
      <c r="ZL658">
        <v>60160</v>
      </c>
      <c r="ZM658">
        <v>3420</v>
      </c>
      <c r="ZN658">
        <v>567020</v>
      </c>
      <c r="ZO658">
        <v>11664.120149999999</v>
      </c>
      <c r="ZP658">
        <v>471110</v>
      </c>
      <c r="ZQ658">
        <v>34680.961377755797</v>
      </c>
      <c r="ZR658">
        <v>21615.087030945837</v>
      </c>
      <c r="ZS658">
        <v>11463.837931525608</v>
      </c>
      <c r="ZT658">
        <v>10188491.908002434</v>
      </c>
      <c r="ZU658">
        <v>15706.992245465923</v>
      </c>
      <c r="ZV658">
        <v>4665.6029859859118</v>
      </c>
      <c r="ZW658">
        <v>19571.521373912281</v>
      </c>
      <c r="ZX658">
        <v>2120</v>
      </c>
      <c r="ZY658">
        <v>6946.1501576198516</v>
      </c>
      <c r="ZZ658">
        <v>1540071.3174042995</v>
      </c>
      <c r="AAA658">
        <v>190700.42154992765</v>
      </c>
      <c r="AAB658">
        <v>118460</v>
      </c>
      <c r="AAC658">
        <v>10442.878175409827</v>
      </c>
      <c r="AAD658">
        <v>1284025.6311059529</v>
      </c>
      <c r="AAE658">
        <v>12052.378190236772</v>
      </c>
      <c r="AAF658">
        <v>12540.730304641138</v>
      </c>
      <c r="AAG658">
        <v>44596.184574967228</v>
      </c>
      <c r="AAH658">
        <v>785102.92148970789</v>
      </c>
      <c r="AAI658">
        <v>11800</v>
      </c>
      <c r="AAJ658">
        <v>45340</v>
      </c>
      <c r="AAK658">
        <v>26000</v>
      </c>
      <c r="AAL658">
        <v>680</v>
      </c>
      <c r="AAM658">
        <v>16816.154055863088</v>
      </c>
      <c r="AAN658">
        <v>119770.31413661894</v>
      </c>
      <c r="AAO658">
        <v>19653.290757598545</v>
      </c>
      <c r="AAP658">
        <v>357750</v>
      </c>
      <c r="AAQ658">
        <v>16547.46232856996</v>
      </c>
      <c r="AAR658">
        <v>503312.14166469389</v>
      </c>
      <c r="AAS658">
        <v>53939.955633966296</v>
      </c>
      <c r="AAT658">
        <v>3271.8394313237659</v>
      </c>
      <c r="AAU658">
        <v>24695.646000000001</v>
      </c>
      <c r="AAV658">
        <v>377959.09448977362</v>
      </c>
      <c r="AAW658">
        <v>29615.735781823241</v>
      </c>
      <c r="AAX658">
        <v>1162990</v>
      </c>
      <c r="AAY658">
        <v>23433.2091</v>
      </c>
      <c r="AAZ658">
        <v>36290</v>
      </c>
      <c r="ABA658">
        <v>7791.4114291193009</v>
      </c>
      <c r="ABB658">
        <v>613336.77733263839</v>
      </c>
      <c r="ABC658">
        <v>13842.882252661904</v>
      </c>
      <c r="ABD658">
        <v>1997419.8294100971</v>
      </c>
      <c r="ABE658">
        <v>14730.358591923625</v>
      </c>
      <c r="ABF658">
        <v>54393.612595826795</v>
      </c>
      <c r="ABI658">
        <v>4910</v>
      </c>
      <c r="ABJ658">
        <v>27420</v>
      </c>
      <c r="ABK658">
        <v>11290.904085346107</v>
      </c>
      <c r="ABL658">
        <v>443149.83068501583</v>
      </c>
      <c r="ABO658">
        <v>7372.1514034810634</v>
      </c>
      <c r="ABP658">
        <v>745670</v>
      </c>
    </row>
    <row r="659" spans="1:744" x14ac:dyDescent="0.25">
      <c r="A659" s="6">
        <v>42884</v>
      </c>
      <c r="B659">
        <v>18350.985207686153</v>
      </c>
      <c r="C659">
        <v>111022.98889770111</v>
      </c>
      <c r="D659">
        <v>11003.345031771751</v>
      </c>
      <c r="E659">
        <v>72881.246355943149</v>
      </c>
      <c r="F659">
        <v>5547.2478670369519</v>
      </c>
      <c r="G659">
        <v>180870</v>
      </c>
      <c r="H659">
        <v>1460</v>
      </c>
      <c r="I659">
        <v>11157580</v>
      </c>
      <c r="J659">
        <v>4630</v>
      </c>
      <c r="K659">
        <v>4540530</v>
      </c>
      <c r="L659">
        <v>15000.001200000001</v>
      </c>
      <c r="M659">
        <v>3180</v>
      </c>
      <c r="N659">
        <v>3530</v>
      </c>
      <c r="O659">
        <v>596650</v>
      </c>
      <c r="P659">
        <v>4493.529692132548</v>
      </c>
      <c r="Q659">
        <v>3910</v>
      </c>
      <c r="R659">
        <v>11565.647012998121</v>
      </c>
      <c r="S659">
        <v>45170</v>
      </c>
      <c r="T659">
        <v>3640</v>
      </c>
      <c r="U659">
        <v>28040</v>
      </c>
      <c r="V659">
        <v>8742.1964000000007</v>
      </c>
      <c r="W659">
        <v>381230</v>
      </c>
      <c r="Z659">
        <v>44532.770143863512</v>
      </c>
      <c r="AA659">
        <v>554.99972250013877</v>
      </c>
      <c r="AB659">
        <v>2900</v>
      </c>
      <c r="AC659">
        <v>5000</v>
      </c>
      <c r="AD659">
        <v>40964.056386983175</v>
      </c>
      <c r="AE659">
        <v>43986.666666666664</v>
      </c>
      <c r="AF659">
        <v>4050</v>
      </c>
      <c r="AG659">
        <v>3168380</v>
      </c>
      <c r="AH659">
        <v>16513.265476536308</v>
      </c>
      <c r="AI659">
        <v>2000</v>
      </c>
      <c r="AJ659">
        <v>4653.0257574923999</v>
      </c>
      <c r="AK659">
        <v>42670</v>
      </c>
      <c r="AL659">
        <v>3945.28026</v>
      </c>
      <c r="AM659">
        <v>133890</v>
      </c>
      <c r="AN659">
        <v>3971.427627003</v>
      </c>
      <c r="AO659">
        <v>228291.05428875418</v>
      </c>
      <c r="AP659">
        <v>24820.672536917515</v>
      </c>
      <c r="AQ659">
        <v>1420099.4456489282</v>
      </c>
      <c r="AR659">
        <v>26749.989300000001</v>
      </c>
      <c r="AS659">
        <v>1742880.6971522789</v>
      </c>
      <c r="AT659">
        <v>23550.257300000001</v>
      </c>
      <c r="AU659">
        <v>207106.56948958262</v>
      </c>
      <c r="AV659">
        <v>15747.609474017689</v>
      </c>
      <c r="AW659">
        <v>542769.78395104432</v>
      </c>
      <c r="AX659">
        <v>18485.795952</v>
      </c>
      <c r="AY659">
        <v>1462210</v>
      </c>
      <c r="AZ659">
        <v>5720</v>
      </c>
      <c r="BA659">
        <v>228710</v>
      </c>
      <c r="BB659">
        <v>22160.899687826877</v>
      </c>
      <c r="BC659">
        <v>6136</v>
      </c>
      <c r="BD659">
        <v>1110</v>
      </c>
      <c r="BE659">
        <v>385480</v>
      </c>
      <c r="BF659">
        <v>16314.856164311344</v>
      </c>
      <c r="BG659">
        <v>3160</v>
      </c>
      <c r="BH659">
        <v>3200</v>
      </c>
      <c r="BI659">
        <v>382220</v>
      </c>
      <c r="BJ659">
        <v>3788.5707942852005</v>
      </c>
      <c r="BK659">
        <v>21550</v>
      </c>
      <c r="BL659">
        <v>22946.282989391992</v>
      </c>
      <c r="BM659">
        <v>540</v>
      </c>
      <c r="BN659">
        <v>30872.167232706895</v>
      </c>
      <c r="BO659">
        <v>432392.52971777623</v>
      </c>
      <c r="BP659">
        <v>5936.6734459319741</v>
      </c>
      <c r="BQ659">
        <v>7079.9968848013705</v>
      </c>
      <c r="BR659">
        <v>20993.9472356439</v>
      </c>
      <c r="BS659">
        <v>174602.68206326055</v>
      </c>
      <c r="BT659">
        <v>47398.174287302645</v>
      </c>
      <c r="BU659">
        <v>14900</v>
      </c>
      <c r="BV659">
        <v>3320</v>
      </c>
      <c r="BW659">
        <v>25213030</v>
      </c>
      <c r="BZ659">
        <v>9569.8117930537774</v>
      </c>
      <c r="CA659">
        <v>15805708.019230843</v>
      </c>
      <c r="CB659">
        <v>3290.3240000000001</v>
      </c>
      <c r="CC659">
        <v>2176.0774926724539</v>
      </c>
      <c r="CF659">
        <v>18642.876963201452</v>
      </c>
      <c r="CG659">
        <v>239940</v>
      </c>
      <c r="CH659">
        <v>13267.162066933224</v>
      </c>
      <c r="CI659">
        <v>56100</v>
      </c>
      <c r="CJ659">
        <v>12574.7822961369</v>
      </c>
      <c r="CK659">
        <v>1890</v>
      </c>
      <c r="CL659">
        <v>34043.655444138902</v>
      </c>
      <c r="CM659">
        <v>1420</v>
      </c>
      <c r="CN659">
        <v>17397.94895351167</v>
      </c>
      <c r="CO659">
        <v>230</v>
      </c>
      <c r="CP659">
        <v>10127.92413019139</v>
      </c>
      <c r="CQ659">
        <v>1410</v>
      </c>
      <c r="CR659">
        <v>23113.9441027168</v>
      </c>
      <c r="CS659">
        <v>1116051.5535793786</v>
      </c>
      <c r="CV659">
        <v>2873.0343311264</v>
      </c>
      <c r="CW659">
        <v>413690</v>
      </c>
      <c r="CX659">
        <v>5057.3543456514017</v>
      </c>
      <c r="CY659">
        <v>310</v>
      </c>
      <c r="CZ659">
        <v>8883.9268253980481</v>
      </c>
      <c r="DA659">
        <v>299980</v>
      </c>
      <c r="DB659">
        <v>3691.4863491300312</v>
      </c>
      <c r="DC659">
        <v>387619.98330517195</v>
      </c>
      <c r="DD659">
        <v>2950</v>
      </c>
      <c r="DE659">
        <v>118540</v>
      </c>
      <c r="DF659">
        <v>61461.623492050909</v>
      </c>
      <c r="DG659">
        <v>55504.907988063678</v>
      </c>
      <c r="DH659">
        <v>2650</v>
      </c>
      <c r="DI659">
        <v>4450</v>
      </c>
      <c r="DJ659">
        <v>9454.5346316400774</v>
      </c>
      <c r="DK659">
        <v>39533.36834868975</v>
      </c>
      <c r="DL659">
        <v>35617.166692254992</v>
      </c>
      <c r="DM659">
        <v>11835.998816400119</v>
      </c>
      <c r="DP659">
        <v>18341.712649386001</v>
      </c>
      <c r="DQ659">
        <v>108990</v>
      </c>
      <c r="DR659">
        <v>37884.505492439996</v>
      </c>
      <c r="DS659">
        <v>7200</v>
      </c>
      <c r="DV659">
        <v>990</v>
      </c>
      <c r="DW659">
        <v>199090</v>
      </c>
      <c r="DX659">
        <v>6640.8995142897802</v>
      </c>
      <c r="DY659">
        <v>8479833.383839801</v>
      </c>
      <c r="DZ659">
        <v>13851.019378524585</v>
      </c>
      <c r="EA659">
        <v>3758555.5486895456</v>
      </c>
      <c r="EB659">
        <v>28317.273435732601</v>
      </c>
      <c r="EC659">
        <v>2940</v>
      </c>
      <c r="ED659">
        <v>8032.7292564318223</v>
      </c>
      <c r="EE659">
        <v>1890</v>
      </c>
      <c r="EF659">
        <v>4380</v>
      </c>
      <c r="EG659">
        <v>1439380</v>
      </c>
      <c r="EH659">
        <v>9401.9333225584996</v>
      </c>
      <c r="EI659">
        <v>612.0002448000979</v>
      </c>
      <c r="EJ659">
        <v>30153.562967902009</v>
      </c>
      <c r="EK659">
        <v>2750</v>
      </c>
      <c r="EL659">
        <v>51609.434201372402</v>
      </c>
      <c r="EM659">
        <v>639880</v>
      </c>
      <c r="EN659">
        <v>9250</v>
      </c>
      <c r="EO659">
        <v>1902560</v>
      </c>
      <c r="EP659">
        <v>15318.762907623168</v>
      </c>
      <c r="EQ659">
        <v>1022099.9328429364</v>
      </c>
      <c r="ER659">
        <v>24950</v>
      </c>
      <c r="ES659">
        <v>20</v>
      </c>
      <c r="EV659">
        <v>8874.1590980328001</v>
      </c>
      <c r="EW659">
        <v>9530</v>
      </c>
      <c r="EX659">
        <v>3904.3070399999997</v>
      </c>
      <c r="EY659">
        <v>1013942.3870720988</v>
      </c>
      <c r="EZ659">
        <v>6110.570308347189</v>
      </c>
      <c r="FA659">
        <v>573163.39438981283</v>
      </c>
      <c r="FB659">
        <v>18703.283329904276</v>
      </c>
      <c r="FC659">
        <v>1122119.3941482441</v>
      </c>
      <c r="FD659">
        <v>4232.2079946854401</v>
      </c>
      <c r="FE659">
        <v>83350</v>
      </c>
      <c r="FF659">
        <v>5480</v>
      </c>
      <c r="FG659">
        <v>6915800</v>
      </c>
      <c r="FH659">
        <v>17805.758788738753</v>
      </c>
      <c r="FI659">
        <v>6835440</v>
      </c>
      <c r="FJ659">
        <v>22637.665534553009</v>
      </c>
      <c r="FK659">
        <v>2000</v>
      </c>
      <c r="FL659">
        <v>33085.67198103587</v>
      </c>
      <c r="FM659">
        <v>388079.96119206597</v>
      </c>
      <c r="FN659">
        <v>68478.897807390153</v>
      </c>
      <c r="FO659">
        <v>532426.66666666663</v>
      </c>
      <c r="FP659">
        <v>16650</v>
      </c>
      <c r="FQ659">
        <v>1254920</v>
      </c>
      <c r="FT659">
        <v>8930</v>
      </c>
      <c r="FU659">
        <v>1551740</v>
      </c>
      <c r="FV659">
        <v>14750</v>
      </c>
      <c r="FW659">
        <v>497830</v>
      </c>
      <c r="FX659">
        <v>10300.412968987699</v>
      </c>
      <c r="FY659">
        <v>14350</v>
      </c>
      <c r="FZ659">
        <v>43405.885994546989</v>
      </c>
      <c r="GA659">
        <v>26300</v>
      </c>
      <c r="GB659">
        <v>59702.128138457258</v>
      </c>
      <c r="GC659">
        <v>71100</v>
      </c>
      <c r="GD659">
        <v>5696.5802159589521</v>
      </c>
      <c r="GE659">
        <v>5182.1038497250847</v>
      </c>
      <c r="GF659">
        <v>6033.0587127205381</v>
      </c>
      <c r="GG659">
        <v>277210.96041610325</v>
      </c>
      <c r="GH659">
        <v>18089.746116154936</v>
      </c>
      <c r="GI659">
        <v>10685.678182646252</v>
      </c>
      <c r="GJ659">
        <v>23082.050162967309</v>
      </c>
      <c r="GK659">
        <v>227750</v>
      </c>
      <c r="GL659">
        <v>10379.903525975045</v>
      </c>
      <c r="GM659">
        <v>2777640</v>
      </c>
      <c r="GN659">
        <v>22711.668820033112</v>
      </c>
      <c r="GO659">
        <v>3910.0009775002441</v>
      </c>
      <c r="GR659">
        <v>5255.8496243639738</v>
      </c>
      <c r="GS659">
        <v>453688.77925014036</v>
      </c>
      <c r="GT659">
        <v>11450</v>
      </c>
      <c r="GU659">
        <v>3530850</v>
      </c>
      <c r="GV659">
        <v>6320</v>
      </c>
      <c r="GW659">
        <v>631150</v>
      </c>
      <c r="GX659">
        <v>13890.643668831999</v>
      </c>
      <c r="GY659">
        <v>347650</v>
      </c>
      <c r="GZ659">
        <v>9265.5370937836797</v>
      </c>
      <c r="HA659">
        <v>3631243.3547509047</v>
      </c>
      <c r="HD659">
        <v>31050.740820244635</v>
      </c>
      <c r="HE659">
        <v>248430</v>
      </c>
      <c r="HF659">
        <v>12640.216416383166</v>
      </c>
      <c r="HG659">
        <v>6390.9300807675145</v>
      </c>
      <c r="HH659">
        <v>18821.75607001633</v>
      </c>
      <c r="HI659">
        <v>228405.8928405967</v>
      </c>
      <c r="HL659">
        <v>15100.367654300326</v>
      </c>
      <c r="HM659">
        <v>1085220</v>
      </c>
      <c r="HN659">
        <v>13763.125609398699</v>
      </c>
      <c r="HO659">
        <v>141814.44763296563</v>
      </c>
      <c r="HP659">
        <v>98271.539017254807</v>
      </c>
      <c r="HQ659">
        <v>15.12000000000242</v>
      </c>
      <c r="HR659">
        <v>5471.3792676764178</v>
      </c>
      <c r="HS659">
        <v>294573.21840612689</v>
      </c>
      <c r="HT659">
        <v>6893.9705171747701</v>
      </c>
      <c r="HU659">
        <v>21734.998913250052</v>
      </c>
      <c r="HX659">
        <v>9991.4923542913675</v>
      </c>
      <c r="HY659">
        <v>21586.250361400173</v>
      </c>
      <c r="HZ659">
        <v>13706.929447717499</v>
      </c>
      <c r="IA659">
        <v>40</v>
      </c>
      <c r="ID659">
        <v>7642.7218949664602</v>
      </c>
      <c r="IE659">
        <v>514210</v>
      </c>
      <c r="IF659">
        <v>14637.02809569668</v>
      </c>
      <c r="IG659">
        <v>311086.55374844407</v>
      </c>
      <c r="IH659">
        <v>3826.9410749365597</v>
      </c>
      <c r="II659">
        <v>637515.74749304017</v>
      </c>
      <c r="IJ659">
        <v>2200</v>
      </c>
      <c r="IK659">
        <v>889280</v>
      </c>
      <c r="IL659">
        <v>98484.818939389996</v>
      </c>
      <c r="IM659">
        <v>6810568.4431708055</v>
      </c>
      <c r="IN659">
        <v>5259.4411293200001</v>
      </c>
      <c r="IO659">
        <v>145130</v>
      </c>
      <c r="IP659">
        <v>18879.902642067442</v>
      </c>
      <c r="IQ659">
        <v>2401820</v>
      </c>
      <c r="IR659">
        <v>22400.865453504655</v>
      </c>
      <c r="IS659">
        <v>98456.989169731198</v>
      </c>
      <c r="IT659">
        <v>72745.434599744403</v>
      </c>
      <c r="IU659">
        <v>6000</v>
      </c>
      <c r="IV659">
        <v>23522.845724635448</v>
      </c>
      <c r="IW659">
        <v>134442.40705485523</v>
      </c>
      <c r="IX659">
        <v>182683.40272664488</v>
      </c>
      <c r="IY659">
        <v>79770</v>
      </c>
      <c r="IZ659">
        <v>51145.053</v>
      </c>
      <c r="JA659">
        <v>194286.04365704732</v>
      </c>
      <c r="JB659">
        <v>14092.818524234495</v>
      </c>
      <c r="JC659">
        <v>247415.4943836969</v>
      </c>
      <c r="JD659">
        <v>9347.9714306518563</v>
      </c>
      <c r="JE659">
        <v>103987.37920252312</v>
      </c>
      <c r="JF659">
        <v>36477.533629211997</v>
      </c>
      <c r="JG659">
        <v>9605</v>
      </c>
      <c r="JH659">
        <v>11943.907500000001</v>
      </c>
      <c r="JI659">
        <v>251140</v>
      </c>
      <c r="JJ659">
        <v>72801.79709092305</v>
      </c>
      <c r="JK659">
        <v>391860.00000006269</v>
      </c>
      <c r="JL659">
        <v>9299.59522387986</v>
      </c>
      <c r="JM659">
        <v>3369.959574543313</v>
      </c>
      <c r="JN659">
        <v>49811.018298878844</v>
      </c>
      <c r="JO659">
        <v>967250</v>
      </c>
      <c r="JP659">
        <v>24893.77708150895</v>
      </c>
      <c r="JQ659">
        <v>66720</v>
      </c>
      <c r="JR659">
        <v>27323.266200000002</v>
      </c>
      <c r="JS659">
        <v>528150</v>
      </c>
      <c r="JT659">
        <v>10830.151991555695</v>
      </c>
      <c r="JU659">
        <v>266588.420663547</v>
      </c>
      <c r="NG659">
        <v>19834.59234227243</v>
      </c>
      <c r="NH659">
        <v>4351913.8259234475</v>
      </c>
      <c r="NI659">
        <v>11809.789319933712</v>
      </c>
      <c r="NJ659">
        <v>2255170</v>
      </c>
      <c r="NK659">
        <v>25913.66076785581</v>
      </c>
      <c r="NL659">
        <v>237050</v>
      </c>
      <c r="NM659">
        <v>11178.590540982101</v>
      </c>
      <c r="NN659">
        <v>1150207.2875518219</v>
      </c>
      <c r="NO659">
        <v>22713.432141908972</v>
      </c>
      <c r="NP659">
        <v>162338.77568379237</v>
      </c>
      <c r="NQ659">
        <v>25975.642804750427</v>
      </c>
      <c r="NR659">
        <v>1007784.9286304682</v>
      </c>
      <c r="NS659">
        <v>27226.293768222218</v>
      </c>
      <c r="NT659">
        <v>72750</v>
      </c>
      <c r="NU659">
        <v>23437.066190612197</v>
      </c>
      <c r="NV659">
        <v>1120</v>
      </c>
      <c r="NW659">
        <v>7362.2357896997937</v>
      </c>
      <c r="NX659">
        <v>5410</v>
      </c>
      <c r="NY659">
        <v>78734.501305477781</v>
      </c>
      <c r="NZ659">
        <v>96839.922528061972</v>
      </c>
      <c r="OC659">
        <v>24393.751892354765</v>
      </c>
      <c r="OD659">
        <v>425557.6063894016</v>
      </c>
      <c r="OE659">
        <v>15971.4295</v>
      </c>
      <c r="OF659">
        <v>71570</v>
      </c>
      <c r="OG659">
        <v>8957.8233411428064</v>
      </c>
      <c r="OH659">
        <v>11110</v>
      </c>
      <c r="OI659">
        <v>13541.784533254471</v>
      </c>
      <c r="OJ659">
        <v>104490</v>
      </c>
      <c r="OK659">
        <v>12700</v>
      </c>
      <c r="OL659">
        <v>6539820</v>
      </c>
      <c r="OM659">
        <v>12840.948796682076</v>
      </c>
      <c r="ON659">
        <v>87172.765130891334</v>
      </c>
      <c r="OO659">
        <v>44561.426465475</v>
      </c>
      <c r="OP659">
        <v>5110</v>
      </c>
      <c r="OQ659">
        <v>103200.45157275841</v>
      </c>
      <c r="OR659">
        <v>28230</v>
      </c>
      <c r="OS659">
        <v>37280.4657137748</v>
      </c>
      <c r="OT659">
        <v>2007860</v>
      </c>
      <c r="OU659">
        <v>26884.741152925031</v>
      </c>
      <c r="OV659">
        <v>180809.2204545773</v>
      </c>
      <c r="OW659">
        <v>12429.603555344311</v>
      </c>
      <c r="OX659">
        <v>50</v>
      </c>
      <c r="OY659">
        <v>7241.8206756013178</v>
      </c>
      <c r="OZ659">
        <v>4520</v>
      </c>
      <c r="PA659">
        <v>4697.2920440591361</v>
      </c>
      <c r="PB659">
        <v>995538.14111544483</v>
      </c>
      <c r="PC659">
        <v>4032.9946800000002</v>
      </c>
      <c r="PD659">
        <v>31640</v>
      </c>
      <c r="PE659">
        <v>40150</v>
      </c>
      <c r="PF659">
        <v>2011350</v>
      </c>
      <c r="PG659">
        <v>37933.93901782632</v>
      </c>
      <c r="PH659">
        <v>276660</v>
      </c>
      <c r="PI659">
        <v>10650</v>
      </c>
      <c r="PJ659">
        <v>440</v>
      </c>
      <c r="PK659">
        <v>10571.423999999999</v>
      </c>
      <c r="PL659">
        <v>920</v>
      </c>
      <c r="PM659">
        <v>29951.839788826201</v>
      </c>
      <c r="PN659">
        <v>1059690</v>
      </c>
      <c r="PO659">
        <v>6562.6888711809806</v>
      </c>
      <c r="PP659">
        <v>1953750.7950902835</v>
      </c>
      <c r="PQ659">
        <v>20421.813641150387</v>
      </c>
      <c r="PR659">
        <v>3110</v>
      </c>
      <c r="PS659">
        <v>8158.274054144631</v>
      </c>
      <c r="PT659">
        <v>37837.792432441041</v>
      </c>
      <c r="PU659">
        <v>8200</v>
      </c>
      <c r="PV659">
        <v>8000</v>
      </c>
      <c r="PW659">
        <v>61388.901940470001</v>
      </c>
      <c r="PX659">
        <v>38600</v>
      </c>
      <c r="PY659">
        <v>16294.185346696995</v>
      </c>
      <c r="PZ659">
        <v>31497.821024236568</v>
      </c>
      <c r="QA659">
        <v>33234.894444842867</v>
      </c>
      <c r="QB659">
        <v>7131.4385697159632</v>
      </c>
      <c r="QC659">
        <v>116139.51732978216</v>
      </c>
      <c r="QD659">
        <v>427500.17100006843</v>
      </c>
      <c r="QE659">
        <v>7245.9510785399589</v>
      </c>
      <c r="QF659">
        <v>11130</v>
      </c>
      <c r="QG659">
        <v>37200</v>
      </c>
      <c r="QH659">
        <v>100</v>
      </c>
      <c r="QI659">
        <v>25842.827503475579</v>
      </c>
      <c r="QJ659">
        <v>146420</v>
      </c>
      <c r="QK659">
        <v>6657.4063203035603</v>
      </c>
      <c r="QL659">
        <v>10040</v>
      </c>
      <c r="QM659">
        <v>47141.972687547357</v>
      </c>
      <c r="QN659">
        <v>24150.006037501509</v>
      </c>
      <c r="QO659">
        <v>14600.86312621143</v>
      </c>
      <c r="QP659">
        <v>128243.47437178149</v>
      </c>
      <c r="QQ659">
        <v>112980.72974202005</v>
      </c>
      <c r="QR659">
        <v>28540</v>
      </c>
      <c r="QS659">
        <v>21893.021235479937</v>
      </c>
      <c r="QT659">
        <v>241271.87936406033</v>
      </c>
      <c r="QU659">
        <v>24250</v>
      </c>
      <c r="QV659">
        <v>9850</v>
      </c>
      <c r="QW659">
        <v>9474.162216698538</v>
      </c>
      <c r="QX659">
        <v>8350</v>
      </c>
      <c r="QY659">
        <v>100422.39973398544</v>
      </c>
      <c r="QZ659">
        <v>16530</v>
      </c>
      <c r="RA659">
        <v>15129.768530986174</v>
      </c>
      <c r="RB659">
        <v>135254.9323725338</v>
      </c>
      <c r="RC659">
        <v>20704.072199999999</v>
      </c>
      <c r="RD659">
        <v>116735.00636266136</v>
      </c>
      <c r="RE659">
        <v>6237.6889874052004</v>
      </c>
      <c r="RF659">
        <v>19546.998045300195</v>
      </c>
      <c r="RG659">
        <v>24997.693224538783</v>
      </c>
      <c r="RH659">
        <v>3369.5008423752106</v>
      </c>
      <c r="RI659">
        <v>12443.846212920709</v>
      </c>
      <c r="RJ659">
        <v>1180</v>
      </c>
      <c r="RK659">
        <v>29093.030459896112</v>
      </c>
      <c r="RL659">
        <v>18015.512056545522</v>
      </c>
      <c r="RM659">
        <v>3480</v>
      </c>
      <c r="RN659">
        <v>3449220</v>
      </c>
      <c r="RO659">
        <v>25152.022458622294</v>
      </c>
      <c r="RP659">
        <v>21680</v>
      </c>
      <c r="RQ659">
        <v>7718.2281000000003</v>
      </c>
      <c r="RR659">
        <v>210</v>
      </c>
      <c r="RS659">
        <v>87836.120241036901</v>
      </c>
      <c r="RT659">
        <v>3530.5008826252206</v>
      </c>
      <c r="RU659">
        <v>107878.47371660493</v>
      </c>
      <c r="RV659">
        <v>220100</v>
      </c>
      <c r="RW659">
        <v>32526.08083708218</v>
      </c>
      <c r="RX659">
        <v>23950</v>
      </c>
      <c r="RY659">
        <v>14818.183300000001</v>
      </c>
      <c r="RZ659">
        <v>1205797.879420212</v>
      </c>
      <c r="SA659">
        <v>6428.9159999999993</v>
      </c>
      <c r="SB659">
        <v>85370</v>
      </c>
      <c r="SC659">
        <v>33547.026030679532</v>
      </c>
      <c r="SD659">
        <v>117300</v>
      </c>
      <c r="SE659">
        <v>12201.1852</v>
      </c>
      <c r="SF659">
        <v>113330</v>
      </c>
      <c r="SG659">
        <v>43871.135588984696</v>
      </c>
      <c r="SH659">
        <v>2390</v>
      </c>
      <c r="SI659">
        <v>30262.425329085079</v>
      </c>
      <c r="SJ659">
        <v>802301.07034518057</v>
      </c>
      <c r="SK659">
        <v>34249.247567936909</v>
      </c>
      <c r="SL659">
        <v>40</v>
      </c>
      <c r="SM659">
        <v>6863.5511999999999</v>
      </c>
      <c r="SN659">
        <v>26470</v>
      </c>
      <c r="SQ659">
        <v>41500.017500000002</v>
      </c>
      <c r="SR659">
        <v>3560</v>
      </c>
      <c r="SS659">
        <v>23001.708058023793</v>
      </c>
      <c r="ST659">
        <v>192000</v>
      </c>
      <c r="SU659">
        <v>9250</v>
      </c>
      <c r="SV659">
        <v>4110</v>
      </c>
      <c r="SW659">
        <v>11747.366488886399</v>
      </c>
      <c r="SX659">
        <v>20</v>
      </c>
      <c r="TA659">
        <v>27681.767027596863</v>
      </c>
      <c r="TB659">
        <v>4188070.8557353187</v>
      </c>
      <c r="TC659">
        <v>3630</v>
      </c>
      <c r="TD659">
        <v>1800940</v>
      </c>
      <c r="TE659">
        <v>24055.898935164456</v>
      </c>
      <c r="TF659">
        <v>60</v>
      </c>
      <c r="TI659">
        <v>9219.4053113216996</v>
      </c>
      <c r="TJ659">
        <v>610060</v>
      </c>
      <c r="TK659">
        <v>8117.0025131286875</v>
      </c>
      <c r="TL659">
        <v>113930</v>
      </c>
      <c r="TM659">
        <v>16408.897217285212</v>
      </c>
      <c r="TN659">
        <v>279490</v>
      </c>
      <c r="TO659">
        <v>10327.2260672224</v>
      </c>
      <c r="TP659">
        <v>6100</v>
      </c>
      <c r="TQ659">
        <v>9438.0134828977352</v>
      </c>
      <c r="TR659">
        <v>119230.20888438087</v>
      </c>
      <c r="TS659">
        <v>6144.6883920453711</v>
      </c>
      <c r="TT659">
        <v>119500</v>
      </c>
      <c r="TU659">
        <v>33595.029900000001</v>
      </c>
      <c r="TV659">
        <v>949705.12289974175</v>
      </c>
      <c r="TW659">
        <v>17425.081805993181</v>
      </c>
      <c r="TX659">
        <v>10170</v>
      </c>
      <c r="TY659">
        <v>15329.22897221285</v>
      </c>
      <c r="TZ659">
        <v>8965371.7254222054</v>
      </c>
      <c r="UA659">
        <v>10487.738781043519</v>
      </c>
      <c r="UB659">
        <v>11390</v>
      </c>
      <c r="UC659">
        <v>8400</v>
      </c>
      <c r="UD659">
        <v>227410</v>
      </c>
      <c r="UE659">
        <v>3812.4695973129892</v>
      </c>
      <c r="UF659">
        <v>13400</v>
      </c>
      <c r="UG659">
        <v>18667.204272589446</v>
      </c>
      <c r="UH659">
        <v>705140</v>
      </c>
      <c r="UI659">
        <v>43742.802575490925</v>
      </c>
      <c r="UJ659">
        <v>144760</v>
      </c>
      <c r="UK659">
        <v>6870</v>
      </c>
      <c r="UL659">
        <v>110</v>
      </c>
      <c r="UM659">
        <v>11200</v>
      </c>
      <c r="UN659">
        <v>107190</v>
      </c>
      <c r="UO659">
        <v>15257.006081649801</v>
      </c>
      <c r="UP659">
        <v>2111390</v>
      </c>
      <c r="UQ659">
        <v>28186.517625899807</v>
      </c>
      <c r="UR659">
        <v>4525151.6860364042</v>
      </c>
      <c r="UU659">
        <v>8518.9218691165515</v>
      </c>
      <c r="UV659">
        <v>611310</v>
      </c>
      <c r="UW659">
        <v>13963.3164467104</v>
      </c>
      <c r="UX659">
        <v>10</v>
      </c>
      <c r="UY659">
        <v>27093.805828887998</v>
      </c>
      <c r="UZ659">
        <v>291280</v>
      </c>
      <c r="VA659">
        <v>4725.2034474483771</v>
      </c>
      <c r="VB659">
        <v>29715.988113604755</v>
      </c>
      <c r="VC659">
        <v>11494.33837112479</v>
      </c>
      <c r="VD659">
        <v>1309540</v>
      </c>
      <c r="VE659">
        <v>40261.216159188101</v>
      </c>
      <c r="VF659">
        <v>138206.17235876416</v>
      </c>
      <c r="VG659">
        <v>3940</v>
      </c>
      <c r="VH659">
        <v>974770</v>
      </c>
      <c r="VI659">
        <v>21209.682161077151</v>
      </c>
      <c r="VJ659">
        <v>14063.46151709162</v>
      </c>
      <c r="VK659">
        <v>23621.649905265291</v>
      </c>
      <c r="VL659">
        <v>240</v>
      </c>
      <c r="VM659">
        <v>3950</v>
      </c>
      <c r="VN659">
        <v>94500</v>
      </c>
      <c r="VO659">
        <v>46775.788051087671</v>
      </c>
      <c r="VP659">
        <v>28710</v>
      </c>
      <c r="VQ659">
        <v>19279.476444898177</v>
      </c>
      <c r="VR659">
        <v>2500</v>
      </c>
      <c r="VS659">
        <v>22817.385600000001</v>
      </c>
      <c r="VT659">
        <v>1329.6878324219581</v>
      </c>
      <c r="VU659">
        <v>6100</v>
      </c>
      <c r="VV659">
        <v>10</v>
      </c>
      <c r="VW659">
        <v>4380</v>
      </c>
      <c r="VX659">
        <v>44990</v>
      </c>
      <c r="VY659">
        <v>17747.93499766654</v>
      </c>
      <c r="VZ659">
        <v>94280</v>
      </c>
      <c r="WA659">
        <v>29122.100266018922</v>
      </c>
      <c r="WB659">
        <v>6760</v>
      </c>
      <c r="WC659">
        <v>20175.2523</v>
      </c>
      <c r="WD659">
        <v>208710</v>
      </c>
      <c r="WE659">
        <v>40759.025716158343</v>
      </c>
      <c r="WF659">
        <v>3030</v>
      </c>
      <c r="WG659">
        <v>6982.058980103744</v>
      </c>
      <c r="WH659">
        <v>992281.45038592746</v>
      </c>
      <c r="WI659">
        <v>96145.181935677421</v>
      </c>
      <c r="WJ659">
        <v>1780</v>
      </c>
      <c r="WK659">
        <v>24227.640492170802</v>
      </c>
      <c r="WL659">
        <v>7195157.3262105258</v>
      </c>
      <c r="WM659">
        <v>9080</v>
      </c>
      <c r="WN659">
        <v>5461420</v>
      </c>
      <c r="WO659">
        <v>39465.029653938</v>
      </c>
      <c r="WP659">
        <v>2000</v>
      </c>
      <c r="WQ659">
        <v>17999.166052064</v>
      </c>
      <c r="WR659">
        <v>15147.074368411442</v>
      </c>
      <c r="WS659">
        <v>44992.315583615273</v>
      </c>
      <c r="WT659">
        <v>327479.83626008185</v>
      </c>
      <c r="WU659">
        <v>18653.208372606969</v>
      </c>
      <c r="WV659">
        <v>2375510.7694438677</v>
      </c>
      <c r="WW659">
        <v>23602.090940586062</v>
      </c>
      <c r="WX659">
        <v>3100</v>
      </c>
      <c r="WY659">
        <v>56952.679464579924</v>
      </c>
      <c r="WZ659">
        <v>301650</v>
      </c>
      <c r="XA659">
        <v>35175.192836784001</v>
      </c>
      <c r="XB659">
        <v>1697170</v>
      </c>
      <c r="XC659">
        <v>18846.395500000002</v>
      </c>
      <c r="XD659">
        <v>5590140</v>
      </c>
      <c r="XE659">
        <v>6566.2304347017143</v>
      </c>
      <c r="XF659">
        <v>220.99993370001988</v>
      </c>
      <c r="XG659">
        <v>17184.943230162666</v>
      </c>
      <c r="XH659">
        <v>103858.83577982224</v>
      </c>
      <c r="XI659">
        <v>8122.4096644398514</v>
      </c>
      <c r="XJ659">
        <v>2051765.6907295743</v>
      </c>
      <c r="XK659">
        <v>16781.8973437764</v>
      </c>
      <c r="XL659">
        <v>211450</v>
      </c>
      <c r="XM659">
        <v>15742.954767619036</v>
      </c>
      <c r="XN659">
        <v>62520</v>
      </c>
      <c r="XO659">
        <v>15804.993737645285</v>
      </c>
      <c r="XP659">
        <v>2299383.3333333335</v>
      </c>
      <c r="XQ659">
        <v>16494.635587303725</v>
      </c>
      <c r="XR659">
        <v>200</v>
      </c>
      <c r="XS659">
        <v>10082.104419084308</v>
      </c>
      <c r="XT659">
        <v>2987069.7353688544</v>
      </c>
      <c r="XU659">
        <v>7846.8808125991281</v>
      </c>
      <c r="XV659">
        <v>21484.394481309089</v>
      </c>
      <c r="XW659">
        <v>6678.8992599246103</v>
      </c>
      <c r="XX659">
        <v>287722.87073868688</v>
      </c>
      <c r="XY659">
        <v>11590.905613635899</v>
      </c>
      <c r="XZ659">
        <v>18321.605496482382</v>
      </c>
      <c r="YC659">
        <v>4150</v>
      </c>
      <c r="YD659">
        <v>535530</v>
      </c>
      <c r="YE659">
        <v>5975.9564643739595</v>
      </c>
      <c r="YF659">
        <v>17448.006979202793</v>
      </c>
      <c r="YG659">
        <v>12392.263454499429</v>
      </c>
      <c r="YH659">
        <v>86152.495692375218</v>
      </c>
      <c r="YI659">
        <v>43956.056043945544</v>
      </c>
      <c r="YJ659">
        <v>18038.47003942505</v>
      </c>
      <c r="YK659">
        <v>14711.274633521385</v>
      </c>
      <c r="YL659">
        <v>37140</v>
      </c>
      <c r="YM659">
        <v>16112.447810619338</v>
      </c>
      <c r="YN659">
        <v>21400</v>
      </c>
      <c r="YO659">
        <v>11750</v>
      </c>
      <c r="YP659">
        <v>368170</v>
      </c>
      <c r="YQ659">
        <v>29176.420333958089</v>
      </c>
      <c r="YR659">
        <v>1065282.0804153758</v>
      </c>
      <c r="YS659">
        <v>9861.7809128370991</v>
      </c>
      <c r="YT659">
        <v>815089.83272096049</v>
      </c>
      <c r="YU659">
        <v>43000</v>
      </c>
      <c r="YV659">
        <v>416530</v>
      </c>
      <c r="YW659">
        <v>40119.522717442604</v>
      </c>
      <c r="YX659">
        <v>1099.999890000011</v>
      </c>
      <c r="ZA659">
        <v>9447.0830000644419</v>
      </c>
      <c r="ZB659">
        <v>21740</v>
      </c>
      <c r="ZC659">
        <v>7230</v>
      </c>
      <c r="ZD659">
        <v>526270</v>
      </c>
      <c r="ZE659">
        <v>41588.1763170552</v>
      </c>
      <c r="ZF659">
        <v>12010</v>
      </c>
      <c r="ZG659">
        <v>55153.061885817944</v>
      </c>
      <c r="ZH659">
        <v>1440</v>
      </c>
      <c r="ZI659">
        <v>37600.836035031331</v>
      </c>
      <c r="ZJ659">
        <v>29260</v>
      </c>
      <c r="ZK659">
        <v>17301.078085809153</v>
      </c>
      <c r="ZL659">
        <v>26650</v>
      </c>
      <c r="ZM659">
        <v>3460</v>
      </c>
      <c r="ZN659">
        <v>219730</v>
      </c>
      <c r="ZO659">
        <v>10932.062399999999</v>
      </c>
      <c r="ZP659">
        <v>226300</v>
      </c>
      <c r="ZQ659">
        <v>35721.390219088484</v>
      </c>
      <c r="ZR659">
        <v>5898.096461141592</v>
      </c>
      <c r="ZS659">
        <v>12292.149920797687</v>
      </c>
      <c r="ZT659">
        <v>8110032.9187598079</v>
      </c>
      <c r="ZU659">
        <v>15706.992245465923</v>
      </c>
      <c r="ZV659">
        <v>3110.4019906572744</v>
      </c>
      <c r="ZW659">
        <v>20039.3665063564</v>
      </c>
      <c r="ZX659">
        <v>3010</v>
      </c>
      <c r="ZY659">
        <v>7053.6044142018172</v>
      </c>
      <c r="ZZ659">
        <v>2240823.4464494372</v>
      </c>
      <c r="AAA659">
        <v>195284.56629872398</v>
      </c>
      <c r="AAB659">
        <v>120210</v>
      </c>
      <c r="AAC659">
        <v>10592.062149344252</v>
      </c>
      <c r="AAD659">
        <v>2412157.4882392548</v>
      </c>
      <c r="AAE659">
        <v>11695.564362236339</v>
      </c>
      <c r="AAF659">
        <v>11816.798271069492</v>
      </c>
      <c r="AAG659">
        <v>45637.340635083201</v>
      </c>
      <c r="AAH659">
        <v>421409.95785900421</v>
      </c>
      <c r="AAI659">
        <v>11650</v>
      </c>
      <c r="AAJ659">
        <v>9800</v>
      </c>
      <c r="AAM659">
        <v>17082.138917906621</v>
      </c>
      <c r="AAN659">
        <v>121459.68915970364</v>
      </c>
      <c r="AAO659">
        <v>19653.290757598545</v>
      </c>
      <c r="AAP659">
        <v>219070</v>
      </c>
      <c r="AAQ659">
        <v>16607.200459720028</v>
      </c>
      <c r="AAR659">
        <v>673141.87405764288</v>
      </c>
      <c r="AAS659">
        <v>51488.139468786001</v>
      </c>
      <c r="AAT659">
        <v>353.20993860881566</v>
      </c>
      <c r="AAU659">
        <v>25739.124</v>
      </c>
      <c r="AAV659">
        <v>610972.15274303814</v>
      </c>
      <c r="AAW659">
        <v>31800.884261800777</v>
      </c>
      <c r="AAX659">
        <v>996010</v>
      </c>
      <c r="AAY659">
        <v>23923.443600000002</v>
      </c>
      <c r="AAZ659">
        <v>8440</v>
      </c>
      <c r="ABA659">
        <v>7915.0846264069087</v>
      </c>
      <c r="ABB659">
        <v>880093.32398132642</v>
      </c>
      <c r="ABC659">
        <v>14131.275632925694</v>
      </c>
      <c r="ABD659">
        <v>1651548.1119384177</v>
      </c>
      <c r="ABE659">
        <v>14730.358591923625</v>
      </c>
      <c r="ABF659">
        <v>34945.682128295746</v>
      </c>
      <c r="ABG659">
        <v>29494.980906512392</v>
      </c>
      <c r="ABH659">
        <v>364.50011846253847</v>
      </c>
      <c r="ABI659">
        <v>4940</v>
      </c>
      <c r="ABJ659">
        <v>103390</v>
      </c>
      <c r="ABK659">
        <v>11699.994813076039</v>
      </c>
      <c r="ABL659">
        <v>579760.59202393936</v>
      </c>
      <c r="ABM659">
        <v>10587.509380094065</v>
      </c>
      <c r="ABN659">
        <v>8600</v>
      </c>
      <c r="ABO659">
        <v>7527.3545909227714</v>
      </c>
      <c r="ABP659">
        <v>278390</v>
      </c>
    </row>
    <row r="660" spans="1:744" x14ac:dyDescent="0.25">
      <c r="A660" s="6">
        <v>42881</v>
      </c>
      <c r="B660">
        <v>18350.985207686153</v>
      </c>
      <c r="C660">
        <v>87405.991259400878</v>
      </c>
      <c r="D660">
        <v>11003.345031771751</v>
      </c>
      <c r="E660">
        <v>45044.347747785992</v>
      </c>
      <c r="F660">
        <v>5547.2478670369519</v>
      </c>
      <c r="G660">
        <v>183550</v>
      </c>
      <c r="H660">
        <v>1390</v>
      </c>
      <c r="I660">
        <v>8646120</v>
      </c>
      <c r="J660">
        <v>4970</v>
      </c>
      <c r="K660">
        <v>77230</v>
      </c>
      <c r="L660">
        <v>15000.001200000001</v>
      </c>
      <c r="M660">
        <v>520</v>
      </c>
      <c r="N660">
        <v>3300</v>
      </c>
      <c r="O660">
        <v>977830</v>
      </c>
      <c r="P660">
        <v>4718.2061767391751</v>
      </c>
      <c r="Q660">
        <v>2540</v>
      </c>
      <c r="R660">
        <v>11188.50634953079</v>
      </c>
      <c r="S660">
        <v>36060</v>
      </c>
      <c r="T660">
        <v>3600</v>
      </c>
      <c r="U660">
        <v>40700</v>
      </c>
      <c r="V660">
        <v>8828.7528000000002</v>
      </c>
      <c r="W660">
        <v>270700</v>
      </c>
      <c r="Z660">
        <v>41687.620940227789</v>
      </c>
      <c r="AA660">
        <v>539.99973000013495</v>
      </c>
      <c r="AB660">
        <v>2900</v>
      </c>
      <c r="AC660">
        <v>7520</v>
      </c>
      <c r="AD660">
        <v>40458.327295785843</v>
      </c>
      <c r="AE660">
        <v>72960</v>
      </c>
      <c r="AF660">
        <v>4170</v>
      </c>
      <c r="AG660">
        <v>2265630</v>
      </c>
      <c r="AJ660">
        <v>4592.9863852455092</v>
      </c>
      <c r="AK660">
        <v>66950</v>
      </c>
      <c r="AL660">
        <v>3690.1128800000001</v>
      </c>
      <c r="AM660">
        <v>190580</v>
      </c>
      <c r="AN660">
        <v>3714.2848310099998</v>
      </c>
      <c r="AO660">
        <v>117684.02798585028</v>
      </c>
      <c r="AP660">
        <v>24305.109605883616</v>
      </c>
      <c r="AQ660">
        <v>1057161.7744427279</v>
      </c>
      <c r="AR660">
        <v>27416.655699999999</v>
      </c>
      <c r="AS660">
        <v>1991244.7964979187</v>
      </c>
      <c r="AT660">
        <v>23701.705900000001</v>
      </c>
      <c r="AU660">
        <v>324743.8404844944</v>
      </c>
      <c r="AV660">
        <v>15877.219428536353</v>
      </c>
      <c r="AW660">
        <v>1261951.1866925838</v>
      </c>
      <c r="AX660">
        <v>19838.415168</v>
      </c>
      <c r="AY660">
        <v>354350</v>
      </c>
      <c r="AZ660">
        <v>6140</v>
      </c>
      <c r="BA660">
        <v>136990</v>
      </c>
      <c r="BB660" t="e">
        <v>#N/A</v>
      </c>
      <c r="BC660">
        <v>30</v>
      </c>
      <c r="BD660">
        <v>1040</v>
      </c>
      <c r="BE660">
        <v>19410</v>
      </c>
      <c r="BF660">
        <v>16275.352880620514</v>
      </c>
      <c r="BG660">
        <v>4800</v>
      </c>
      <c r="BH660">
        <v>3100</v>
      </c>
      <c r="BI660">
        <v>371770</v>
      </c>
      <c r="BJ660">
        <v>3788.5707942852005</v>
      </c>
      <c r="BK660">
        <v>19000</v>
      </c>
      <c r="BL660">
        <v>23737.534126957231</v>
      </c>
      <c r="BM660">
        <v>1170</v>
      </c>
      <c r="BN660">
        <v>30872.167232706895</v>
      </c>
      <c r="BO660">
        <v>751859.0255577378</v>
      </c>
      <c r="BP660">
        <v>6263.5325473085104</v>
      </c>
      <c r="BQ660">
        <v>353.99984424006851</v>
      </c>
      <c r="BR660">
        <v>20161.5880941426</v>
      </c>
      <c r="BS660">
        <v>125832.05914106779</v>
      </c>
      <c r="BT660">
        <v>47398.174287302645</v>
      </c>
      <c r="BU660">
        <v>6880</v>
      </c>
      <c r="BV660">
        <v>3560</v>
      </c>
      <c r="BW660">
        <v>14880410</v>
      </c>
      <c r="BX660">
        <v>27397.501684680599</v>
      </c>
      <c r="BY660">
        <v>120</v>
      </c>
      <c r="BZ660">
        <v>9530.9101190982747</v>
      </c>
      <c r="CA660">
        <v>11777205.282324057</v>
      </c>
      <c r="CB660">
        <v>3125.8078</v>
      </c>
      <c r="CC660">
        <v>279.60772252215889</v>
      </c>
      <c r="CD660">
        <v>20846.551066943943</v>
      </c>
      <c r="CE660">
        <v>730</v>
      </c>
      <c r="CF660">
        <v>18685.151060623673</v>
      </c>
      <c r="CG660">
        <v>169440</v>
      </c>
      <c r="CH660">
        <v>13335.903839300758</v>
      </c>
      <c r="CI660">
        <v>41830</v>
      </c>
      <c r="CN660">
        <v>16426.48987488919</v>
      </c>
      <c r="CO660">
        <v>30</v>
      </c>
      <c r="CP660">
        <v>10170.300381782148</v>
      </c>
      <c r="CQ660">
        <v>10</v>
      </c>
      <c r="CR660">
        <v>22069.639399280801</v>
      </c>
      <c r="CS660">
        <v>756867.69725292118</v>
      </c>
      <c r="CT660">
        <v>158196.08300000001</v>
      </c>
      <c r="CU660">
        <v>270</v>
      </c>
      <c r="CV660">
        <v>2738.3608468548505</v>
      </c>
      <c r="CW660">
        <v>89460</v>
      </c>
      <c r="CZ660">
        <v>8321.1441305764511</v>
      </c>
      <c r="DA660">
        <v>37630</v>
      </c>
      <c r="DB660">
        <v>3721.9945007757328</v>
      </c>
      <c r="DC660">
        <v>300752.39334608515</v>
      </c>
      <c r="DD660">
        <v>2900</v>
      </c>
      <c r="DE660">
        <v>163070</v>
      </c>
      <c r="DF660">
        <v>60746.953451445661</v>
      </c>
      <c r="DG660">
        <v>37664.775380031409</v>
      </c>
      <c r="DH660">
        <v>2670</v>
      </c>
      <c r="DI660">
        <v>3270</v>
      </c>
      <c r="DJ660">
        <v>9454.5346316400774</v>
      </c>
      <c r="DK660">
        <v>19318.696610008588</v>
      </c>
      <c r="DL660">
        <v>36264.751541205085</v>
      </c>
      <c r="DM660">
        <v>61632.993836700618</v>
      </c>
      <c r="DP660">
        <v>19040.444559838797</v>
      </c>
      <c r="DQ660">
        <v>41260</v>
      </c>
      <c r="DR660">
        <v>37221.526646322294</v>
      </c>
      <c r="DS660">
        <v>8440</v>
      </c>
      <c r="DV660">
        <v>930</v>
      </c>
      <c r="DW660">
        <v>39210</v>
      </c>
      <c r="DX660">
        <v>6631.9131820647608</v>
      </c>
      <c r="DY660">
        <v>6885434.2851610165</v>
      </c>
      <c r="DZ660">
        <v>14031.371193349121</v>
      </c>
      <c r="EA660">
        <v>2911904.553530144</v>
      </c>
      <c r="EB660">
        <v>27796.096624031998</v>
      </c>
      <c r="EC660">
        <v>33270</v>
      </c>
      <c r="ED660">
        <v>8067.5029761566357</v>
      </c>
      <c r="EE660">
        <v>3950</v>
      </c>
      <c r="EF660">
        <v>4350</v>
      </c>
      <c r="EG660">
        <v>1204030</v>
      </c>
      <c r="EH660">
        <v>9401.9333225584996</v>
      </c>
      <c r="EI660">
        <v>6336.0025344010137</v>
      </c>
      <c r="EJ660">
        <v>29199.336291702581</v>
      </c>
      <c r="EK660">
        <v>680</v>
      </c>
      <c r="EL660">
        <v>50541.652804102632</v>
      </c>
      <c r="EM660">
        <v>595270</v>
      </c>
      <c r="EN660">
        <v>9650</v>
      </c>
      <c r="EO660">
        <v>2006720</v>
      </c>
      <c r="EP660">
        <v>14965.796020350745</v>
      </c>
      <c r="EQ660">
        <v>763670.13338371553</v>
      </c>
      <c r="ER660">
        <v>23350</v>
      </c>
      <c r="ES660">
        <v>250</v>
      </c>
      <c r="EV660">
        <v>8918.9780833763998</v>
      </c>
      <c r="EW660">
        <v>20</v>
      </c>
      <c r="EX660">
        <v>3961.7233199999996</v>
      </c>
      <c r="EY660">
        <v>557810.43285980914</v>
      </c>
      <c r="EZ660">
        <v>5828.8329478188871</v>
      </c>
      <c r="FA660">
        <v>338824.66032948508</v>
      </c>
      <c r="FB660">
        <v>18176.430278357675</v>
      </c>
      <c r="FC660">
        <v>473868.66689608584</v>
      </c>
      <c r="FD660">
        <v>4232.2079946854401</v>
      </c>
      <c r="FE660">
        <v>94150</v>
      </c>
      <c r="FF660">
        <v>5130</v>
      </c>
      <c r="FG660">
        <v>1783070</v>
      </c>
      <c r="FH660">
        <v>18274.33138844241</v>
      </c>
      <c r="FI660">
        <v>6662620</v>
      </c>
      <c r="FJ660">
        <v>23073.005256371333</v>
      </c>
      <c r="FK660">
        <v>13070</v>
      </c>
      <c r="FL660">
        <v>32234.897558666373</v>
      </c>
      <c r="FM660">
        <v>119288.38807118026</v>
      </c>
      <c r="FN660">
        <v>70514.363984255251</v>
      </c>
      <c r="FO660">
        <v>326146.66666666669</v>
      </c>
      <c r="FP660">
        <v>17000</v>
      </c>
      <c r="FQ660">
        <v>1275530</v>
      </c>
      <c r="FT660">
        <v>9600</v>
      </c>
      <c r="FU660">
        <v>763550</v>
      </c>
      <c r="FV660">
        <v>13800</v>
      </c>
      <c r="FW660">
        <v>253660</v>
      </c>
      <c r="FX660">
        <v>10300.412968987699</v>
      </c>
      <c r="FY660">
        <v>48070</v>
      </c>
      <c r="FZ660">
        <v>43405.885994546989</v>
      </c>
      <c r="GA660">
        <v>61740</v>
      </c>
      <c r="GB660">
        <v>59551.365188612668</v>
      </c>
      <c r="GC660">
        <v>19960</v>
      </c>
      <c r="GD660">
        <v>5902.1269247822147</v>
      </c>
      <c r="GE660">
        <v>9969.0912768904855</v>
      </c>
      <c r="GF660">
        <v>5950.4140728202565</v>
      </c>
      <c r="GG660">
        <v>321375.95410963346</v>
      </c>
      <c r="GH660">
        <v>18167.05272348893</v>
      </c>
      <c r="GI660">
        <v>30708.356719061074</v>
      </c>
      <c r="GJ660">
        <v>22360.736095374585</v>
      </c>
      <c r="GK660">
        <v>19000</v>
      </c>
      <c r="GL660">
        <v>10300.667621196611</v>
      </c>
      <c r="GM660">
        <v>4154720</v>
      </c>
      <c r="GN660">
        <v>21576.085379031461</v>
      </c>
      <c r="GO660">
        <v>25070.006267501565</v>
      </c>
      <c r="GR660">
        <v>5368.8786485438441</v>
      </c>
      <c r="GS660">
        <v>209326.76515324341</v>
      </c>
      <c r="GT660">
        <v>11450</v>
      </c>
      <c r="GU660">
        <v>1156520</v>
      </c>
      <c r="GV660">
        <v>6510</v>
      </c>
      <c r="GW660">
        <v>884910</v>
      </c>
      <c r="GX660">
        <v>13319.795298880001</v>
      </c>
      <c r="GY660">
        <v>163500</v>
      </c>
      <c r="GZ660">
        <v>9943.5032225971208</v>
      </c>
      <c r="HA660">
        <v>3525609.7589762299</v>
      </c>
      <c r="HB660">
        <v>16461.166493785342</v>
      </c>
      <c r="HC660">
        <v>260</v>
      </c>
      <c r="HD660">
        <v>31279.616059705888</v>
      </c>
      <c r="HE660">
        <v>436900</v>
      </c>
      <c r="HF660">
        <v>12711.228868160601</v>
      </c>
      <c r="HG660">
        <v>580.99364370613773</v>
      </c>
      <c r="HH660">
        <v>20101.635482777441</v>
      </c>
      <c r="HI660">
        <v>115969.51909695567</v>
      </c>
      <c r="HL660">
        <v>15271.962741281011</v>
      </c>
      <c r="HM660">
        <v>367033</v>
      </c>
      <c r="HN660">
        <v>13885.464503704467</v>
      </c>
      <c r="HO660">
        <v>411863.37167692638</v>
      </c>
      <c r="HR660">
        <v>5611.6710437706843</v>
      </c>
      <c r="HS660">
        <v>389474.0056843062</v>
      </c>
      <c r="HT660">
        <v>6893.9705171747701</v>
      </c>
      <c r="HU660">
        <v>5354.999732250013</v>
      </c>
      <c r="HV660">
        <v>12951.559476608507</v>
      </c>
      <c r="HW660">
        <v>14142.851283675896</v>
      </c>
      <c r="HX660">
        <v>9991.4923542913675</v>
      </c>
      <c r="HY660">
        <v>11190.405371394578</v>
      </c>
      <c r="HZ660">
        <v>13792.597756765734</v>
      </c>
      <c r="IA660">
        <v>14080</v>
      </c>
      <c r="IB660">
        <v>15292.56203674385</v>
      </c>
      <c r="IC660">
        <v>5490</v>
      </c>
      <c r="ID660">
        <v>7334.1084217730404</v>
      </c>
      <c r="IE660">
        <v>275790</v>
      </c>
      <c r="IF660">
        <v>14599.593241231982</v>
      </c>
      <c r="IG660">
        <v>273743.84297164174</v>
      </c>
      <c r="IH660">
        <v>3581.8660307288001</v>
      </c>
      <c r="II660">
        <v>1353580.496424516</v>
      </c>
      <c r="IJ660">
        <v>2130</v>
      </c>
      <c r="IK660">
        <v>365640</v>
      </c>
      <c r="IL660">
        <v>97727.243409086994</v>
      </c>
      <c r="IM660">
        <v>7091213.7273644023</v>
      </c>
      <c r="IN660">
        <v>5182.09640683</v>
      </c>
      <c r="IO660">
        <v>143380</v>
      </c>
      <c r="IP660">
        <v>18705.088728714967</v>
      </c>
      <c r="IQ660">
        <v>2658760</v>
      </c>
      <c r="IR660">
        <v>22149.170336049548</v>
      </c>
      <c r="IS660">
        <v>97790.989242991185</v>
      </c>
      <c r="IT660">
        <v>72203.905309919995</v>
      </c>
      <c r="IU660">
        <v>15140</v>
      </c>
      <c r="IV660">
        <v>23411.363043476034</v>
      </c>
      <c r="IW660">
        <v>111622.71906796227</v>
      </c>
      <c r="IX660">
        <v>182202.65692999584</v>
      </c>
      <c r="IY660">
        <v>28150</v>
      </c>
      <c r="IZ660">
        <v>51221.388899999998</v>
      </c>
      <c r="JA660">
        <v>902118.13838573988</v>
      </c>
      <c r="JB660">
        <v>13240.621211458838</v>
      </c>
      <c r="JC660">
        <v>78726.365004936815</v>
      </c>
      <c r="JD660">
        <v>9347.9714306518563</v>
      </c>
      <c r="JE660">
        <v>33674.293265141016</v>
      </c>
      <c r="JF660">
        <v>36009.872941657995</v>
      </c>
      <c r="JG660">
        <v>57759</v>
      </c>
      <c r="JH660">
        <v>12183.745000000001</v>
      </c>
      <c r="JI660">
        <v>151420</v>
      </c>
      <c r="JJ660">
        <v>72232.142966580941</v>
      </c>
      <c r="JK660">
        <v>509745.60000008158</v>
      </c>
      <c r="JL660">
        <v>9171.3249449297928</v>
      </c>
      <c r="JM660">
        <v>1404.1498227263805</v>
      </c>
      <c r="JN660">
        <v>48153.4136965867</v>
      </c>
      <c r="JO660">
        <v>1237030</v>
      </c>
      <c r="JP660">
        <v>24893.77708150895</v>
      </c>
      <c r="JQ660">
        <v>62960</v>
      </c>
      <c r="JR660">
        <v>27851.484</v>
      </c>
      <c r="JS660">
        <v>507540</v>
      </c>
      <c r="JT660">
        <v>11577.059025456087</v>
      </c>
      <c r="JU660">
        <v>5571204.1908483794</v>
      </c>
      <c r="NG660">
        <v>19988.34887205749</v>
      </c>
      <c r="NH660">
        <v>4194548.2322180709</v>
      </c>
      <c r="NI660">
        <v>11353.972890041536</v>
      </c>
      <c r="NJ660">
        <v>877710</v>
      </c>
      <c r="NK660">
        <v>26126.766530749355</v>
      </c>
      <c r="NL660">
        <v>361540</v>
      </c>
      <c r="NM660">
        <v>11016.579228271648</v>
      </c>
      <c r="NN660">
        <v>1682022.4660111277</v>
      </c>
      <c r="NO660">
        <v>22790.688713820226</v>
      </c>
      <c r="NP660">
        <v>131178.01903560248</v>
      </c>
      <c r="NQ660">
        <v>26215.417969101971</v>
      </c>
      <c r="NR660">
        <v>947444.53005451814</v>
      </c>
      <c r="NS660">
        <v>27405.022173702884</v>
      </c>
      <c r="NT660">
        <v>75760</v>
      </c>
      <c r="NU660">
        <v>23349.939550498402</v>
      </c>
      <c r="NV660">
        <v>1630</v>
      </c>
      <c r="NW660">
        <v>7362.2357896997937</v>
      </c>
      <c r="NX660">
        <v>12050</v>
      </c>
      <c r="NY660">
        <v>79825.006863725386</v>
      </c>
      <c r="NZ660">
        <v>155195.87584329932</v>
      </c>
      <c r="OA660">
        <v>67662.025151144044</v>
      </c>
      <c r="OB660">
        <v>150</v>
      </c>
      <c r="OC660">
        <v>24632.90632267197</v>
      </c>
      <c r="OD660">
        <v>329095.58227389556</v>
      </c>
      <c r="OE660">
        <v>16065.934999999999</v>
      </c>
      <c r="OF660">
        <v>128830</v>
      </c>
      <c r="OG660">
        <v>8832.830457312908</v>
      </c>
      <c r="OH660">
        <v>24510</v>
      </c>
      <c r="OI660">
        <v>13187.288406736885</v>
      </c>
      <c r="OJ660">
        <v>192940</v>
      </c>
      <c r="OK660">
        <v>12300</v>
      </c>
      <c r="OL660">
        <v>2984470</v>
      </c>
      <c r="OM660">
        <v>12901.519309873975</v>
      </c>
      <c r="ON660">
        <v>107249.95710001395</v>
      </c>
      <c r="OO660">
        <v>44735.155223625006</v>
      </c>
      <c r="OP660">
        <v>3720</v>
      </c>
      <c r="OQ660">
        <v>101915.38847846159</v>
      </c>
      <c r="OR660">
        <v>480</v>
      </c>
      <c r="OS660">
        <v>38216.936742470098</v>
      </c>
      <c r="OT660">
        <v>4664040</v>
      </c>
      <c r="OU660">
        <v>26063.415048456853</v>
      </c>
      <c r="OV660">
        <v>39192.2608007815</v>
      </c>
      <c r="OW660">
        <v>12196.548488681605</v>
      </c>
      <c r="OX660">
        <v>1310</v>
      </c>
      <c r="OY660">
        <v>7233.591333924498</v>
      </c>
      <c r="OZ660">
        <v>23960</v>
      </c>
      <c r="PA660">
        <v>4558.4918125861604</v>
      </c>
      <c r="PB660">
        <v>1347987.4580031086</v>
      </c>
      <c r="PC660">
        <v>4032.9946800000002</v>
      </c>
      <c r="PD660">
        <v>19000</v>
      </c>
      <c r="PE660">
        <v>39300</v>
      </c>
      <c r="PF660">
        <v>910670</v>
      </c>
      <c r="PG660">
        <v>38108.749796710312</v>
      </c>
      <c r="PH660">
        <v>650030</v>
      </c>
      <c r="PI660">
        <v>10500</v>
      </c>
      <c r="PJ660">
        <v>5900</v>
      </c>
      <c r="PK660">
        <v>10923.8048</v>
      </c>
      <c r="PL660">
        <v>420</v>
      </c>
      <c r="PM660">
        <v>30313.795556666999</v>
      </c>
      <c r="PN660">
        <v>766600</v>
      </c>
      <c r="PO660">
        <v>6520.5302702954514</v>
      </c>
      <c r="PP660">
        <v>388959.77702210424</v>
      </c>
      <c r="PQ660">
        <v>20421.813641150387</v>
      </c>
      <c r="PR660">
        <v>570</v>
      </c>
      <c r="PS660">
        <v>8158.274054144631</v>
      </c>
      <c r="PT660">
        <v>6609.4861781026821</v>
      </c>
      <c r="PU660">
        <v>8200</v>
      </c>
      <c r="PV660">
        <v>110</v>
      </c>
      <c r="PW660">
        <v>59311.123720946402</v>
      </c>
      <c r="PX660">
        <v>2520</v>
      </c>
      <c r="PY660">
        <v>16056.799300804871</v>
      </c>
      <c r="PZ660">
        <v>90343.674231967554</v>
      </c>
      <c r="QA660">
        <v>32948.386734111467</v>
      </c>
      <c r="QB660">
        <v>7748.1261622191187</v>
      </c>
      <c r="QC660">
        <v>116369.19336932687</v>
      </c>
      <c r="QD660">
        <v>513492.20539688214</v>
      </c>
      <c r="QE660">
        <v>7278.7381874926295</v>
      </c>
      <c r="QF660">
        <v>5110</v>
      </c>
      <c r="QG660">
        <v>37200</v>
      </c>
      <c r="QH660">
        <v>720</v>
      </c>
      <c r="QI660">
        <v>26518.456980690626</v>
      </c>
      <c r="QJ660">
        <v>178820</v>
      </c>
      <c r="QK660">
        <v>6453.6081676412059</v>
      </c>
      <c r="QL660">
        <v>5110</v>
      </c>
      <c r="QM660">
        <v>47390.524388887679</v>
      </c>
      <c r="QN660">
        <v>21298.00532450133</v>
      </c>
      <c r="QO660">
        <v>14562.740768179543</v>
      </c>
      <c r="QP660">
        <v>26684.020959428512</v>
      </c>
      <c r="QQ660">
        <v>115145.11153784419</v>
      </c>
      <c r="QR660">
        <v>15830</v>
      </c>
      <c r="QS660">
        <v>21461.140695174563</v>
      </c>
      <c r="QT660">
        <v>212351.89382405308</v>
      </c>
      <c r="QU660">
        <v>22700</v>
      </c>
      <c r="QV660">
        <v>80</v>
      </c>
      <c r="QW660">
        <v>9106.9466269040204</v>
      </c>
      <c r="QX660">
        <v>2350</v>
      </c>
      <c r="QY660">
        <v>107861.09601057695</v>
      </c>
      <c r="QZ660">
        <v>22860</v>
      </c>
      <c r="RA660">
        <v>14595.776700480777</v>
      </c>
      <c r="RB660">
        <v>138479.93076003462</v>
      </c>
      <c r="RC660">
        <v>20443.0965</v>
      </c>
      <c r="RD660">
        <v>7000.6517848213452</v>
      </c>
      <c r="RE660">
        <v>6294.1751748719998</v>
      </c>
      <c r="RF660">
        <v>30326.996967300303</v>
      </c>
      <c r="RG660">
        <v>24997.693224538783</v>
      </c>
      <c r="RH660">
        <v>770.50019262504816</v>
      </c>
      <c r="RI660">
        <v>12814.689311981259</v>
      </c>
      <c r="RJ660">
        <v>1440</v>
      </c>
      <c r="RK660">
        <v>29093.030459896112</v>
      </c>
      <c r="RL660">
        <v>20024.934555160216</v>
      </c>
      <c r="RM660">
        <v>3520</v>
      </c>
      <c r="RN660">
        <v>2673520</v>
      </c>
      <c r="RO660">
        <v>25286.047445080316</v>
      </c>
      <c r="RP660">
        <v>19670</v>
      </c>
      <c r="RQ660">
        <v>8257.5741600000001</v>
      </c>
      <c r="RR660">
        <v>10</v>
      </c>
      <c r="RS660">
        <v>87836.120241036901</v>
      </c>
      <c r="RT660">
        <v>1368.5003421250856</v>
      </c>
      <c r="RU660">
        <v>105992.48641386708</v>
      </c>
      <c r="RV660">
        <v>469690</v>
      </c>
      <c r="RW660">
        <v>30423.63454723277</v>
      </c>
      <c r="RX660">
        <v>11240</v>
      </c>
      <c r="RY660">
        <v>14863.637849999999</v>
      </c>
      <c r="RZ660">
        <v>2268661.7731338227</v>
      </c>
      <c r="SA660">
        <v>6437.8450499999999</v>
      </c>
      <c r="SB660">
        <v>145900</v>
      </c>
      <c r="SC660">
        <v>34106.143131190853</v>
      </c>
      <c r="SD660">
        <v>99040</v>
      </c>
      <c r="SE660">
        <v>12157.1376</v>
      </c>
      <c r="SF660">
        <v>105950</v>
      </c>
      <c r="SG660">
        <v>43786.27846018588</v>
      </c>
      <c r="SH660">
        <v>5100</v>
      </c>
      <c r="SI660">
        <v>29907.232543532431</v>
      </c>
      <c r="SJ660">
        <v>1098703.2648055172</v>
      </c>
      <c r="SK660">
        <v>33851.000503193456</v>
      </c>
      <c r="SL660">
        <v>750</v>
      </c>
      <c r="SM660">
        <v>6425.0465400000003</v>
      </c>
      <c r="SN660">
        <v>39450</v>
      </c>
      <c r="SQ660">
        <v>40914.134899999997</v>
      </c>
      <c r="SR660">
        <v>4350</v>
      </c>
      <c r="SS660">
        <v>23115.390305427532</v>
      </c>
      <c r="ST660">
        <v>96270</v>
      </c>
      <c r="SU660">
        <v>9100</v>
      </c>
      <c r="SV660">
        <v>500</v>
      </c>
      <c r="SW660">
        <v>11747.366488886399</v>
      </c>
      <c r="SX660">
        <v>100</v>
      </c>
      <c r="SY660">
        <v>7691.4046286980001</v>
      </c>
      <c r="SZ660">
        <v>6720</v>
      </c>
      <c r="TA660">
        <v>28042.441516555777</v>
      </c>
      <c r="TB660">
        <v>2785299.9432294448</v>
      </c>
      <c r="TC660">
        <v>3400</v>
      </c>
      <c r="TD660">
        <v>776270</v>
      </c>
      <c r="TE660">
        <v>24296.4579245161</v>
      </c>
      <c r="TF660">
        <v>11940</v>
      </c>
      <c r="TG660">
        <v>24991.622578419308</v>
      </c>
      <c r="TH660">
        <v>5360</v>
      </c>
      <c r="TI660">
        <v>8700.0021951909002</v>
      </c>
      <c r="TJ660">
        <v>269960</v>
      </c>
      <c r="TK660">
        <v>8080.7658947665068</v>
      </c>
      <c r="TL660">
        <v>105160</v>
      </c>
      <c r="TM660">
        <v>16763.046078089927</v>
      </c>
      <c r="TN660">
        <v>368560</v>
      </c>
      <c r="TO660">
        <v>9893.3065756388532</v>
      </c>
      <c r="TP660">
        <v>1700</v>
      </c>
      <c r="TQ660">
        <v>9401.8525116988931</v>
      </c>
      <c r="TR660">
        <v>170660.06997062184</v>
      </c>
      <c r="TS660">
        <v>6144.6883920453711</v>
      </c>
      <c r="TT660">
        <v>137370</v>
      </c>
      <c r="TU660">
        <v>33471.063000000002</v>
      </c>
      <c r="TV660">
        <v>876790.4981087693</v>
      </c>
      <c r="TW660">
        <v>17599.332624053113</v>
      </c>
      <c r="TX660">
        <v>16100</v>
      </c>
      <c r="TY660">
        <v>15020.586778141451</v>
      </c>
      <c r="TZ660">
        <v>3588815.8562784186</v>
      </c>
      <c r="UA660">
        <v>10414.39795040685</v>
      </c>
      <c r="UB660">
        <v>2050</v>
      </c>
      <c r="UC660">
        <v>8360</v>
      </c>
      <c r="UD660">
        <v>167310</v>
      </c>
      <c r="UE660">
        <v>3812.4695973129892</v>
      </c>
      <c r="UF660">
        <v>19790</v>
      </c>
      <c r="UG660">
        <v>18584.422878919431</v>
      </c>
      <c r="UH660">
        <v>509260</v>
      </c>
      <c r="UI660">
        <v>42507.130186352762</v>
      </c>
      <c r="UJ660">
        <v>210740</v>
      </c>
      <c r="UM660">
        <v>12000</v>
      </c>
      <c r="UN660">
        <v>85250</v>
      </c>
      <c r="UO660">
        <v>15163.404817345199</v>
      </c>
      <c r="UP660">
        <v>3607550</v>
      </c>
      <c r="UQ660">
        <v>26515.20167692818</v>
      </c>
      <c r="UR660">
        <v>2364468.3674724083</v>
      </c>
      <c r="US660">
        <v>4149.3509999999997</v>
      </c>
      <c r="UT660">
        <v>6160</v>
      </c>
      <c r="UU660">
        <v>8477.3661526818378</v>
      </c>
      <c r="UV660">
        <v>498950</v>
      </c>
      <c r="UW660">
        <v>13872.645560692801</v>
      </c>
      <c r="UX660">
        <v>3750</v>
      </c>
      <c r="UY660">
        <v>27093.805828887998</v>
      </c>
      <c r="UZ660">
        <v>434940</v>
      </c>
      <c r="VA660">
        <v>4864.1800194321531</v>
      </c>
      <c r="VB660">
        <v>2545.9989816004072</v>
      </c>
      <c r="VC660">
        <v>11127.497784812296</v>
      </c>
      <c r="VD660">
        <v>721180</v>
      </c>
      <c r="VE660">
        <v>40261.216159188101</v>
      </c>
      <c r="VF660">
        <v>66295.886740821996</v>
      </c>
      <c r="VG660">
        <v>3850</v>
      </c>
      <c r="VH660">
        <v>606850</v>
      </c>
      <c r="VI660">
        <v>20785.488517855603</v>
      </c>
      <c r="VJ660">
        <v>8468.7329571587143</v>
      </c>
      <c r="VK660">
        <v>23983.667528334492</v>
      </c>
      <c r="VL660">
        <v>1100</v>
      </c>
      <c r="VM660">
        <v>3990</v>
      </c>
      <c r="VN660">
        <v>19110</v>
      </c>
      <c r="VO660">
        <v>47963.454544572312</v>
      </c>
      <c r="VP660">
        <v>72650</v>
      </c>
      <c r="VQ660">
        <v>19613.320192861782</v>
      </c>
      <c r="VR660">
        <v>6500</v>
      </c>
      <c r="VS660">
        <v>22817.385600000001</v>
      </c>
      <c r="VT660">
        <v>3593.7508984377246</v>
      </c>
      <c r="VU660">
        <v>6000</v>
      </c>
      <c r="VV660">
        <v>8250</v>
      </c>
      <c r="VW660">
        <v>4320</v>
      </c>
      <c r="VX660">
        <v>29130</v>
      </c>
      <c r="VY660">
        <v>17663.008496233877</v>
      </c>
      <c r="VZ660">
        <v>44720</v>
      </c>
      <c r="WA660">
        <v>29081.083223390728</v>
      </c>
      <c r="WB660">
        <v>13660</v>
      </c>
      <c r="WC660">
        <v>19739.815200000001</v>
      </c>
      <c r="WD660">
        <v>86500</v>
      </c>
      <c r="WE660">
        <v>41572.398734884337</v>
      </c>
      <c r="WF660">
        <v>930</v>
      </c>
      <c r="WG660">
        <v>6951.3010110283976</v>
      </c>
      <c r="WH660">
        <v>592598.97037005145</v>
      </c>
      <c r="WI660">
        <v>94526.273353037366</v>
      </c>
      <c r="WJ660">
        <v>4350</v>
      </c>
      <c r="WK660">
        <v>22646.496424213197</v>
      </c>
      <c r="WL660">
        <v>8744783.0161045957</v>
      </c>
      <c r="WM660">
        <v>9000</v>
      </c>
      <c r="WN660">
        <v>4262550</v>
      </c>
      <c r="WO660">
        <v>40404.673217126998</v>
      </c>
      <c r="WP660">
        <v>1000</v>
      </c>
      <c r="WQ660">
        <v>17999.166052064</v>
      </c>
      <c r="WR660">
        <v>11711.655439493383</v>
      </c>
      <c r="WS660">
        <v>45225.436389748</v>
      </c>
      <c r="WT660">
        <v>173719.91314004341</v>
      </c>
      <c r="WU660">
        <v>19682.042407546924</v>
      </c>
      <c r="WV660">
        <v>1886895.6550755845</v>
      </c>
      <c r="WW660">
        <v>24578.729186403416</v>
      </c>
      <c r="WX660">
        <v>10</v>
      </c>
      <c r="WY660">
        <v>57431.273409660425</v>
      </c>
      <c r="WZ660">
        <v>776220</v>
      </c>
      <c r="XA660">
        <v>35465.098272251998</v>
      </c>
      <c r="XB660">
        <v>1241870</v>
      </c>
      <c r="XC660">
        <v>18219.789000000001</v>
      </c>
      <c r="XD660">
        <v>1376370</v>
      </c>
      <c r="XE660">
        <v>6279.873529334398</v>
      </c>
      <c r="XF660">
        <v>18186.994543901637</v>
      </c>
      <c r="XG660">
        <v>17184.943230162666</v>
      </c>
      <c r="XH660">
        <v>312759.73162058351</v>
      </c>
      <c r="XI660">
        <v>8198.3200351355499</v>
      </c>
      <c r="XJ660">
        <v>1385144.3196687847</v>
      </c>
      <c r="XK660">
        <v>17100.253119945599</v>
      </c>
      <c r="XL660">
        <v>97950</v>
      </c>
      <c r="XM660">
        <v>16147.773604500666</v>
      </c>
      <c r="XN660">
        <v>13260</v>
      </c>
      <c r="XO660">
        <v>16005.692070821735</v>
      </c>
      <c r="XP660">
        <v>1653716.6666666667</v>
      </c>
      <c r="XQ660">
        <v>16993.310616687326</v>
      </c>
      <c r="XR660">
        <v>1510</v>
      </c>
      <c r="XS660">
        <v>9434.2583519945547</v>
      </c>
      <c r="XT660">
        <v>667328.86797655968</v>
      </c>
      <c r="XU660">
        <v>7846.8808125991281</v>
      </c>
      <c r="XV660">
        <v>35216.6878611149</v>
      </c>
      <c r="XW660">
        <v>6708.3217236247192</v>
      </c>
      <c r="XX660">
        <v>344018.4625994697</v>
      </c>
      <c r="XY660">
        <v>11581.809783031315</v>
      </c>
      <c r="XZ660">
        <v>57961.217388367535</v>
      </c>
      <c r="YA660">
        <v>9168.9165365195513</v>
      </c>
      <c r="YB660">
        <v>80</v>
      </c>
      <c r="YC660">
        <v>4180</v>
      </c>
      <c r="YD660">
        <v>1812470</v>
      </c>
      <c r="YE660">
        <v>5969.5307047348469</v>
      </c>
      <c r="YF660">
        <v>51396.020558408221</v>
      </c>
      <c r="YG660">
        <v>12307.38493768779</v>
      </c>
      <c r="YH660">
        <v>104201.99478990026</v>
      </c>
      <c r="YI660">
        <v>44566.556822333681</v>
      </c>
      <c r="YJ660">
        <v>2866.4992117134011</v>
      </c>
      <c r="YK660">
        <v>14711.274633521385</v>
      </c>
      <c r="YL660">
        <v>24370</v>
      </c>
      <c r="YM660">
        <v>16462.718415198018</v>
      </c>
      <c r="YN660">
        <v>44093.333333333336</v>
      </c>
      <c r="YO660">
        <v>11700</v>
      </c>
      <c r="YP660">
        <v>374330</v>
      </c>
      <c r="YQ660">
        <v>28776.743343081947</v>
      </c>
      <c r="YR660">
        <v>2033992.3898022831</v>
      </c>
      <c r="YS660">
        <v>10190.506943265002</v>
      </c>
      <c r="YT660">
        <v>965097.56949884212</v>
      </c>
      <c r="YU660">
        <v>42800</v>
      </c>
      <c r="YV660">
        <v>241540</v>
      </c>
      <c r="YW660">
        <v>39646.733729189909</v>
      </c>
      <c r="YX660">
        <v>65.999993400000662</v>
      </c>
      <c r="ZA660">
        <v>9411.2985947611687</v>
      </c>
      <c r="ZB660">
        <v>23100</v>
      </c>
      <c r="ZC660">
        <v>7470</v>
      </c>
      <c r="ZD660">
        <v>436900</v>
      </c>
      <c r="ZE660">
        <v>41588.1763170552</v>
      </c>
      <c r="ZF660">
        <v>40200</v>
      </c>
      <c r="ZG660">
        <v>55153.061885817944</v>
      </c>
      <c r="ZH660">
        <v>6390</v>
      </c>
      <c r="ZI660">
        <v>37932.120934018385</v>
      </c>
      <c r="ZJ660">
        <v>55570</v>
      </c>
      <c r="ZK660">
        <v>17510.365320718138</v>
      </c>
      <c r="ZL660">
        <v>67870</v>
      </c>
      <c r="ZM660">
        <v>3490</v>
      </c>
      <c r="ZN660">
        <v>207820</v>
      </c>
      <c r="ZO660">
        <v>10248.808499999999</v>
      </c>
      <c r="ZP660">
        <v>66210</v>
      </c>
      <c r="ZQ660">
        <v>35225.947913691969</v>
      </c>
      <c r="ZR660">
        <v>25011.984992806752</v>
      </c>
      <c r="ZS660">
        <v>13021.064471357116</v>
      </c>
      <c r="ZT660">
        <v>7119735.7715208111</v>
      </c>
      <c r="ZU660">
        <v>15786.320489129894</v>
      </c>
      <c r="ZV660">
        <v>1497.6009584646135</v>
      </c>
      <c r="ZW660">
        <v>20039.3665063564</v>
      </c>
      <c r="ZX660">
        <v>2980</v>
      </c>
      <c r="ZY660">
        <v>6593.0861717076832</v>
      </c>
      <c r="ZZ660">
        <v>773465.53640794242</v>
      </c>
      <c r="AAA660">
        <v>195284.56629872398</v>
      </c>
      <c r="AAB660">
        <v>230350</v>
      </c>
      <c r="AAC660">
        <v>10592.062149344252</v>
      </c>
      <c r="AAD660">
        <v>1491295.4959348217</v>
      </c>
      <c r="AAE660">
        <v>11893.794266681023</v>
      </c>
      <c r="AAF660">
        <v>15703.756420554177</v>
      </c>
      <c r="AAG660">
        <v>46591.733690189503</v>
      </c>
      <c r="AAH660">
        <v>697861.93021380703</v>
      </c>
      <c r="AAI660">
        <v>11900</v>
      </c>
      <c r="AAJ660">
        <v>11480</v>
      </c>
      <c r="AAK660">
        <v>26200</v>
      </c>
      <c r="AAL660">
        <v>130</v>
      </c>
      <c r="AAM660">
        <v>17082.138917906621</v>
      </c>
      <c r="AAN660">
        <v>125491.87671480207</v>
      </c>
      <c r="AAO660">
        <v>19617.751352973588</v>
      </c>
      <c r="AAP660">
        <v>325370</v>
      </c>
      <c r="AAQ660">
        <v>16218.902607244565</v>
      </c>
      <c r="AAR660">
        <v>263004.249156059</v>
      </c>
      <c r="AAS660">
        <v>50899.703589142744</v>
      </c>
      <c r="AAT660">
        <v>297.43994830216059</v>
      </c>
      <c r="AAU660">
        <v>27391.297500000001</v>
      </c>
      <c r="AAV660">
        <v>537314.63432865858</v>
      </c>
      <c r="AAW660">
        <v>30406.108636283203</v>
      </c>
      <c r="AAX660">
        <v>624700</v>
      </c>
      <c r="AAY660">
        <v>24021.4905</v>
      </c>
      <c r="AAZ660">
        <v>12240</v>
      </c>
      <c r="ABA660">
        <v>7791.4114291193009</v>
      </c>
      <c r="ABB660">
        <v>310655.33786892932</v>
      </c>
      <c r="ABC660">
        <v>13987.0789427938</v>
      </c>
      <c r="ABD660">
        <v>897203.47875817039</v>
      </c>
      <c r="ABE660">
        <v>14730.358591923625</v>
      </c>
      <c r="ABF660">
        <v>91506.649467658062</v>
      </c>
      <c r="ABG660">
        <v>30232.355429175201</v>
      </c>
      <c r="ABH660">
        <v>12.150003948751284</v>
      </c>
      <c r="ABI660">
        <v>4870</v>
      </c>
      <c r="ABJ660">
        <v>129130</v>
      </c>
      <c r="ABK660">
        <v>11577.267594757059</v>
      </c>
      <c r="ABL660">
        <v>238768.40112315927</v>
      </c>
      <c r="ABM660">
        <v>11026.99090153193</v>
      </c>
      <c r="ABN660">
        <v>36620</v>
      </c>
      <c r="ABO660">
        <v>7643.7569815040506</v>
      </c>
      <c r="ABP660">
        <v>725220</v>
      </c>
    </row>
    <row r="661" spans="1:744" x14ac:dyDescent="0.25">
      <c r="A661" s="6">
        <v>42880</v>
      </c>
      <c r="B661">
        <v>18433.647303216276</v>
      </c>
      <c r="C661">
        <v>99076.990092300999</v>
      </c>
      <c r="D661">
        <v>10301.003859531002</v>
      </c>
      <c r="E661">
        <v>67349.746632517708</v>
      </c>
      <c r="F661">
        <v>5526.9034372067426</v>
      </c>
      <c r="G661">
        <v>146480</v>
      </c>
      <c r="H661">
        <v>1300</v>
      </c>
      <c r="I661">
        <v>2917530</v>
      </c>
      <c r="J661">
        <v>4650</v>
      </c>
      <c r="K661">
        <v>52930</v>
      </c>
      <c r="L661">
        <v>15092.593800000001</v>
      </c>
      <c r="M661">
        <v>340</v>
      </c>
      <c r="N661">
        <v>3090</v>
      </c>
      <c r="O661">
        <v>827630</v>
      </c>
      <c r="P661">
        <v>4718.2061767391751</v>
      </c>
      <c r="Q661">
        <v>320</v>
      </c>
      <c r="R661">
        <v>11314.219904019899</v>
      </c>
      <c r="S661">
        <v>36360</v>
      </c>
      <c r="T661">
        <v>3580</v>
      </c>
      <c r="U661">
        <v>46480</v>
      </c>
      <c r="V661">
        <v>9088.4220000000005</v>
      </c>
      <c r="W661">
        <v>573170</v>
      </c>
      <c r="X661">
        <v>26700</v>
      </c>
      <c r="Y661">
        <v>5500</v>
      </c>
      <c r="Z661">
        <v>42058.727358093325</v>
      </c>
      <c r="AA661">
        <v>149.99992500003751</v>
      </c>
      <c r="AB661">
        <v>2900</v>
      </c>
      <c r="AC661">
        <v>15860</v>
      </c>
      <c r="AD661">
        <v>39952.598204588525</v>
      </c>
      <c r="AE661">
        <v>45920</v>
      </c>
      <c r="AF661">
        <v>4180</v>
      </c>
      <c r="AG661">
        <v>2717690</v>
      </c>
      <c r="AJ661">
        <v>4619.5354394954829</v>
      </c>
      <c r="AK661">
        <v>75270</v>
      </c>
      <c r="AL661">
        <v>3582.1574500000002</v>
      </c>
      <c r="AM661">
        <v>37860</v>
      </c>
      <c r="AN661">
        <v>3476.1896495349997</v>
      </c>
      <c r="AO661">
        <v>54421.512941707886</v>
      </c>
      <c r="AP661">
        <v>23936.850369430838</v>
      </c>
      <c r="AQ661">
        <v>1861957.4954236825</v>
      </c>
      <c r="AR661">
        <v>26041.65625</v>
      </c>
      <c r="AS661">
        <v>2021328.8085315234</v>
      </c>
      <c r="AT661">
        <v>22187.2199</v>
      </c>
      <c r="AU661">
        <v>207000.92308545604</v>
      </c>
      <c r="AV661">
        <v>15229.169655943033</v>
      </c>
      <c r="AW661">
        <v>379686.45262438915</v>
      </c>
      <c r="AX661">
        <v>20559.812083200002</v>
      </c>
      <c r="AY661">
        <v>1115120</v>
      </c>
      <c r="AZ661">
        <v>6600</v>
      </c>
      <c r="BA661">
        <v>73040</v>
      </c>
      <c r="BB661">
        <v>22238.931024755846</v>
      </c>
      <c r="BC661">
        <v>1100</v>
      </c>
      <c r="BD661">
        <v>1030</v>
      </c>
      <c r="BE661">
        <v>2170</v>
      </c>
      <c r="BF661">
        <v>16196.346313238862</v>
      </c>
      <c r="BG661">
        <v>3010</v>
      </c>
      <c r="BH661">
        <v>3260</v>
      </c>
      <c r="BI661">
        <v>783970</v>
      </c>
      <c r="BJ661">
        <v>3788.5707942852005</v>
      </c>
      <c r="BK661">
        <v>2320</v>
      </c>
      <c r="BL661">
        <v>23737.534126957231</v>
      </c>
      <c r="BM661">
        <v>500</v>
      </c>
      <c r="BN661">
        <v>28901.603366789444</v>
      </c>
      <c r="BO661">
        <v>268791.68063751492</v>
      </c>
      <c r="BP661">
        <v>6005.085815987527</v>
      </c>
      <c r="BQ661">
        <v>542.79976116810508</v>
      </c>
      <c r="BR661">
        <v>19930.377221503353</v>
      </c>
      <c r="BS661">
        <v>150666.77081338229</v>
      </c>
      <c r="BT661">
        <v>47570.218477093214</v>
      </c>
      <c r="BU661">
        <v>6010</v>
      </c>
      <c r="BV661">
        <v>3600</v>
      </c>
      <c r="BW661">
        <v>13885880</v>
      </c>
      <c r="BX661">
        <v>25737.047037124201</v>
      </c>
      <c r="BY661">
        <v>60</v>
      </c>
      <c r="BZ661">
        <v>9375.3034232762639</v>
      </c>
      <c r="CA661">
        <v>8388148.0363350455</v>
      </c>
      <c r="CB661">
        <v>3290.3240000000001</v>
      </c>
      <c r="CC661">
        <v>90969.764679709348</v>
      </c>
      <c r="CD661">
        <v>20846.551066943943</v>
      </c>
      <c r="CE661">
        <v>3610</v>
      </c>
      <c r="CF661">
        <v>19150.166132268154</v>
      </c>
      <c r="CG661">
        <v>683840</v>
      </c>
      <c r="CH661">
        <v>13198.420294565696</v>
      </c>
      <c r="CI661">
        <v>41740</v>
      </c>
      <c r="CL661">
        <v>33729.889034515501</v>
      </c>
      <c r="CM661">
        <v>3020</v>
      </c>
      <c r="CP661">
        <v>9661.785362693041</v>
      </c>
      <c r="CQ661">
        <v>21240</v>
      </c>
      <c r="CR661">
        <v>21965.208928937198</v>
      </c>
      <c r="CS661">
        <v>822905.67083773168</v>
      </c>
      <c r="CV661">
        <v>2783.2520082787</v>
      </c>
      <c r="CW661">
        <v>98690</v>
      </c>
      <c r="CZ661">
        <v>8522.137950155593</v>
      </c>
      <c r="DA661">
        <v>28830</v>
      </c>
      <c r="DB661">
        <v>3667.0798278134694</v>
      </c>
      <c r="DC661">
        <v>620959.11564116064</v>
      </c>
      <c r="DD661">
        <v>2900</v>
      </c>
      <c r="DE661">
        <v>127680</v>
      </c>
      <c r="DF661">
        <v>60344.95155360522</v>
      </c>
      <c r="DG661">
        <v>167169.4077296234</v>
      </c>
      <c r="DH661">
        <v>2670</v>
      </c>
      <c r="DI661">
        <v>9370</v>
      </c>
      <c r="DJ661">
        <v>9419.5178367080807</v>
      </c>
      <c r="DK661">
        <v>57342.408235044553</v>
      </c>
      <c r="DL661">
        <v>35617.166692254992</v>
      </c>
      <c r="DM661">
        <v>20316.997968300202</v>
      </c>
      <c r="DN661">
        <v>23811.001931443199</v>
      </c>
      <c r="DO661">
        <v>1620</v>
      </c>
      <c r="DP661">
        <v>19258.798281855303</v>
      </c>
      <c r="DQ661">
        <v>72990</v>
      </c>
      <c r="DR661">
        <v>36842.681591397893</v>
      </c>
      <c r="DS661">
        <v>6630</v>
      </c>
      <c r="DV661">
        <v>920</v>
      </c>
      <c r="DW661">
        <v>22300</v>
      </c>
      <c r="DX661">
        <v>6613.9405176147202</v>
      </c>
      <c r="DY661">
        <v>7221811.7887195703</v>
      </c>
      <c r="DZ661">
        <v>13778.878652594767</v>
      </c>
      <c r="EA661">
        <v>6970202.083483329</v>
      </c>
      <c r="EB661">
        <v>27796.096624031998</v>
      </c>
      <c r="EC661">
        <v>30590</v>
      </c>
      <c r="ED661">
        <v>8032.7292564318223</v>
      </c>
      <c r="EE661">
        <v>9000</v>
      </c>
      <c r="EF661">
        <v>4320</v>
      </c>
      <c r="EG661">
        <v>846320</v>
      </c>
      <c r="EH661">
        <v>9439.3912242419992</v>
      </c>
      <c r="EI661">
        <v>42792.017116806848</v>
      </c>
      <c r="EJ661">
        <v>29771.872297422229</v>
      </c>
      <c r="EK661">
        <v>300</v>
      </c>
      <c r="EL661">
        <v>51698.415984478226</v>
      </c>
      <c r="EM661">
        <v>940320</v>
      </c>
      <c r="EN661">
        <v>9650</v>
      </c>
      <c r="EO661">
        <v>4081310</v>
      </c>
      <c r="EP661">
        <v>15354.059596350406</v>
      </c>
      <c r="EQ661">
        <v>1379784.5294293733</v>
      </c>
      <c r="ER661">
        <v>25100</v>
      </c>
      <c r="ES661">
        <v>170</v>
      </c>
      <c r="EV661">
        <v>8336.3312739096</v>
      </c>
      <c r="EW661">
        <v>2340</v>
      </c>
      <c r="EX661">
        <v>3952.1539399999997</v>
      </c>
      <c r="EY661">
        <v>1487964.7375274051</v>
      </c>
      <c r="EZ661">
        <v>5872.6587594566217</v>
      </c>
      <c r="FA661">
        <v>326689.45960137283</v>
      </c>
      <c r="FB661">
        <v>18077.645331192685</v>
      </c>
      <c r="FC661">
        <v>1093774.0485326131</v>
      </c>
      <c r="FD661">
        <v>4266.3387043200009</v>
      </c>
      <c r="FE661">
        <v>73850</v>
      </c>
      <c r="FF661">
        <v>5130</v>
      </c>
      <c r="FG661">
        <v>1879640</v>
      </c>
      <c r="FH661">
        <v>17899.473308679488</v>
      </c>
      <c r="FI661">
        <v>8562650</v>
      </c>
      <c r="FJ661">
        <v>23073.005256371333</v>
      </c>
      <c r="FK661">
        <v>16000</v>
      </c>
      <c r="FL661">
        <v>31809.510347481621</v>
      </c>
      <c r="FM661">
        <v>31896.476810357424</v>
      </c>
      <c r="FN661">
        <v>71459.401852085473</v>
      </c>
      <c r="FO661">
        <v>559480</v>
      </c>
      <c r="FP661">
        <v>17000</v>
      </c>
      <c r="FQ661">
        <v>1518790</v>
      </c>
      <c r="FT661">
        <v>9660</v>
      </c>
      <c r="FU661">
        <v>896630</v>
      </c>
      <c r="FV661">
        <v>13750</v>
      </c>
      <c r="FW661">
        <v>385760</v>
      </c>
      <c r="FX661">
        <v>10458.880860818281</v>
      </c>
      <c r="FY661">
        <v>32550</v>
      </c>
      <c r="FZ661">
        <v>43648.829386307523</v>
      </c>
      <c r="GA661">
        <v>69430</v>
      </c>
      <c r="GB661">
        <v>59551.365188612668</v>
      </c>
      <c r="GC661">
        <v>18490</v>
      </c>
      <c r="GD661">
        <v>5755.3078470513137</v>
      </c>
      <c r="GE661">
        <v>3449.6703046557018</v>
      </c>
      <c r="GF661">
        <v>6115.7033526208197</v>
      </c>
      <c r="GG661">
        <v>259181.96299052521</v>
      </c>
      <c r="GH661">
        <v>18746.852278493894</v>
      </c>
      <c r="GI661">
        <v>5010.8568565224659</v>
      </c>
      <c r="GJ661">
        <v>22324.67039199494</v>
      </c>
      <c r="GK661">
        <v>51590</v>
      </c>
      <c r="GL661">
        <v>10498.7573831427</v>
      </c>
      <c r="GM661">
        <v>5296690</v>
      </c>
      <c r="GN661">
        <v>22333.141006365899</v>
      </c>
      <c r="GO661">
        <v>4600.0011500002875</v>
      </c>
      <c r="GR661">
        <v>5425.3931606337792</v>
      </c>
      <c r="GS661">
        <v>192516.92348835911</v>
      </c>
      <c r="GT661">
        <v>11300</v>
      </c>
      <c r="GU661">
        <v>2687240</v>
      </c>
      <c r="GV661">
        <v>6660</v>
      </c>
      <c r="GW661">
        <v>608660</v>
      </c>
      <c r="GX661">
        <v>13319.795298880001</v>
      </c>
      <c r="GY661">
        <v>88650</v>
      </c>
      <c r="GZ661">
        <v>10000.00039999824</v>
      </c>
      <c r="HA661">
        <v>3372292.3651088988</v>
      </c>
      <c r="HB661">
        <v>16822.509172917213</v>
      </c>
      <c r="HC661">
        <v>2730</v>
      </c>
      <c r="HD661">
        <v>31279.616059705888</v>
      </c>
      <c r="HE661">
        <v>552110</v>
      </c>
      <c r="HF661">
        <v>12391.67283516215</v>
      </c>
      <c r="HG661">
        <v>5204.2196595805099</v>
      </c>
      <c r="HH661">
        <v>20478.070604177767</v>
      </c>
      <c r="HI661">
        <v>129477.8229477865</v>
      </c>
      <c r="HL661">
        <v>15100.367654300326</v>
      </c>
      <c r="HM661">
        <v>579230</v>
      </c>
      <c r="HN661">
        <v>13946.633950857347</v>
      </c>
      <c r="HO661">
        <v>205611.90505066057</v>
      </c>
      <c r="HR661">
        <v>5611.6710437706843</v>
      </c>
      <c r="HS661">
        <v>1024638.8206206062</v>
      </c>
      <c r="HT661">
        <v>6893.9705171747701</v>
      </c>
      <c r="HU661">
        <v>11560.499421975028</v>
      </c>
      <c r="HX661">
        <v>9991.4923542913675</v>
      </c>
      <c r="HY661">
        <v>15215.207303299505</v>
      </c>
      <c r="HZ661">
        <v>13792.597756765734</v>
      </c>
      <c r="IA661">
        <v>9410</v>
      </c>
      <c r="ID661">
        <v>7288.7240874798908</v>
      </c>
      <c r="IE661">
        <v>297000</v>
      </c>
      <c r="IF661">
        <v>14936.506931414258</v>
      </c>
      <c r="IG661">
        <v>347556.29136352247</v>
      </c>
      <c r="IH661">
        <v>3713.8295160714401</v>
      </c>
      <c r="II661">
        <v>1245453.6160003487</v>
      </c>
      <c r="IJ661">
        <v>2030</v>
      </c>
      <c r="IK661">
        <v>197080</v>
      </c>
      <c r="IL661">
        <v>96590.880113632506</v>
      </c>
      <c r="IM661">
        <v>6934001.6802007817</v>
      </c>
      <c r="IN661">
        <v>5104.7516843399999</v>
      </c>
      <c r="IO661">
        <v>205560</v>
      </c>
      <c r="IP661">
        <v>18617.681772038726</v>
      </c>
      <c r="IQ661">
        <v>1885640</v>
      </c>
      <c r="IR661">
        <v>22065.271963564512</v>
      </c>
      <c r="IS661">
        <v>94793.989572661158</v>
      </c>
      <c r="IT661">
        <v>72384.415073194803</v>
      </c>
      <c r="IU661">
        <v>6830</v>
      </c>
      <c r="IV661">
        <v>23578.587065215153</v>
      </c>
      <c r="IW661">
        <v>269261.55424156954</v>
      </c>
      <c r="IX661">
        <v>183644.89431994304</v>
      </c>
      <c r="IY661">
        <v>48990</v>
      </c>
      <c r="IZ661">
        <v>51297.724800000004</v>
      </c>
      <c r="JA661">
        <v>581849.43126366497</v>
      </c>
      <c r="JB661">
        <v>13287.965506613044</v>
      </c>
      <c r="JC661">
        <v>126892.5865034118</v>
      </c>
      <c r="JD661">
        <v>9425.8711925739572</v>
      </c>
      <c r="JE661">
        <v>21779.995644000654</v>
      </c>
      <c r="JF661">
        <v>34981.019429039203</v>
      </c>
      <c r="JG661">
        <v>34100</v>
      </c>
      <c r="JH661">
        <v>12135.7775</v>
      </c>
      <c r="JI661">
        <v>140270</v>
      </c>
      <c r="JJ661">
        <v>71776.419667107242</v>
      </c>
      <c r="JK661">
        <v>489636.00000007841</v>
      </c>
      <c r="JL661">
        <v>9492.0006423049599</v>
      </c>
      <c r="JM661">
        <v>2246.6397163622087</v>
      </c>
      <c r="JN661">
        <v>48899.335767618162</v>
      </c>
      <c r="JO661">
        <v>684100</v>
      </c>
      <c r="JP661">
        <v>26150.43409764281</v>
      </c>
      <c r="JQ661">
        <v>37986.666666666664</v>
      </c>
      <c r="JR661">
        <v>28619.800800000001</v>
      </c>
      <c r="JS661">
        <v>588680</v>
      </c>
      <c r="NG661">
        <v>20180.544534288809</v>
      </c>
      <c r="NH661">
        <v>6666461.7333415309</v>
      </c>
      <c r="NI661">
        <v>11602.600033619086</v>
      </c>
      <c r="NJ661">
        <v>552320</v>
      </c>
      <c r="NK661">
        <v>25657.93385238355</v>
      </c>
      <c r="NL661">
        <v>163480</v>
      </c>
      <c r="NM661">
        <v>11275.792857172159</v>
      </c>
      <c r="NN661">
        <v>1821572.7357862538</v>
      </c>
      <c r="NO661">
        <v>22018.122994707679</v>
      </c>
      <c r="NP661">
        <v>219762.20714922217</v>
      </c>
      <c r="NQ661">
        <v>26455.193133453511</v>
      </c>
      <c r="NR661">
        <v>1337055.9364607558</v>
      </c>
      <c r="NS661">
        <v>28060.359660465343</v>
      </c>
      <c r="NT661">
        <v>121470</v>
      </c>
      <c r="NU661">
        <v>23001.432990043199</v>
      </c>
      <c r="NV661">
        <v>610</v>
      </c>
      <c r="NW661">
        <v>6890.0924075342618</v>
      </c>
      <c r="NX661">
        <v>5070</v>
      </c>
      <c r="NY661">
        <v>75899.186854033993</v>
      </c>
      <c r="NZ661">
        <v>210527.83157773473</v>
      </c>
      <c r="OC661">
        <v>24553.188179232904</v>
      </c>
      <c r="OD661">
        <v>763841.69096042274</v>
      </c>
      <c r="OE661">
        <v>16349.451499999999</v>
      </c>
      <c r="OF661">
        <v>31710</v>
      </c>
      <c r="OG661">
        <v>8916.1590465328409</v>
      </c>
      <c r="OH661">
        <v>11400</v>
      </c>
      <c r="OI661">
        <v>13586.903206941035</v>
      </c>
      <c r="OJ661">
        <v>233840</v>
      </c>
      <c r="OK661">
        <v>12400</v>
      </c>
      <c r="OL661">
        <v>4879100</v>
      </c>
      <c r="OM661">
        <v>12780.378283490179</v>
      </c>
      <c r="ON661">
        <v>196596.32136146558</v>
      </c>
      <c r="OO661">
        <v>44735.155223625006</v>
      </c>
      <c r="OP661">
        <v>3160</v>
      </c>
      <c r="OQ661">
        <v>108933.80999346721</v>
      </c>
      <c r="OR661">
        <v>3760</v>
      </c>
      <c r="OS661">
        <v>37458.841147812003</v>
      </c>
      <c r="OT661">
        <v>1203870</v>
      </c>
      <c r="OU661">
        <v>26145.54765890367</v>
      </c>
      <c r="OV661">
        <v>110906.47970018125</v>
      </c>
      <c r="OW661">
        <v>12351.918533123409</v>
      </c>
      <c r="OX661">
        <v>100</v>
      </c>
      <c r="OY661">
        <v>6937.3350335589903</v>
      </c>
      <c r="OZ661">
        <v>67760</v>
      </c>
      <c r="PA661">
        <v>4266.2807989588418</v>
      </c>
      <c r="PB661">
        <v>144112.77897180236</v>
      </c>
      <c r="PC661">
        <v>4032.9946800000002</v>
      </c>
      <c r="PD661">
        <v>29820</v>
      </c>
      <c r="PE661">
        <v>39300</v>
      </c>
      <c r="PF661">
        <v>3097870</v>
      </c>
      <c r="PG661">
        <v>38458.371354478295</v>
      </c>
      <c r="PH661">
        <v>1078580</v>
      </c>
      <c r="PI661">
        <v>11200</v>
      </c>
      <c r="PJ661">
        <v>7040</v>
      </c>
      <c r="PK661">
        <v>11452.376</v>
      </c>
      <c r="PL661">
        <v>70</v>
      </c>
      <c r="PM661">
        <v>30268.5510856869</v>
      </c>
      <c r="PN661">
        <v>1281710</v>
      </c>
      <c r="PO661">
        <v>6675.1118068757314</v>
      </c>
      <c r="PP661">
        <v>1028444.945735394</v>
      </c>
      <c r="PQ661">
        <v>21140.358935931607</v>
      </c>
      <c r="PR661">
        <v>10</v>
      </c>
      <c r="PS661">
        <v>7746.6180238896277</v>
      </c>
      <c r="PT661">
        <v>12855.147428970353</v>
      </c>
      <c r="PU661">
        <v>8200</v>
      </c>
      <c r="PV661">
        <v>100</v>
      </c>
      <c r="PW661">
        <v>59027.790327375005</v>
      </c>
      <c r="PX661">
        <v>3720</v>
      </c>
      <c r="PY661">
        <v>15850.565181344991</v>
      </c>
      <c r="PZ661">
        <v>117864.05300277587</v>
      </c>
      <c r="QA661">
        <v>32661.879023380054</v>
      </c>
      <c r="QB661">
        <v>6325.0009487503003</v>
      </c>
      <c r="QC661">
        <v>114838.01977236205</v>
      </c>
      <c r="QD661">
        <v>743424.2973697189</v>
      </c>
      <c r="QE661">
        <v>7311.5252964452975</v>
      </c>
      <c r="QF661">
        <v>15470</v>
      </c>
      <c r="QG661">
        <v>37500</v>
      </c>
      <c r="QH661">
        <v>110</v>
      </c>
      <c r="QI661">
        <v>24913.836972304885</v>
      </c>
      <c r="QJ661">
        <v>46140</v>
      </c>
      <c r="QK661">
        <v>6453.6081676412059</v>
      </c>
      <c r="QL661">
        <v>510</v>
      </c>
      <c r="QM661">
        <v>47224.823254660798</v>
      </c>
      <c r="QN661">
        <v>33925.008481252116</v>
      </c>
      <c r="QO661">
        <v>14562.740768179543</v>
      </c>
      <c r="QP661">
        <v>105958.4285944423</v>
      </c>
      <c r="QQ661">
        <v>115145.11153784419</v>
      </c>
      <c r="QR661">
        <v>19760</v>
      </c>
      <c r="QS661">
        <v>21261.811215033627</v>
      </c>
      <c r="QT661">
        <v>342455.8287720856</v>
      </c>
      <c r="QU661">
        <v>22750</v>
      </c>
      <c r="QV661">
        <v>1450</v>
      </c>
      <c r="QW661">
        <v>9106.9466269040204</v>
      </c>
      <c r="QX661">
        <v>6920</v>
      </c>
      <c r="QY661">
        <v>107861.09601057695</v>
      </c>
      <c r="QZ661">
        <v>71400</v>
      </c>
      <c r="RA661">
        <v>14106.284189184165</v>
      </c>
      <c r="RB661">
        <v>57854.971072514461</v>
      </c>
      <c r="RC661">
        <v>20704.072199999999</v>
      </c>
      <c r="RD661">
        <v>14139.247447176116</v>
      </c>
      <c r="RE661">
        <v>6536.2588354439995</v>
      </c>
      <c r="RF661">
        <v>17984.998201500181</v>
      </c>
      <c r="RG661">
        <v>23925.184934377055</v>
      </c>
      <c r="RH661">
        <v>15260.503815125952</v>
      </c>
      <c r="RI661">
        <v>12526.25579048972</v>
      </c>
      <c r="RJ661">
        <v>6480</v>
      </c>
      <c r="RK661">
        <v>29093.030459896112</v>
      </c>
      <c r="RL661">
        <v>18223.383349505664</v>
      </c>
      <c r="RM661">
        <v>3540</v>
      </c>
      <c r="RN661">
        <v>4014760</v>
      </c>
      <c r="RO661">
        <v>25286.047445080316</v>
      </c>
      <c r="RP661">
        <v>10650</v>
      </c>
      <c r="RQ661">
        <v>7718.2281000000003</v>
      </c>
      <c r="RR661">
        <v>25310</v>
      </c>
      <c r="RS661">
        <v>88832.371132239598</v>
      </c>
      <c r="RT661">
        <v>1909.0004772501193</v>
      </c>
      <c r="RU661">
        <v>99077.249175761463</v>
      </c>
      <c r="RV661">
        <v>330404.83479758259</v>
      </c>
      <c r="RW661">
        <v>30299.961236065159</v>
      </c>
      <c r="RX661">
        <v>4490</v>
      </c>
      <c r="RY661">
        <v>15227.27425</v>
      </c>
      <c r="RZ661">
        <v>4486679.5513320453</v>
      </c>
      <c r="SA661">
        <v>6473.5612499999997</v>
      </c>
      <c r="SB661">
        <v>221770</v>
      </c>
      <c r="SC661">
        <v>34585.386360200573</v>
      </c>
      <c r="SD661">
        <v>163100</v>
      </c>
      <c r="SE661">
        <v>12069.0424</v>
      </c>
      <c r="SF661">
        <v>117740</v>
      </c>
      <c r="SG661">
        <v>43701.421331387079</v>
      </c>
      <c r="SH661">
        <v>1780</v>
      </c>
      <c r="SI661">
        <v>30262.425329085079</v>
      </c>
      <c r="SJ661">
        <v>2167451.3251177529</v>
      </c>
      <c r="SK661">
        <v>34089.948742039531</v>
      </c>
      <c r="SL661">
        <v>20830</v>
      </c>
      <c r="SM661">
        <v>6386.9156999999996</v>
      </c>
      <c r="SN661">
        <v>40460</v>
      </c>
      <c r="SO661">
        <v>8028.1906462646002</v>
      </c>
      <c r="SP661">
        <v>510</v>
      </c>
      <c r="SQ661">
        <v>41988.252999999997</v>
      </c>
      <c r="SR661">
        <v>2600</v>
      </c>
      <c r="SS661">
        <v>23266.966635299184</v>
      </c>
      <c r="ST661">
        <v>84580</v>
      </c>
      <c r="SU661">
        <v>8560</v>
      </c>
      <c r="SV661">
        <v>520</v>
      </c>
      <c r="SW661">
        <v>11747.366488886399</v>
      </c>
      <c r="SX661">
        <v>190</v>
      </c>
      <c r="SY661">
        <v>7691.4046286980001</v>
      </c>
      <c r="SZ661">
        <v>2610</v>
      </c>
      <c r="TA661">
        <v>28358.031694394827</v>
      </c>
      <c r="TB661">
        <v>2812303.2939264239</v>
      </c>
      <c r="TC661">
        <v>3470</v>
      </c>
      <c r="TD661">
        <v>839970</v>
      </c>
      <c r="TE661">
        <v>24296.4579245161</v>
      </c>
      <c r="TF661">
        <v>4030</v>
      </c>
      <c r="TG661">
        <v>23845.217872987228</v>
      </c>
      <c r="TH661">
        <v>15050</v>
      </c>
      <c r="TI661">
        <v>8656.7186021800007</v>
      </c>
      <c r="TJ661">
        <v>256810</v>
      </c>
      <c r="TK661">
        <v>8153.2391314908691</v>
      </c>
      <c r="TL661">
        <v>144700</v>
      </c>
      <c r="TM661">
        <v>16526.946837553449</v>
      </c>
      <c r="TN661">
        <v>613950</v>
      </c>
      <c r="TO661">
        <v>10055.491929337852</v>
      </c>
      <c r="TP661">
        <v>13100</v>
      </c>
      <c r="TQ661">
        <v>9040.2427997104733</v>
      </c>
      <c r="TR661">
        <v>59376.824344495602</v>
      </c>
      <c r="TS661">
        <v>6144.6883920453711</v>
      </c>
      <c r="TT661">
        <v>207800</v>
      </c>
      <c r="TU661">
        <v>33099.162300000004</v>
      </c>
      <c r="TV661">
        <v>2204886.9496615627</v>
      </c>
      <c r="TW661">
        <v>17425.081805993181</v>
      </c>
      <c r="TX661">
        <v>21920</v>
      </c>
      <c r="TY661">
        <v>15097.747326659301</v>
      </c>
      <c r="TZ661">
        <v>4045752.73240552</v>
      </c>
      <c r="UA661">
        <v>10414.39795040685</v>
      </c>
      <c r="UB661">
        <v>4400</v>
      </c>
      <c r="UC661">
        <v>8360</v>
      </c>
      <c r="UD661">
        <v>247230</v>
      </c>
      <c r="UE661">
        <v>3820.7575746984517</v>
      </c>
      <c r="UF661">
        <v>21940</v>
      </c>
      <c r="UG661">
        <v>18543.032182084418</v>
      </c>
      <c r="UH661">
        <v>671400</v>
      </c>
      <c r="UI661">
        <v>39788.650930248805</v>
      </c>
      <c r="UJ661">
        <v>113440</v>
      </c>
      <c r="UM661">
        <v>11600</v>
      </c>
      <c r="UN661">
        <v>136100</v>
      </c>
      <c r="UO661">
        <v>15444.208610259</v>
      </c>
      <c r="UP661">
        <v>3949590</v>
      </c>
      <c r="UQ661">
        <v>25702.129053104152</v>
      </c>
      <c r="UR661">
        <v>2371591.5691819764</v>
      </c>
      <c r="US661">
        <v>4057.1432</v>
      </c>
      <c r="UT661">
        <v>3360</v>
      </c>
      <c r="UU661">
        <v>8518.9218691165515</v>
      </c>
      <c r="UV661">
        <v>842370</v>
      </c>
      <c r="UW661">
        <v>13872.645560692801</v>
      </c>
      <c r="UX661">
        <v>9930</v>
      </c>
      <c r="UY661">
        <v>26518.3621652656</v>
      </c>
      <c r="UZ661">
        <v>179440</v>
      </c>
      <c r="VA661">
        <v>4956.8310674213362</v>
      </c>
      <c r="VB661">
        <v>61274.975490009805</v>
      </c>
      <c r="VC661">
        <v>10597.616937916473</v>
      </c>
      <c r="VD661">
        <v>251440</v>
      </c>
      <c r="VE661">
        <v>40261.216159188101</v>
      </c>
      <c r="VF661">
        <v>30975.993804800932</v>
      </c>
      <c r="VG661">
        <v>3780</v>
      </c>
      <c r="VH661">
        <v>422030</v>
      </c>
      <c r="VI661">
        <v>20856.187458392527</v>
      </c>
      <c r="VJ661">
        <v>31729.008545372919</v>
      </c>
      <c r="VK661">
        <v>24164.676339869093</v>
      </c>
      <c r="VL661">
        <v>14100</v>
      </c>
      <c r="VM661">
        <v>4000</v>
      </c>
      <c r="VN661">
        <v>25260</v>
      </c>
      <c r="VO661">
        <v>47415.300778348632</v>
      </c>
      <c r="VP661">
        <v>28640</v>
      </c>
      <c r="VQ661">
        <v>19613.320192861782</v>
      </c>
      <c r="VR661">
        <v>6450</v>
      </c>
      <c r="VS661">
        <v>22817.385600000001</v>
      </c>
      <c r="VT661">
        <v>16710.94167773542</v>
      </c>
      <c r="VU661">
        <v>6100</v>
      </c>
      <c r="VV661">
        <v>14240</v>
      </c>
      <c r="VW661">
        <v>4300</v>
      </c>
      <c r="VX661">
        <v>55340</v>
      </c>
      <c r="VY661">
        <v>17338.91659722041</v>
      </c>
      <c r="VZ661">
        <v>77450</v>
      </c>
      <c r="WA661">
        <v>28711.929839736968</v>
      </c>
      <c r="WB661">
        <v>8890</v>
      </c>
      <c r="WC661">
        <v>19933.342799999999</v>
      </c>
      <c r="WD661">
        <v>105710</v>
      </c>
      <c r="WE661">
        <v>41572.398734884337</v>
      </c>
      <c r="WF661">
        <v>430</v>
      </c>
      <c r="WG661">
        <v>6928.2325342218874</v>
      </c>
      <c r="WH661">
        <v>1023403.4488298275</v>
      </c>
      <c r="WI661">
        <v>94436.333987335121</v>
      </c>
      <c r="WJ661">
        <v>10440</v>
      </c>
      <c r="WK661">
        <v>22037.953334119178</v>
      </c>
      <c r="WL661">
        <v>5536784.7209166866</v>
      </c>
      <c r="WM661">
        <v>8800</v>
      </c>
      <c r="WN661">
        <v>3751880</v>
      </c>
      <c r="WO661">
        <v>42941.710837737293</v>
      </c>
      <c r="WP661">
        <v>36400</v>
      </c>
      <c r="WQ661">
        <v>17999.166052064</v>
      </c>
      <c r="WR661">
        <v>23603.49019344051</v>
      </c>
      <c r="WS661">
        <v>44712.570616256009</v>
      </c>
      <c r="WT661">
        <v>432059.78397010802</v>
      </c>
      <c r="WU661">
        <v>19905.701980359958</v>
      </c>
      <c r="WV661">
        <v>3313508.5532239075</v>
      </c>
      <c r="WW661">
        <v>24415.956145433858</v>
      </c>
      <c r="WX661">
        <v>1250</v>
      </c>
      <c r="WY661">
        <v>55804.05399638672</v>
      </c>
      <c r="WZ661">
        <v>543640</v>
      </c>
      <c r="XA661">
        <v>35851.638852876</v>
      </c>
      <c r="XB661">
        <v>1692550</v>
      </c>
      <c r="XC661">
        <v>18219.789000000001</v>
      </c>
      <c r="XD661">
        <v>2220180</v>
      </c>
      <c r="XE661">
        <v>6592.8682863637905</v>
      </c>
      <c r="XF661">
        <v>766.99976990006905</v>
      </c>
      <c r="XG661">
        <v>17399.085824931044</v>
      </c>
      <c r="XH661">
        <v>53598.293928202766</v>
      </c>
      <c r="XI661">
        <v>8046.499293744153</v>
      </c>
      <c r="XJ661">
        <v>1167217.495738294</v>
      </c>
      <c r="XK661">
        <v>17100.253119945599</v>
      </c>
      <c r="XL661">
        <v>213000</v>
      </c>
      <c r="XM661">
        <v>16552.592441382294</v>
      </c>
      <c r="XN661">
        <v>44020</v>
      </c>
      <c r="XO661">
        <v>16106.047107836202</v>
      </c>
      <c r="XP661">
        <v>2486266.666666667</v>
      </c>
      <c r="XQ661">
        <v>16954.95099904243</v>
      </c>
      <c r="XR661">
        <v>10</v>
      </c>
      <c r="XS661">
        <v>9515.2391103807713</v>
      </c>
      <c r="XT661">
        <v>1329440.7202107189</v>
      </c>
      <c r="XU661">
        <v>7846.8808125991281</v>
      </c>
      <c r="XV661">
        <v>34122.534162788441</v>
      </c>
      <c r="XW661">
        <v>6649.4767962245023</v>
      </c>
      <c r="XX661">
        <v>264753.78185176576</v>
      </c>
      <c r="XY661">
        <v>11581.809783031315</v>
      </c>
      <c r="XZ661">
        <v>46213.213863966004</v>
      </c>
      <c r="YA661">
        <v>9296.8549067965705</v>
      </c>
      <c r="YB661">
        <v>480</v>
      </c>
      <c r="YC661">
        <v>3910</v>
      </c>
      <c r="YD661">
        <v>2200810</v>
      </c>
      <c r="YE661">
        <v>5975.9564643739595</v>
      </c>
      <c r="YF661">
        <v>9144.0036576014627</v>
      </c>
      <c r="YG661">
        <v>12477.14197131107</v>
      </c>
      <c r="YH661">
        <v>26543.998672800066</v>
      </c>
      <c r="YI661">
        <v>44029.316137352122</v>
      </c>
      <c r="YJ661">
        <v>11334.956882889564</v>
      </c>
      <c r="YK661">
        <v>14755.320365957079</v>
      </c>
      <c r="YL661">
        <v>33930</v>
      </c>
      <c r="YM661">
        <v>15908.123291281776</v>
      </c>
      <c r="YN661">
        <v>35333.333333333336</v>
      </c>
      <c r="YO661">
        <v>11500</v>
      </c>
      <c r="YP661">
        <v>141750</v>
      </c>
      <c r="YQ661">
        <v>26178.842902387052</v>
      </c>
      <c r="YR661">
        <v>836770.74896877527</v>
      </c>
      <c r="YS661">
        <v>9971.3562563130654</v>
      </c>
      <c r="YT661">
        <v>1157569.9211947925</v>
      </c>
      <c r="YU661">
        <v>43000</v>
      </c>
      <c r="YV661">
        <v>962430</v>
      </c>
      <c r="YW661">
        <v>39714.275013226004</v>
      </c>
      <c r="YX661">
        <v>1033.9998966000103</v>
      </c>
      <c r="ZA661">
        <v>9411.2985947611687</v>
      </c>
      <c r="ZB661">
        <v>23710</v>
      </c>
      <c r="ZC661">
        <v>7310</v>
      </c>
      <c r="ZD661">
        <v>329100</v>
      </c>
      <c r="ZE661">
        <v>41502.603937802</v>
      </c>
      <c r="ZF661">
        <v>20000</v>
      </c>
      <c r="ZG661">
        <v>55231.404303269395</v>
      </c>
      <c r="ZH661">
        <v>1410</v>
      </c>
      <c r="ZI661">
        <v>37683.657259778091</v>
      </c>
      <c r="ZJ661">
        <v>66140</v>
      </c>
      <c r="ZK661">
        <v>17301.078085809153</v>
      </c>
      <c r="ZL661">
        <v>79460</v>
      </c>
      <c r="ZM661">
        <v>3490</v>
      </c>
      <c r="ZN661">
        <v>424340</v>
      </c>
      <c r="ZO661">
        <v>10444.0239</v>
      </c>
      <c r="ZP661">
        <v>65720</v>
      </c>
      <c r="ZQ661">
        <v>35225.947913691969</v>
      </c>
      <c r="ZR661">
        <v>24910.585053646726</v>
      </c>
      <c r="ZS661">
        <v>13252.991828353301</v>
      </c>
      <c r="ZT661">
        <v>6194299.4505113298</v>
      </c>
      <c r="ZU661">
        <v>15812.763237017887</v>
      </c>
      <c r="ZV661">
        <v>5976.0038246424483</v>
      </c>
      <c r="ZW661">
        <v>19883.418128875026</v>
      </c>
      <c r="ZX661">
        <v>2010</v>
      </c>
      <c r="ZY661">
        <v>6608.4367797908208</v>
      </c>
      <c r="ZZ661">
        <v>1015862.3034517518</v>
      </c>
      <c r="AAA661">
        <v>192534.07944944617</v>
      </c>
      <c r="AAB661">
        <v>180420</v>
      </c>
      <c r="AAC661">
        <v>10517.47016237704</v>
      </c>
      <c r="AAD661">
        <v>2370362.185002042</v>
      </c>
      <c r="AAE661">
        <v>12448.837999126137</v>
      </c>
      <c r="AAF661">
        <v>27721.028177843509</v>
      </c>
      <c r="AAG661">
        <v>44509.421569957565</v>
      </c>
      <c r="AAH661">
        <v>827782.91722170834</v>
      </c>
      <c r="AAI661">
        <v>11950</v>
      </c>
      <c r="AAJ661">
        <v>11910</v>
      </c>
      <c r="AAM661">
        <v>17141.2466650274</v>
      </c>
      <c r="AAN661">
        <v>124918.12670696198</v>
      </c>
      <c r="AAO661">
        <v>19902.066589973208</v>
      </c>
      <c r="AAP661">
        <v>632530</v>
      </c>
      <c r="AAQ661">
        <v>16248.771672819597</v>
      </c>
      <c r="AAR661">
        <v>243247.10212987324</v>
      </c>
      <c r="AAS661">
        <v>50899.703589142744</v>
      </c>
      <c r="AAT661">
        <v>2379.5195864172847</v>
      </c>
      <c r="AAU661">
        <v>27739.123500000002</v>
      </c>
      <c r="AAV661">
        <v>699637.17490929365</v>
      </c>
      <c r="AAW661">
        <v>30034.168469478518</v>
      </c>
      <c r="AAX661">
        <v>1124190</v>
      </c>
      <c r="AAY661">
        <v>23531.256000000001</v>
      </c>
      <c r="AAZ661">
        <v>56630</v>
      </c>
      <c r="ABA661">
        <v>7791.4114291193009</v>
      </c>
      <c r="ABB661">
        <v>718074.35638512159</v>
      </c>
      <c r="ABC661">
        <v>13770.783907595956</v>
      </c>
      <c r="ABD661">
        <v>1973646.7466748799</v>
      </c>
      <c r="ABE661">
        <v>14509.40321304477</v>
      </c>
      <c r="ABF661">
        <v>123446.00082266261</v>
      </c>
      <c r="ABG661">
        <v>30932.861225704863</v>
      </c>
      <c r="ABH661">
        <v>72.900023692507702</v>
      </c>
      <c r="ABI661">
        <v>5100</v>
      </c>
      <c r="ABJ661">
        <v>64130</v>
      </c>
      <c r="ABK661">
        <v>11699.994813076039</v>
      </c>
      <c r="ABL661">
        <v>335997.86640021252</v>
      </c>
      <c r="ABM661">
        <v>11266.708095043496</v>
      </c>
      <c r="ABN661">
        <v>2930</v>
      </c>
      <c r="ABO661">
        <v>7604.9561846436245</v>
      </c>
      <c r="ABP661">
        <v>173040</v>
      </c>
    </row>
    <row r="662" spans="1:744" x14ac:dyDescent="0.25">
      <c r="A662" s="6">
        <v>42879</v>
      </c>
      <c r="B662">
        <v>18268.323112156038</v>
      </c>
      <c r="C662">
        <v>153889.98461100154</v>
      </c>
      <c r="D662">
        <v>10334.448677256749</v>
      </c>
      <c r="E662">
        <v>32516.248374190018</v>
      </c>
      <c r="F662">
        <v>5465.8701477161167</v>
      </c>
      <c r="G662">
        <v>251150</v>
      </c>
      <c r="H662">
        <v>1280</v>
      </c>
      <c r="I662">
        <v>2535960</v>
      </c>
      <c r="J662">
        <v>4350</v>
      </c>
      <c r="K662">
        <v>199270</v>
      </c>
      <c r="L662">
        <v>15185.186400000001</v>
      </c>
      <c r="M662">
        <v>220</v>
      </c>
      <c r="N662">
        <v>3200</v>
      </c>
      <c r="O662">
        <v>2205280</v>
      </c>
      <c r="P662">
        <v>4493.529692132548</v>
      </c>
      <c r="Q662">
        <v>20</v>
      </c>
      <c r="R662">
        <v>11188.50634953079</v>
      </c>
      <c r="S662">
        <v>27670</v>
      </c>
      <c r="T662">
        <v>3510</v>
      </c>
      <c r="U662">
        <v>63010</v>
      </c>
      <c r="V662">
        <v>8958.5874000000003</v>
      </c>
      <c r="W662">
        <v>267130</v>
      </c>
      <c r="X662">
        <v>27000</v>
      </c>
      <c r="Y662">
        <v>100</v>
      </c>
      <c r="Z662">
        <v>42058.727358093325</v>
      </c>
      <c r="AA662">
        <v>74.999962500018754</v>
      </c>
      <c r="AB662">
        <v>2910</v>
      </c>
      <c r="AC662">
        <v>10040</v>
      </c>
      <c r="AD662">
        <v>39396.296204271464</v>
      </c>
      <c r="AE662">
        <v>10293.333333333334</v>
      </c>
      <c r="AF662">
        <v>4210</v>
      </c>
      <c r="AG662">
        <v>2032200</v>
      </c>
      <c r="AJ662">
        <v>4646.0844937454576</v>
      </c>
      <c r="AK662">
        <v>23630</v>
      </c>
      <c r="AL662">
        <v>3533.0868</v>
      </c>
      <c r="AM662">
        <v>30660</v>
      </c>
      <c r="AN662">
        <v>3590.475336643</v>
      </c>
      <c r="AO662">
        <v>332125.57898112334</v>
      </c>
      <c r="AP662">
        <v>23863.198522140279</v>
      </c>
      <c r="AQ662">
        <v>3546379.8408350321</v>
      </c>
      <c r="AR662">
        <v>24416.656899999998</v>
      </c>
      <c r="AS662">
        <v>1334616.5338466135</v>
      </c>
      <c r="AT662">
        <v>20748.458200000001</v>
      </c>
      <c r="AU662">
        <v>322538.47179835272</v>
      </c>
      <c r="AV662">
        <v>15164.364678683702</v>
      </c>
      <c r="AW662">
        <v>582961.28645828308</v>
      </c>
      <c r="AX662">
        <v>20018.764396800001</v>
      </c>
      <c r="AY662">
        <v>547970</v>
      </c>
      <c r="AZ662">
        <v>6600</v>
      </c>
      <c r="BA662">
        <v>87950</v>
      </c>
      <c r="BB662">
        <v>22160.899687826877</v>
      </c>
      <c r="BC662">
        <v>3357</v>
      </c>
      <c r="BD662">
        <v>1040</v>
      </c>
      <c r="BE662">
        <v>148930</v>
      </c>
      <c r="BF662">
        <v>17065.418554437045</v>
      </c>
      <c r="BG662">
        <v>5380</v>
      </c>
      <c r="BH662">
        <v>3230</v>
      </c>
      <c r="BI662">
        <v>1499550</v>
      </c>
      <c r="BJ662">
        <v>3943.5577813241407</v>
      </c>
      <c r="BK662">
        <v>8910</v>
      </c>
      <c r="BL662">
        <v>25320.03640208771</v>
      </c>
      <c r="BM662">
        <v>640</v>
      </c>
      <c r="BN662">
        <v>28065.606575188085</v>
      </c>
      <c r="BO662">
        <v>141411.64242349839</v>
      </c>
      <c r="BP662">
        <v>6271.1339217591276</v>
      </c>
      <c r="BQ662">
        <v>589.99974040011421</v>
      </c>
      <c r="BR662">
        <v>19791.650697919802</v>
      </c>
      <c r="BS662">
        <v>161216.97577197861</v>
      </c>
      <c r="BT662">
        <v>47484.19638219793</v>
      </c>
      <c r="BU662">
        <v>21530</v>
      </c>
      <c r="BV662">
        <v>3540</v>
      </c>
      <c r="BW662">
        <v>19601360</v>
      </c>
      <c r="BX662">
        <v>24076.592389567802</v>
      </c>
      <c r="BY662">
        <v>3870</v>
      </c>
      <c r="BZ662">
        <v>9297.5000753652566</v>
      </c>
      <c r="CA662">
        <v>6057657.0630237292</v>
      </c>
      <c r="CB662">
        <v>3158.7110400000001</v>
      </c>
      <c r="CC662">
        <v>12594.504370998115</v>
      </c>
      <c r="CD662">
        <v>21021.732168346833</v>
      </c>
      <c r="CE662">
        <v>500</v>
      </c>
      <c r="CF662">
        <v>17924.21730702362</v>
      </c>
      <c r="CG662">
        <v>264520</v>
      </c>
      <c r="CH662">
        <v>13129.678522198168</v>
      </c>
      <c r="CI662">
        <v>19710</v>
      </c>
      <c r="CJ662">
        <v>11832.792036426958</v>
      </c>
      <c r="CK662">
        <v>71900</v>
      </c>
      <c r="CL662">
        <v>33729.889034515501</v>
      </c>
      <c r="CM662">
        <v>1830</v>
      </c>
      <c r="CN662">
        <v>17662.892338590529</v>
      </c>
      <c r="CO662">
        <v>10</v>
      </c>
      <c r="CP662">
        <v>9068.5178404224152</v>
      </c>
      <c r="CQ662">
        <v>20</v>
      </c>
      <c r="CR662">
        <v>22104.449556062002</v>
      </c>
      <c r="CS662">
        <v>591709.76331609464</v>
      </c>
      <c r="CV662">
        <v>2783.2520082787</v>
      </c>
      <c r="CW662">
        <v>235680</v>
      </c>
      <c r="CX662">
        <v>5057.3543456514017</v>
      </c>
      <c r="CY662">
        <v>2990</v>
      </c>
      <c r="CZ662">
        <v>8441.7404223239355</v>
      </c>
      <c r="DA662">
        <v>28500</v>
      </c>
      <c r="DB662">
        <v>3715.892870446593</v>
      </c>
      <c r="DC662">
        <v>907572.0224830826</v>
      </c>
      <c r="DD662">
        <v>2840</v>
      </c>
      <c r="DE662">
        <v>364340</v>
      </c>
      <c r="DF662">
        <v>60076.950288378262</v>
      </c>
      <c r="DG662">
        <v>92903.718088388181</v>
      </c>
      <c r="DH662">
        <v>2500</v>
      </c>
      <c r="DI662">
        <v>10470</v>
      </c>
      <c r="DJ662">
        <v>9419.5178367080807</v>
      </c>
      <c r="DK662">
        <v>105356.85622637466</v>
      </c>
      <c r="DL662">
        <v>36696.474773838476</v>
      </c>
      <c r="DM662">
        <v>18314.998168500184</v>
      </c>
      <c r="DP662">
        <v>19389.810515065201</v>
      </c>
      <c r="DQ662">
        <v>44790</v>
      </c>
      <c r="DR662">
        <v>36842.681591397893</v>
      </c>
      <c r="DS662">
        <v>12660</v>
      </c>
      <c r="DT662">
        <v>8800</v>
      </c>
      <c r="DU662">
        <v>100</v>
      </c>
      <c r="DV662">
        <v>920</v>
      </c>
      <c r="DW662">
        <v>61090</v>
      </c>
      <c r="DX662">
        <v>6604.9541853896999</v>
      </c>
      <c r="DY662">
        <v>13638879.236932198</v>
      </c>
      <c r="DZ662">
        <v>13562.456474805322</v>
      </c>
      <c r="EA662">
        <v>8159710.2962712757</v>
      </c>
      <c r="EB662">
        <v>27796.096624031998</v>
      </c>
      <c r="EC662">
        <v>19370</v>
      </c>
      <c r="ED662">
        <v>7754.5394986333195</v>
      </c>
      <c r="EE662">
        <v>5700</v>
      </c>
      <c r="EF662">
        <v>4360</v>
      </c>
      <c r="EG662">
        <v>1037240</v>
      </c>
      <c r="EH662">
        <v>9401.9333225584996</v>
      </c>
      <c r="EI662">
        <v>164532.06581282633</v>
      </c>
      <c r="EJ662">
        <v>29771.872297422229</v>
      </c>
      <c r="EK662">
        <v>270</v>
      </c>
      <c r="EL662">
        <v>50808.598153420076</v>
      </c>
      <c r="EM662">
        <v>472380</v>
      </c>
      <c r="EN662">
        <v>10300</v>
      </c>
      <c r="EO662">
        <v>2596230</v>
      </c>
      <c r="EP662">
        <v>15318.762907623168</v>
      </c>
      <c r="EQ662">
        <v>2268639.1698554466</v>
      </c>
      <c r="ER662">
        <v>26950</v>
      </c>
      <c r="ES662">
        <v>80</v>
      </c>
      <c r="ET662">
        <v>16225.9872</v>
      </c>
      <c r="EU662">
        <v>1806.7313648564939</v>
      </c>
      <c r="EV662">
        <v>8157.0553325352003</v>
      </c>
      <c r="EW662">
        <v>1150</v>
      </c>
      <c r="EX662">
        <v>3961.7233199999996</v>
      </c>
      <c r="EY662">
        <v>246128.79831295236</v>
      </c>
      <c r="EZ662">
        <v>5872.6587594566217</v>
      </c>
      <c r="FA662">
        <v>284739.857084396</v>
      </c>
      <c r="FB662">
        <v>17254.437438151126</v>
      </c>
      <c r="FC662">
        <v>1187487.5251929078</v>
      </c>
      <c r="FD662">
        <v>4215.1426398681597</v>
      </c>
      <c r="FE662">
        <v>52710</v>
      </c>
      <c r="FF662">
        <v>5120</v>
      </c>
      <c r="FG662">
        <v>2468230</v>
      </c>
      <c r="FH662">
        <v>18040.045088590585</v>
      </c>
      <c r="FI662">
        <v>9620910</v>
      </c>
      <c r="FJ662">
        <v>22637.665534553009</v>
      </c>
      <c r="FK662">
        <v>10</v>
      </c>
      <c r="FL662">
        <v>31478.653627671265</v>
      </c>
      <c r="FM662">
        <v>32765.036723501573</v>
      </c>
      <c r="FN662">
        <v>71895.573175699421</v>
      </c>
      <c r="FO662">
        <v>1125400</v>
      </c>
      <c r="FP662">
        <v>17000</v>
      </c>
      <c r="FQ662">
        <v>1847310</v>
      </c>
      <c r="FT662">
        <v>9450</v>
      </c>
      <c r="FU662">
        <v>1341090</v>
      </c>
      <c r="FV662">
        <v>13750</v>
      </c>
      <c r="FW662">
        <v>301860</v>
      </c>
      <c r="FX662">
        <v>10458.880860818281</v>
      </c>
      <c r="FY662">
        <v>43600</v>
      </c>
      <c r="FZ662">
        <v>43729.810516894358</v>
      </c>
      <c r="GA662">
        <v>58470</v>
      </c>
      <c r="GB662">
        <v>60079.035513068724</v>
      </c>
      <c r="GC662">
        <v>16500</v>
      </c>
      <c r="GD662">
        <v>5667.2164004127708</v>
      </c>
      <c r="GE662">
        <v>43873.119689607978</v>
      </c>
      <c r="GF662">
        <v>6033.0587127205381</v>
      </c>
      <c r="GG662">
        <v>539054.92302651249</v>
      </c>
      <c r="GH662">
        <v>18940.11879682889</v>
      </c>
      <c r="GI662">
        <v>394.22890382578402</v>
      </c>
      <c r="GJ662">
        <v>22324.67039199494</v>
      </c>
      <c r="GK662">
        <v>65890</v>
      </c>
      <c r="GL662">
        <v>10181.813764028957</v>
      </c>
      <c r="GM662">
        <v>6042110</v>
      </c>
      <c r="GN662">
        <v>22370.993787732616</v>
      </c>
      <c r="GO662">
        <v>3450.0008625002156</v>
      </c>
      <c r="GR662">
        <v>5481.9076727237143</v>
      </c>
      <c r="GS662">
        <v>191101.35787447408</v>
      </c>
      <c r="GT662">
        <v>11300</v>
      </c>
      <c r="GU662">
        <v>2157940</v>
      </c>
      <c r="GV662">
        <v>6800</v>
      </c>
      <c r="GW662">
        <v>531000</v>
      </c>
      <c r="GX662">
        <v>13414.936693872</v>
      </c>
      <c r="GY662">
        <v>120600</v>
      </c>
      <c r="GZ662">
        <v>10169.491932201601</v>
      </c>
      <c r="HA662">
        <v>2423395.4030646104</v>
      </c>
      <c r="HB662">
        <v>16822.509172917213</v>
      </c>
      <c r="HC662">
        <v>1320</v>
      </c>
      <c r="HD662">
        <v>30516.698594835012</v>
      </c>
      <c r="HE662">
        <v>317820</v>
      </c>
      <c r="HF662">
        <v>12427.179061050865</v>
      </c>
      <c r="HG662">
        <v>1347.4107907227451</v>
      </c>
      <c r="HH662">
        <v>21230.940846978418</v>
      </c>
      <c r="HI662">
        <v>125493.07254931133</v>
      </c>
      <c r="HL662">
        <v>14671.379936848612</v>
      </c>
      <c r="HM662">
        <v>634830</v>
      </c>
      <c r="HN662">
        <v>13946.633950857347</v>
      </c>
      <c r="HO662">
        <v>999303.0593724912</v>
      </c>
      <c r="HP662">
        <v>98271.539017254807</v>
      </c>
      <c r="HQ662">
        <v>4297.4400000006881</v>
      </c>
      <c r="HR662">
        <v>5822.1087079120853</v>
      </c>
      <c r="HS662">
        <v>323810.8552384089</v>
      </c>
      <c r="HT662">
        <v>6803.260378790892</v>
      </c>
      <c r="HU662">
        <v>6614.9996692500163</v>
      </c>
      <c r="HX662">
        <v>9991.4923542913675</v>
      </c>
      <c r="HY662">
        <v>22880.010982405271</v>
      </c>
      <c r="HZ662">
        <v>13835.43191128985</v>
      </c>
      <c r="IA662">
        <v>610</v>
      </c>
      <c r="IB662">
        <v>15612.825116047392</v>
      </c>
      <c r="IC662">
        <v>6080</v>
      </c>
      <c r="ID662">
        <v>7107.1867503072899</v>
      </c>
      <c r="IE662">
        <v>201410</v>
      </c>
      <c r="IF662">
        <v>14824.202368020167</v>
      </c>
      <c r="IG662">
        <v>265856.27369865379</v>
      </c>
      <c r="IH662">
        <v>3770.3852955040002</v>
      </c>
      <c r="II662">
        <v>1803401.8985030772</v>
      </c>
      <c r="IJ662">
        <v>2040</v>
      </c>
      <c r="IK662">
        <v>66780</v>
      </c>
      <c r="IL662">
        <v>95454.516818178003</v>
      </c>
      <c r="IM662">
        <v>8168716.8506153822</v>
      </c>
      <c r="IN662">
        <v>5298.1134905649997</v>
      </c>
      <c r="IO662">
        <v>184770</v>
      </c>
      <c r="IP662">
        <v>18486.571337024368</v>
      </c>
      <c r="IQ662">
        <v>2922600</v>
      </c>
      <c r="IR662">
        <v>22233.068708534582</v>
      </c>
      <c r="IS662">
        <v>94016.989658131148</v>
      </c>
      <c r="IT662">
        <v>73106.454126294004</v>
      </c>
      <c r="IU662">
        <v>10120</v>
      </c>
      <c r="IV662">
        <v>23578.587065215153</v>
      </c>
      <c r="IW662">
        <v>582601.70391065173</v>
      </c>
      <c r="IX662">
        <v>183644.89431994304</v>
      </c>
      <c r="IY662">
        <v>38050</v>
      </c>
      <c r="IZ662">
        <v>51755.7402</v>
      </c>
      <c r="JA662">
        <v>535174.14479949803</v>
      </c>
      <c r="JB662">
        <v>13256.402643176905</v>
      </c>
      <c r="JC662">
        <v>89342.49604348134</v>
      </c>
      <c r="JD662">
        <v>9425.8711925739572</v>
      </c>
      <c r="JE662">
        <v>139754.97204900419</v>
      </c>
      <c r="JF662">
        <v>34139.230191442002</v>
      </c>
      <c r="JG662">
        <v>2500</v>
      </c>
      <c r="JH662">
        <v>12231.7125</v>
      </c>
      <c r="JI662">
        <v>161810</v>
      </c>
      <c r="JJ662">
        <v>72346.073791449351</v>
      </c>
      <c r="JK662">
        <v>461764.80000007391</v>
      </c>
      <c r="JL662">
        <v>9043.0546659797255</v>
      </c>
      <c r="JM662">
        <v>842.48989363582825</v>
      </c>
      <c r="JN662">
        <v>48899.335767618162</v>
      </c>
      <c r="JO662">
        <v>1789900</v>
      </c>
      <c r="JP662">
        <v>26030.752477058631</v>
      </c>
      <c r="JQ662">
        <v>31026.666666666668</v>
      </c>
      <c r="JR662">
        <v>30060.394800000002</v>
      </c>
      <c r="JS662">
        <v>1252810</v>
      </c>
      <c r="NG662">
        <v>20142.105401842546</v>
      </c>
      <c r="NH662">
        <v>7606722.895731084</v>
      </c>
      <c r="NI662">
        <v>11519.724319093235</v>
      </c>
      <c r="NJ662">
        <v>886760</v>
      </c>
      <c r="NK662">
        <v>25487.449242068706</v>
      </c>
      <c r="NL662">
        <v>556950</v>
      </c>
      <c r="NM662">
        <v>10789.767302983704</v>
      </c>
      <c r="NN662">
        <v>1128555.939277899</v>
      </c>
      <c r="NO662">
        <v>21245.557275595129</v>
      </c>
      <c r="NP662">
        <v>135389.20560978443</v>
      </c>
      <c r="NQ662">
        <v>25176.392256911953</v>
      </c>
      <c r="NR662">
        <v>1493752.2246883896</v>
      </c>
      <c r="NS662">
        <v>28149.723863205687</v>
      </c>
      <c r="NT662">
        <v>211970</v>
      </c>
      <c r="NU662">
        <v>23611.319470839797</v>
      </c>
      <c r="NV662">
        <v>750</v>
      </c>
      <c r="NY662">
        <v>75986.427298693816</v>
      </c>
      <c r="NZ662">
        <v>464705.6282354974</v>
      </c>
      <c r="OA662">
        <v>63304.689388069142</v>
      </c>
      <c r="OB662">
        <v>10</v>
      </c>
      <c r="OC662">
        <v>23756.00674484222</v>
      </c>
      <c r="OD662">
        <v>301932.57548314385</v>
      </c>
      <c r="OE662">
        <v>16349.451499999999</v>
      </c>
      <c r="OF662">
        <v>115070</v>
      </c>
      <c r="OG662">
        <v>8957.8233411428064</v>
      </c>
      <c r="OH662">
        <v>12150</v>
      </c>
      <c r="OI662">
        <v>13986.518007145183</v>
      </c>
      <c r="OJ662">
        <v>290530</v>
      </c>
      <c r="OK662">
        <v>12550</v>
      </c>
      <c r="OL662">
        <v>2937350</v>
      </c>
      <c r="OM662">
        <v>12295.814177955004</v>
      </c>
      <c r="ON662">
        <v>121650.05133997582</v>
      </c>
      <c r="OO662">
        <v>44387.697707324995</v>
      </c>
      <c r="OP662">
        <v>10930</v>
      </c>
      <c r="OQ662">
        <v>101816.53747120801</v>
      </c>
      <c r="OR662">
        <v>1590</v>
      </c>
      <c r="OS662">
        <v>37592.622723339897</v>
      </c>
      <c r="OT662">
        <v>2291250</v>
      </c>
      <c r="OU662">
        <v>25844.394753932003</v>
      </c>
      <c r="OV662">
        <v>115460.56961612521</v>
      </c>
      <c r="OW662">
        <v>12429.603555344311</v>
      </c>
      <c r="OX662">
        <v>20</v>
      </c>
      <c r="OY662">
        <v>6484.7212413339075</v>
      </c>
      <c r="OZ662">
        <v>18650</v>
      </c>
      <c r="PA662">
        <v>4288.1966249808902</v>
      </c>
      <c r="PB662">
        <v>61352.429661891358</v>
      </c>
      <c r="PC662">
        <v>4067.4647200000004</v>
      </c>
      <c r="PD662">
        <v>78350</v>
      </c>
      <c r="PE662">
        <v>39650</v>
      </c>
      <c r="PF662">
        <v>2372660</v>
      </c>
      <c r="PG662">
        <v>36710.263565638372</v>
      </c>
      <c r="PH662">
        <v>277550</v>
      </c>
      <c r="PI662">
        <v>10500</v>
      </c>
      <c r="PJ662">
        <v>2720</v>
      </c>
      <c r="PK662">
        <v>12245.2328</v>
      </c>
      <c r="PL662">
        <v>210</v>
      </c>
      <c r="PM662">
        <v>30268.5510856869</v>
      </c>
      <c r="PN662">
        <v>1937570</v>
      </c>
      <c r="PO662">
        <v>6464.3188024480769</v>
      </c>
      <c r="PP662">
        <v>753625.57894809695</v>
      </c>
      <c r="PS662">
        <v>7709.1947484118991</v>
      </c>
      <c r="PT662">
        <v>4766.1065467786311</v>
      </c>
      <c r="PU662">
        <v>8200</v>
      </c>
      <c r="PV662">
        <v>5150</v>
      </c>
      <c r="PW662">
        <v>59027.790327375005</v>
      </c>
      <c r="PX662">
        <v>2000</v>
      </c>
      <c r="PY662">
        <v>15880.027198410691</v>
      </c>
      <c r="PZ662">
        <v>161976.14027439637</v>
      </c>
      <c r="QC662">
        <v>115986.39997008571</v>
      </c>
      <c r="QD662">
        <v>842568.33702733484</v>
      </c>
      <c r="QE662">
        <v>7311.5252964452975</v>
      </c>
      <c r="QF662">
        <v>22170</v>
      </c>
      <c r="QG662">
        <v>37400</v>
      </c>
      <c r="QH662">
        <v>620</v>
      </c>
      <c r="QI662">
        <v>24491.568549045485</v>
      </c>
      <c r="QJ662">
        <v>50650</v>
      </c>
      <c r="QK662">
        <v>6385.6754500870884</v>
      </c>
      <c r="QL662">
        <v>9430</v>
      </c>
      <c r="QM662">
        <v>47307.673821774239</v>
      </c>
      <c r="QN662">
        <v>29313.507328376832</v>
      </c>
      <c r="QO662">
        <v>14562.740768179543</v>
      </c>
      <c r="QP662">
        <v>172093.94465656657</v>
      </c>
      <c r="QQ662">
        <v>114712.23517867936</v>
      </c>
      <c r="QR662">
        <v>24680</v>
      </c>
      <c r="QS662">
        <v>21095.703314916176</v>
      </c>
      <c r="QT662">
        <v>264647.86767606612</v>
      </c>
      <c r="QU662">
        <v>21750</v>
      </c>
      <c r="QV662">
        <v>2140</v>
      </c>
      <c r="QW662">
        <v>8813.1741550684073</v>
      </c>
      <c r="QX662">
        <v>7570</v>
      </c>
      <c r="QY662">
        <v>104699.65009302554</v>
      </c>
      <c r="QZ662">
        <v>12640</v>
      </c>
      <c r="RA662">
        <v>13861.537933535859</v>
      </c>
      <c r="RB662">
        <v>39179.980410009797</v>
      </c>
      <c r="RC662">
        <v>20704.072199999999</v>
      </c>
      <c r="RD662">
        <v>16093.452378899645</v>
      </c>
      <c r="RE662">
        <v>6616.9533889679997</v>
      </c>
      <c r="RF662">
        <v>18985.99810140019</v>
      </c>
      <c r="RG662">
        <v>23925.184934377055</v>
      </c>
      <c r="RH662">
        <v>3576.5008941252236</v>
      </c>
      <c r="RI662">
        <v>12567.460579274228</v>
      </c>
      <c r="RJ662">
        <v>90</v>
      </c>
      <c r="RK662">
        <v>28996.053691696456</v>
      </c>
      <c r="RL662">
        <v>5699.1379486571896</v>
      </c>
      <c r="RM662">
        <v>3540</v>
      </c>
      <c r="RN662">
        <v>3008600</v>
      </c>
      <c r="RO662">
        <v>25107.347463136284</v>
      </c>
      <c r="RP662">
        <v>62270</v>
      </c>
      <c r="RQ662">
        <v>7439.2560000000003</v>
      </c>
      <c r="RR662">
        <v>100</v>
      </c>
      <c r="RS662">
        <v>88832.371132239598</v>
      </c>
      <c r="RT662">
        <v>1782.5004456251113</v>
      </c>
      <c r="RU662">
        <v>99265.848000334634</v>
      </c>
      <c r="RV662">
        <v>291089.85445507278</v>
      </c>
      <c r="RW662">
        <v>30341.185673121028</v>
      </c>
      <c r="RX662">
        <v>570</v>
      </c>
      <c r="RY662">
        <v>14590.910550000001</v>
      </c>
      <c r="RZ662">
        <v>1443628.8556371145</v>
      </c>
      <c r="SA662">
        <v>6437.8450499999999</v>
      </c>
      <c r="SB662">
        <v>107220</v>
      </c>
      <c r="SC662">
        <v>34106.143131190853</v>
      </c>
      <c r="SD662">
        <v>150740</v>
      </c>
      <c r="SE662">
        <v>12069.0424</v>
      </c>
      <c r="SF662">
        <v>50530</v>
      </c>
      <c r="SG662">
        <v>43446.849944990645</v>
      </c>
      <c r="SH662">
        <v>470</v>
      </c>
      <c r="SI662">
        <v>29712.629072335116</v>
      </c>
      <c r="SJ662">
        <v>1898245.8442983138</v>
      </c>
      <c r="SK662">
        <v>33014.681667232202</v>
      </c>
      <c r="SL662">
        <v>2610</v>
      </c>
      <c r="SM662">
        <v>6548.9717700000001</v>
      </c>
      <c r="SN662">
        <v>8890</v>
      </c>
      <c r="SO662">
        <v>8450.7269960680005</v>
      </c>
      <c r="SP662">
        <v>1000</v>
      </c>
      <c r="SQ662">
        <v>42964.724000000002</v>
      </c>
      <c r="SR662">
        <v>4730</v>
      </c>
      <c r="SS662">
        <v>23418.542965170847</v>
      </c>
      <c r="ST662">
        <v>125330</v>
      </c>
      <c r="SU662">
        <v>8000</v>
      </c>
      <c r="SV662">
        <v>1200</v>
      </c>
      <c r="SW662">
        <v>11620.59634692</v>
      </c>
      <c r="SX662">
        <v>6610</v>
      </c>
      <c r="SY662">
        <v>7691.4046286980001</v>
      </c>
      <c r="SZ662">
        <v>260</v>
      </c>
      <c r="TA662">
        <v>28222.778761035235</v>
      </c>
      <c r="TB662">
        <v>5962765.0835101278</v>
      </c>
      <c r="TC662">
        <v>3510</v>
      </c>
      <c r="TD662">
        <v>224460</v>
      </c>
      <c r="TE662">
        <v>26100.650344653433</v>
      </c>
      <c r="TF662">
        <v>1380</v>
      </c>
      <c r="TG662">
        <v>24838.768617695034</v>
      </c>
      <c r="TH662">
        <v>2010</v>
      </c>
      <c r="TI662">
        <v>8518.2111045451202</v>
      </c>
      <c r="TJ662">
        <v>639490</v>
      </c>
      <c r="TK662">
        <v>8080.7658947665068</v>
      </c>
      <c r="TL662">
        <v>219920</v>
      </c>
      <c r="TM662">
        <v>16408.897217285212</v>
      </c>
      <c r="TN662">
        <v>429350</v>
      </c>
      <c r="TO662">
        <v>9568.9358682408583</v>
      </c>
      <c r="TP662">
        <v>12900</v>
      </c>
      <c r="TQ662">
        <v>8859.4379437162661</v>
      </c>
      <c r="TR662">
        <v>177125.83262158427</v>
      </c>
      <c r="TS662">
        <v>5998.5602495472649</v>
      </c>
      <c r="TT662">
        <v>100850</v>
      </c>
      <c r="TU662">
        <v>33471.063000000002</v>
      </c>
      <c r="TV662">
        <v>1702688.3789140489</v>
      </c>
      <c r="TW662">
        <v>17860.708851143016</v>
      </c>
      <c r="TX662">
        <v>33600</v>
      </c>
      <c r="TY662">
        <v>15097.747326659301</v>
      </c>
      <c r="TZ662">
        <v>6394725.1474742256</v>
      </c>
      <c r="UA662">
        <v>10561.079611680187</v>
      </c>
      <c r="UB662">
        <v>3630</v>
      </c>
      <c r="UC662">
        <v>8300</v>
      </c>
      <c r="UD662">
        <v>310120</v>
      </c>
      <c r="UE662">
        <v>3812.4695973129892</v>
      </c>
      <c r="UF662">
        <v>35130</v>
      </c>
      <c r="UG662">
        <v>18625.813575754437</v>
      </c>
      <c r="UH662">
        <v>1281360</v>
      </c>
      <c r="UI662">
        <v>38388.222222558892</v>
      </c>
      <c r="UJ662">
        <v>21060</v>
      </c>
      <c r="UK662">
        <v>6880</v>
      </c>
      <c r="UL662">
        <v>3030</v>
      </c>
      <c r="UM662">
        <v>10850</v>
      </c>
      <c r="UN662">
        <v>951510</v>
      </c>
      <c r="UO662">
        <v>15397.407978106701</v>
      </c>
      <c r="UP662">
        <v>2134240</v>
      </c>
      <c r="UQ662">
        <v>26289.348170310401</v>
      </c>
      <c r="UR662">
        <v>5378504.8908411739</v>
      </c>
      <c r="US662">
        <v>3992.5977399999997</v>
      </c>
      <c r="UT662">
        <v>290</v>
      </c>
      <c r="UU662">
        <v>8352.699003377691</v>
      </c>
      <c r="UV662">
        <v>299460</v>
      </c>
      <c r="UW662">
        <v>13963.3164467104</v>
      </c>
      <c r="UX662">
        <v>2640</v>
      </c>
      <c r="UY662">
        <v>25751.103947102401</v>
      </c>
      <c r="UZ662">
        <v>34560</v>
      </c>
      <c r="VA662">
        <v>4771.5289714429691</v>
      </c>
      <c r="VB662">
        <v>45618.981752407301</v>
      </c>
      <c r="VC662">
        <v>10516.096807624806</v>
      </c>
      <c r="VD662">
        <v>568390</v>
      </c>
      <c r="VE662">
        <v>40402.981004819041</v>
      </c>
      <c r="VF662">
        <v>74548.085090382243</v>
      </c>
      <c r="VG662">
        <v>3770</v>
      </c>
      <c r="VH662">
        <v>436850</v>
      </c>
      <c r="VI662">
        <v>20785.488517855603</v>
      </c>
      <c r="VJ662">
        <v>76244.143320181538</v>
      </c>
      <c r="VK662">
        <v>23983.667528334492</v>
      </c>
      <c r="VL662">
        <v>2680</v>
      </c>
      <c r="VM662">
        <v>4040</v>
      </c>
      <c r="VN662">
        <v>20970</v>
      </c>
      <c r="VO662">
        <v>47689.377661460465</v>
      </c>
      <c r="VP662">
        <v>5480</v>
      </c>
      <c r="VS662">
        <v>22817.385600000001</v>
      </c>
      <c r="VT662">
        <v>19567.973641993409</v>
      </c>
      <c r="VW662">
        <v>4420</v>
      </c>
      <c r="VX662">
        <v>96430</v>
      </c>
      <c r="VY662">
        <v>17176.870647713677</v>
      </c>
      <c r="VZ662">
        <v>31030</v>
      </c>
      <c r="WA662">
        <v>29040.066180762533</v>
      </c>
      <c r="WB662">
        <v>14120</v>
      </c>
      <c r="WC662">
        <v>19643.0514</v>
      </c>
      <c r="WD662">
        <v>144770</v>
      </c>
      <c r="WE662">
        <v>41572.398734884337</v>
      </c>
      <c r="WF662">
        <v>11560</v>
      </c>
      <c r="WG662">
        <v>6797.5111656516619</v>
      </c>
      <c r="WH662">
        <v>1170844.441457778</v>
      </c>
      <c r="WI662">
        <v>94436.333987335121</v>
      </c>
      <c r="WJ662">
        <v>2840</v>
      </c>
      <c r="WK662">
        <v>22385.692242744331</v>
      </c>
      <c r="WL662">
        <v>6920747.4466488594</v>
      </c>
      <c r="WM662">
        <v>8830</v>
      </c>
      <c r="WN662">
        <v>3341060</v>
      </c>
      <c r="WQ662">
        <v>17454.836433554003</v>
      </c>
      <c r="WR662">
        <v>143650.96143682193</v>
      </c>
      <c r="WS662">
        <v>45645.053840786895</v>
      </c>
      <c r="WT662">
        <v>676519.66174016905</v>
      </c>
      <c r="WU662">
        <v>19368.919005608674</v>
      </c>
      <c r="WV662">
        <v>3654972.4861328858</v>
      </c>
      <c r="WW662">
        <v>24415.956145433858</v>
      </c>
      <c r="WX662">
        <v>50</v>
      </c>
      <c r="WY662">
        <v>55038.303684257909</v>
      </c>
      <c r="WZ662">
        <v>298300</v>
      </c>
      <c r="XA662">
        <v>36479.767296390004</v>
      </c>
      <c r="XB662">
        <v>1579160</v>
      </c>
      <c r="XC662">
        <v>18557.192500000001</v>
      </c>
      <c r="XD662">
        <v>2068710</v>
      </c>
      <c r="XE662">
        <v>6459.6790280534105</v>
      </c>
      <c r="XF662">
        <v>29860.991041702688</v>
      </c>
      <c r="XG662">
        <v>17131.407581470565</v>
      </c>
      <c r="XH662">
        <v>50454.80255448939</v>
      </c>
      <c r="XI662">
        <v>7970.5889230484518</v>
      </c>
      <c r="XJ662">
        <v>2305120.3532656846</v>
      </c>
      <c r="XK662">
        <v>17282.170706328001</v>
      </c>
      <c r="XL662">
        <v>671460</v>
      </c>
      <c r="XM662">
        <v>16102.801740153036</v>
      </c>
      <c r="XN662">
        <v>54800</v>
      </c>
      <c r="XO662">
        <v>15488.411083051926</v>
      </c>
      <c r="XP662">
        <v>2555733.3333333335</v>
      </c>
      <c r="XS662">
        <v>9312.7872144152225</v>
      </c>
      <c r="XT662">
        <v>947020.79804263497</v>
      </c>
      <c r="XU662">
        <v>7926.1422349486147</v>
      </c>
      <c r="XV662">
        <v>44740.697785818935</v>
      </c>
      <c r="XW662">
        <v>6531.7869414240677</v>
      </c>
      <c r="XX662">
        <v>359417.50030814146</v>
      </c>
      <c r="XY662">
        <v>11307.684107693298</v>
      </c>
      <c r="XZ662">
        <v>87714.026314211398</v>
      </c>
      <c r="YC662">
        <v>3960</v>
      </c>
      <c r="YD662">
        <v>212020</v>
      </c>
      <c r="YE662">
        <v>6040.2140607650772</v>
      </c>
      <c r="YF662">
        <v>4152.0016608006645</v>
      </c>
      <c r="YG662">
        <v>12222.506420876149</v>
      </c>
      <c r="YH662">
        <v>199279.4900360255</v>
      </c>
      <c r="YI662">
        <v>44004.896106216598</v>
      </c>
      <c r="YJ662">
        <v>7985.2478040587603</v>
      </c>
      <c r="YK662">
        <v>14535.091703778615</v>
      </c>
      <c r="YL662">
        <v>89770</v>
      </c>
      <c r="YM662">
        <v>15878.934074233552</v>
      </c>
      <c r="YN662">
        <v>25866.666666666668</v>
      </c>
      <c r="YO662">
        <v>11450</v>
      </c>
      <c r="YP662">
        <v>310370</v>
      </c>
      <c r="YQ662">
        <v>25446.101752447463</v>
      </c>
      <c r="YR662">
        <v>447173.86584784026</v>
      </c>
      <c r="YS662">
        <v>9423.4795389332266</v>
      </c>
      <c r="YT662">
        <v>1444825.250297402</v>
      </c>
      <c r="YU662">
        <v>43500</v>
      </c>
      <c r="YV662">
        <v>607770</v>
      </c>
      <c r="YW662">
        <v>39781.816297262107</v>
      </c>
      <c r="YX662">
        <v>1605.9998394000161</v>
      </c>
      <c r="ZA662">
        <v>9375.5141894578937</v>
      </c>
      <c r="ZB662">
        <v>13950</v>
      </c>
      <c r="ZC662">
        <v>7220</v>
      </c>
      <c r="ZD662">
        <v>499270</v>
      </c>
      <c r="ZE662">
        <v>42101.610592574398</v>
      </c>
      <c r="ZF662">
        <v>250</v>
      </c>
      <c r="ZG662">
        <v>54996.377050915064</v>
      </c>
      <c r="ZH662">
        <v>1710</v>
      </c>
      <c r="ZI662">
        <v>38180.58460825868</v>
      </c>
      <c r="ZJ662">
        <v>29300</v>
      </c>
      <c r="ZK662">
        <v>17161.553262536498</v>
      </c>
      <c r="ZL662">
        <v>102880</v>
      </c>
      <c r="ZM662">
        <v>3490</v>
      </c>
      <c r="ZN662">
        <v>411820</v>
      </c>
      <c r="ZO662">
        <v>10590.435449999999</v>
      </c>
      <c r="ZP662">
        <v>75310</v>
      </c>
      <c r="ZQ662">
        <v>34928.682530454062</v>
      </c>
      <c r="ZR662">
        <v>12607.392435563404</v>
      </c>
      <c r="ZS662">
        <v>12656.607196077402</v>
      </c>
      <c r="ZT662">
        <v>4057046.189749347</v>
      </c>
      <c r="ZU662">
        <v>16235.847203225721</v>
      </c>
      <c r="ZV662">
        <v>446.40028569618289</v>
      </c>
      <c r="ZW662">
        <v>19883.418128875026</v>
      </c>
      <c r="ZX662">
        <v>1080</v>
      </c>
      <c r="ZY662">
        <v>6646.8132999986647</v>
      </c>
      <c r="ZZ662">
        <v>757665.60795994662</v>
      </c>
      <c r="AAA662">
        <v>184282.61890161279</v>
      </c>
      <c r="AAB662">
        <v>63060</v>
      </c>
      <c r="AAC662">
        <v>10554.766155860645</v>
      </c>
      <c r="AAD662">
        <v>1950396.4810293629</v>
      </c>
      <c r="AAE662">
        <v>11735.210343125278</v>
      </c>
      <c r="AAF662">
        <v>15514.420350235439</v>
      </c>
      <c r="AAG662">
        <v>42513.872454735298</v>
      </c>
      <c r="AAH662">
        <v>494636.95053630497</v>
      </c>
      <c r="AAI662">
        <v>11600</v>
      </c>
      <c r="AAJ662">
        <v>15660</v>
      </c>
      <c r="AAK662">
        <v>26350</v>
      </c>
      <c r="AAL662">
        <v>6810</v>
      </c>
      <c r="AAM662">
        <v>16727.492435181914</v>
      </c>
      <c r="AAN662">
        <v>69025.313443206469</v>
      </c>
      <c r="AAO662">
        <v>20186.381826972822</v>
      </c>
      <c r="AAP662">
        <v>224860</v>
      </c>
      <c r="AAQ662">
        <v>16248.771672819597</v>
      </c>
      <c r="AAR662">
        <v>190718.55371180424</v>
      </c>
      <c r="AAS662">
        <v>50948.739912446348</v>
      </c>
      <c r="AAT662">
        <v>483.33991599101097</v>
      </c>
      <c r="AAU662">
        <v>27304.341</v>
      </c>
      <c r="AAV662">
        <v>368667.09216677304</v>
      </c>
      <c r="AAW662">
        <v>28360.437718857418</v>
      </c>
      <c r="AAX662">
        <v>816630</v>
      </c>
      <c r="AAY662">
        <v>23237.115300000001</v>
      </c>
      <c r="AAZ662">
        <v>23840</v>
      </c>
      <c r="ABA662">
        <v>7853.2480277631048</v>
      </c>
      <c r="ABB662">
        <v>488755.20224895468</v>
      </c>
      <c r="ABC662">
        <v>13698.68556253001</v>
      </c>
      <c r="ABD662">
        <v>1665896.7312001183</v>
      </c>
      <c r="ABE662">
        <v>14583.055006004392</v>
      </c>
      <c r="ABF662">
        <v>56980.455354240148</v>
      </c>
      <c r="ABI662">
        <v>5000</v>
      </c>
      <c r="ABJ662">
        <v>58760</v>
      </c>
      <c r="ABK662">
        <v>11536.358521984066</v>
      </c>
      <c r="ABL662">
        <v>462664.0787335909</v>
      </c>
      <c r="ABM662">
        <v>11266.708095043496</v>
      </c>
      <c r="ABN662">
        <v>5000</v>
      </c>
      <c r="ABO662">
        <v>7154.8669410626744</v>
      </c>
      <c r="ABP662">
        <v>422140</v>
      </c>
    </row>
    <row r="663" spans="1:744" x14ac:dyDescent="0.25">
      <c r="A663" s="6">
        <v>42878</v>
      </c>
      <c r="B663">
        <v>18268.314267311816</v>
      </c>
      <c r="C663">
        <v>86525.991347400864</v>
      </c>
      <c r="D663">
        <v>10434.783130434</v>
      </c>
      <c r="E663">
        <v>5441.799727910422</v>
      </c>
      <c r="F663">
        <v>5499.7775307664651</v>
      </c>
      <c r="G663">
        <v>171660</v>
      </c>
      <c r="H663">
        <v>1270</v>
      </c>
      <c r="I663">
        <v>2362540</v>
      </c>
      <c r="J663">
        <v>4070</v>
      </c>
      <c r="K663">
        <v>274730</v>
      </c>
      <c r="L663">
        <v>15000.001200000001</v>
      </c>
      <c r="M663">
        <v>30</v>
      </c>
      <c r="N663">
        <v>3110</v>
      </c>
      <c r="O663">
        <v>278930</v>
      </c>
      <c r="P663">
        <v>4493.529692132548</v>
      </c>
      <c r="Q663">
        <v>10050</v>
      </c>
      <c r="R663">
        <v>11439.933458509009</v>
      </c>
      <c r="S663">
        <v>18810</v>
      </c>
      <c r="T663">
        <v>3700</v>
      </c>
      <c r="U663">
        <v>13820</v>
      </c>
      <c r="V663">
        <v>8742.1964000000007</v>
      </c>
      <c r="W663">
        <v>195670</v>
      </c>
      <c r="Z663">
        <v>42058.727358093325</v>
      </c>
      <c r="AA663">
        <v>1499.999250000375</v>
      </c>
      <c r="AB663">
        <v>2910</v>
      </c>
      <c r="AC663">
        <v>34510</v>
      </c>
      <c r="AD663">
        <v>39851.452386349061</v>
      </c>
      <c r="AE663">
        <v>25146.666666666668</v>
      </c>
      <c r="AF663">
        <v>4180</v>
      </c>
      <c r="AG663">
        <v>3059840</v>
      </c>
      <c r="AJ663">
        <v>4646.0844937454576</v>
      </c>
      <c r="AK663">
        <v>76180</v>
      </c>
      <c r="AL663">
        <v>3493.8302800000001</v>
      </c>
      <c r="AM663">
        <v>10490</v>
      </c>
      <c r="AN663">
        <v>3609.522951161</v>
      </c>
      <c r="AO663">
        <v>31038.007380993346</v>
      </c>
      <c r="AP663">
        <v>22316.509729038597</v>
      </c>
      <c r="AQ663">
        <v>1924117.5172342164</v>
      </c>
      <c r="AR663">
        <v>24166.656999999999</v>
      </c>
      <c r="AS663">
        <v>885384.35415374162</v>
      </c>
      <c r="AT663">
        <v>21354.2526</v>
      </c>
      <c r="AU663">
        <v>446382.46903569927</v>
      </c>
      <c r="AV663">
        <v>15326.377121832029</v>
      </c>
      <c r="AW663">
        <v>559758.55346475414</v>
      </c>
      <c r="AX663">
        <v>19297.367481600002</v>
      </c>
      <c r="AY663">
        <v>1632150</v>
      </c>
      <c r="AZ663">
        <v>7000</v>
      </c>
      <c r="BA663">
        <v>524690</v>
      </c>
      <c r="BB663">
        <v>22004.837013968947</v>
      </c>
      <c r="BC663">
        <v>12860</v>
      </c>
      <c r="BD663">
        <v>1030</v>
      </c>
      <c r="BE663">
        <v>109360</v>
      </c>
      <c r="BF663">
        <v>15959.326611093904</v>
      </c>
      <c r="BG663">
        <v>1010</v>
      </c>
      <c r="BH663">
        <v>3080</v>
      </c>
      <c r="BI663">
        <v>1171730</v>
      </c>
      <c r="BJ663">
        <v>3866.0642878046706</v>
      </c>
      <c r="BK663">
        <v>770</v>
      </c>
      <c r="BL663">
        <v>25320.03640208771</v>
      </c>
      <c r="BM663">
        <v>30</v>
      </c>
      <c r="BN663">
        <v>28364.176857902854</v>
      </c>
      <c r="BO663">
        <v>106246.83187405382</v>
      </c>
      <c r="BR663">
        <v>19976.619396031201</v>
      </c>
      <c r="BS663">
        <v>164298.5772203313</v>
      </c>
      <c r="BT663">
        <v>47398.174287302645</v>
      </c>
      <c r="BU663">
        <v>5980</v>
      </c>
      <c r="BV663">
        <v>3520</v>
      </c>
      <c r="BW663">
        <v>66145120</v>
      </c>
      <c r="BX663">
        <v>22508.3852224312</v>
      </c>
      <c r="BY663">
        <v>10</v>
      </c>
      <c r="BZ663">
        <v>9492.0084451427738</v>
      </c>
      <c r="CA663">
        <v>7224766.2226946652</v>
      </c>
      <c r="CB663">
        <v>2953.0657900000001</v>
      </c>
      <c r="CC663">
        <v>6358.0364730038746</v>
      </c>
      <c r="CD663">
        <v>21021.732168346833</v>
      </c>
      <c r="CE663">
        <v>430</v>
      </c>
      <c r="CF663">
        <v>18177.861891556971</v>
      </c>
      <c r="CG663">
        <v>152560</v>
      </c>
      <c r="CH663">
        <v>13335.903839300758</v>
      </c>
      <c r="CI663">
        <v>24030</v>
      </c>
      <c r="CJ663">
        <v>11832.792036426958</v>
      </c>
      <c r="CK663">
        <v>4940</v>
      </c>
      <c r="CL663">
        <v>33337.681022486249</v>
      </c>
      <c r="CM663">
        <v>760</v>
      </c>
      <c r="CN663">
        <v>18060.307416208816</v>
      </c>
      <c r="CO663">
        <v>250</v>
      </c>
      <c r="CR663">
        <v>21791.158145031201</v>
      </c>
      <c r="CS663">
        <v>1876489.2494043002</v>
      </c>
      <c r="CT663">
        <v>147944.26980000001</v>
      </c>
      <c r="CU663">
        <v>90</v>
      </c>
      <c r="CV663">
        <v>2756.31731142439</v>
      </c>
      <c r="CW663">
        <v>295810</v>
      </c>
      <c r="CX663">
        <v>5084.8399670951594</v>
      </c>
      <c r="CY663">
        <v>10</v>
      </c>
      <c r="CZ663">
        <v>8602.5354779872487</v>
      </c>
      <c r="DA663">
        <v>53940</v>
      </c>
      <c r="DB663">
        <v>3660.9781974843281</v>
      </c>
      <c r="DC663">
        <v>745745.09804270591</v>
      </c>
      <c r="DD663">
        <v>2860</v>
      </c>
      <c r="DE663">
        <v>199790</v>
      </c>
      <c r="DF663">
        <v>59362.280247773007</v>
      </c>
      <c r="DG663">
        <v>72854.027772021655</v>
      </c>
      <c r="DH663">
        <v>2600</v>
      </c>
      <c r="DI663">
        <v>8200</v>
      </c>
      <c r="DJ663">
        <v>9034.3330924560742</v>
      </c>
      <c r="DK663">
        <v>101601.12486508963</v>
      </c>
      <c r="DL663">
        <v>36984.297313740208</v>
      </c>
      <c r="DM663">
        <v>34385.996561400345</v>
      </c>
      <c r="DN663">
        <v>25495.527880704001</v>
      </c>
      <c r="DO663">
        <v>350</v>
      </c>
      <c r="DP663">
        <v>19215.127537452001</v>
      </c>
      <c r="DQ663">
        <v>58600</v>
      </c>
      <c r="DR663">
        <v>37221.526646322294</v>
      </c>
      <c r="DS663">
        <v>1000</v>
      </c>
      <c r="DT663">
        <v>8230</v>
      </c>
      <c r="DU663">
        <v>90</v>
      </c>
      <c r="DV663">
        <v>920</v>
      </c>
      <c r="DW663">
        <v>20680</v>
      </c>
      <c r="DX663">
        <v>6515.0908631395005</v>
      </c>
      <c r="DY663">
        <v>26500466.935437609</v>
      </c>
      <c r="DZ663">
        <v>12696.767763647533</v>
      </c>
      <c r="EA663">
        <v>4492270.2643065667</v>
      </c>
      <c r="EB663">
        <v>28230.410633782496</v>
      </c>
      <c r="EC663">
        <v>19550</v>
      </c>
      <c r="ED663">
        <v>7719.765778908506</v>
      </c>
      <c r="EE663">
        <v>6000</v>
      </c>
      <c r="EF663">
        <v>4300</v>
      </c>
      <c r="EG663">
        <v>2320360</v>
      </c>
      <c r="EH663">
        <v>9139.7280107739989</v>
      </c>
      <c r="EI663">
        <v>156036.06241442496</v>
      </c>
      <c r="EJ663">
        <v>29771.872297422229</v>
      </c>
      <c r="EK663">
        <v>1450</v>
      </c>
      <c r="EL663">
        <v>51075.543502737521</v>
      </c>
      <c r="EM663">
        <v>469660</v>
      </c>
      <c r="EN663">
        <v>9650</v>
      </c>
      <c r="EO663">
        <v>1159350</v>
      </c>
      <c r="EP663">
        <v>14542.235755623835</v>
      </c>
      <c r="EQ663">
        <v>998185.41927142115</v>
      </c>
      <c r="ER663">
        <v>25350</v>
      </c>
      <c r="ES663">
        <v>50</v>
      </c>
      <c r="ET663">
        <v>16225.9872</v>
      </c>
      <c r="EU663">
        <v>1172.2245164842727</v>
      </c>
      <c r="EX663">
        <v>3971.2927</v>
      </c>
      <c r="EY663">
        <v>965025.9473445511</v>
      </c>
      <c r="EZ663">
        <v>5860.1370989886982</v>
      </c>
      <c r="FA663">
        <v>322094.09932565113</v>
      </c>
      <c r="FB663">
        <v>17649.577226811078</v>
      </c>
      <c r="FC663">
        <v>1090397.8923138226</v>
      </c>
      <c r="FD663">
        <v>4215.1426398681597</v>
      </c>
      <c r="FE663">
        <v>146550</v>
      </c>
      <c r="FF663">
        <v>5120</v>
      </c>
      <c r="FG663">
        <v>3131880</v>
      </c>
      <c r="FH663">
        <v>17384.043449005472</v>
      </c>
      <c r="FI663">
        <v>10107090</v>
      </c>
      <c r="FJ663">
        <v>23073.005256371333</v>
      </c>
      <c r="FK663">
        <v>12800</v>
      </c>
      <c r="FL663">
        <v>31762.245101794426</v>
      </c>
      <c r="FM663">
        <v>128509.90714902985</v>
      </c>
      <c r="FN663">
        <v>68696.983469197134</v>
      </c>
      <c r="FO663">
        <v>558000</v>
      </c>
      <c r="FP663">
        <v>17200</v>
      </c>
      <c r="FQ663">
        <v>2178820</v>
      </c>
      <c r="FT663">
        <v>9800</v>
      </c>
      <c r="FU663">
        <v>3773270</v>
      </c>
      <c r="FV663">
        <v>13700</v>
      </c>
      <c r="FW663">
        <v>270410</v>
      </c>
      <c r="FX663">
        <v>10300.412968987699</v>
      </c>
      <c r="FY663">
        <v>39670</v>
      </c>
      <c r="FZ663">
        <v>44701.584083936461</v>
      </c>
      <c r="GA663">
        <v>60430</v>
      </c>
      <c r="GB663">
        <v>60305.179937835623</v>
      </c>
      <c r="GC663">
        <v>13030</v>
      </c>
      <c r="GD663">
        <v>5596.7432431019397</v>
      </c>
      <c r="GE663">
        <v>15561.508334658318</v>
      </c>
      <c r="GF663">
        <v>5785.1247930196942</v>
      </c>
      <c r="GG663">
        <v>227237.96755191704</v>
      </c>
      <c r="GH663">
        <v>19094.732011496875</v>
      </c>
      <c r="GI663">
        <v>10799.797075858978</v>
      </c>
      <c r="GJ663">
        <v>22144.341875096761</v>
      </c>
      <c r="GK663">
        <v>54520</v>
      </c>
      <c r="GL663">
        <v>10300.667621196611</v>
      </c>
      <c r="GM663">
        <v>4335370</v>
      </c>
      <c r="GN663">
        <v>22711.668820033112</v>
      </c>
      <c r="GO663">
        <v>6670.0016675004163</v>
      </c>
      <c r="GR663">
        <v>5594.9366969035846</v>
      </c>
      <c r="GS663">
        <v>279751.15444402181</v>
      </c>
      <c r="GT663">
        <v>11350</v>
      </c>
      <c r="GU663">
        <v>1980460</v>
      </c>
      <c r="GV663">
        <v>6650</v>
      </c>
      <c r="GW663">
        <v>420420</v>
      </c>
      <c r="GX663">
        <v>13414.936693872</v>
      </c>
      <c r="GY663">
        <v>174500</v>
      </c>
      <c r="GZ663">
        <v>9632.7687468909589</v>
      </c>
      <c r="HA663">
        <v>10675736.872972405</v>
      </c>
      <c r="HB663">
        <v>16862.658359487421</v>
      </c>
      <c r="HC663">
        <v>30</v>
      </c>
      <c r="HD663">
        <v>30249.677482130213</v>
      </c>
      <c r="HE663">
        <v>267600</v>
      </c>
      <c r="HF663">
        <v>12427.179061050865</v>
      </c>
      <c r="HG663">
        <v>61.807834436823164</v>
      </c>
      <c r="HH663">
        <v>21155.653822698354</v>
      </c>
      <c r="HI663">
        <v>123978.86739789076</v>
      </c>
      <c r="HL663">
        <v>14928.77256731964</v>
      </c>
      <c r="HM663">
        <v>925934</v>
      </c>
      <c r="HN663">
        <v>14435.98952808041</v>
      </c>
      <c r="HO663">
        <v>2217263.1755362758</v>
      </c>
      <c r="HR663">
        <v>5892.254595959218</v>
      </c>
      <c r="HS663">
        <v>330881.83279402438</v>
      </c>
      <c r="HT663">
        <v>6893.9705171747701</v>
      </c>
      <c r="HU663">
        <v>28349.998582500069</v>
      </c>
      <c r="HX663">
        <v>9991.4923542913675</v>
      </c>
      <c r="HY663">
        <v>29640.01422720683</v>
      </c>
      <c r="HZ663">
        <v>13835.43191128985</v>
      </c>
      <c r="IA663">
        <v>5960</v>
      </c>
      <c r="IB663">
        <v>15812.989540612101</v>
      </c>
      <c r="IC663">
        <v>22550</v>
      </c>
      <c r="ID663">
        <v>7134.41735088318</v>
      </c>
      <c r="IE663">
        <v>303520</v>
      </c>
      <c r="IF663">
        <v>14936.506931414258</v>
      </c>
      <c r="IG663">
        <v>306680.60684986092</v>
      </c>
      <c r="IH663">
        <v>3855.21896465284</v>
      </c>
      <c r="II663">
        <v>1246896.4393655062</v>
      </c>
      <c r="IJ663">
        <v>2080</v>
      </c>
      <c r="IK663">
        <v>243500</v>
      </c>
      <c r="IL663">
        <v>101287.84840151109</v>
      </c>
      <c r="IM663">
        <v>5378711.21361358</v>
      </c>
      <c r="IN663">
        <v>5089.2827398419995</v>
      </c>
      <c r="IO663">
        <v>136460</v>
      </c>
      <c r="IP663">
        <v>18617.681772038726</v>
      </c>
      <c r="IQ663">
        <v>2429890</v>
      </c>
      <c r="IR663">
        <v>22904.255688414873</v>
      </c>
      <c r="IS663">
        <v>105671.98837608128</v>
      </c>
      <c r="IT663">
        <v>73106.454126294004</v>
      </c>
      <c r="IU663">
        <v>8540</v>
      </c>
      <c r="IV663">
        <v>23411.363043476034</v>
      </c>
      <c r="IW663">
        <v>586656.1453297066</v>
      </c>
      <c r="IX663">
        <v>186529.36909983741</v>
      </c>
      <c r="IY663">
        <v>234300</v>
      </c>
      <c r="IZ663">
        <v>52366.4274</v>
      </c>
      <c r="JA663">
        <v>169330.55089414024</v>
      </c>
      <c r="JB663">
        <v>13272.184074894976</v>
      </c>
      <c r="JC663">
        <v>58460.290134726572</v>
      </c>
      <c r="JD663">
        <v>9347.9714306518563</v>
      </c>
      <c r="JE663">
        <v>21308.095738380642</v>
      </c>
      <c r="JF663">
        <v>34139.230191442002</v>
      </c>
      <c r="JG663">
        <v>7000</v>
      </c>
      <c r="JH663">
        <v>12183.745000000001</v>
      </c>
      <c r="JI663">
        <v>179430</v>
      </c>
      <c r="JJ663">
        <v>72801.79709092305</v>
      </c>
      <c r="JK663">
        <v>455011.20000007283</v>
      </c>
      <c r="JL663">
        <v>8978.9195265046928</v>
      </c>
      <c r="JM663">
        <v>280.82996454527608</v>
      </c>
      <c r="JN663">
        <v>50225.419449451882</v>
      </c>
      <c r="JO663">
        <v>2839240</v>
      </c>
      <c r="JP663">
        <v>24355.209788880147</v>
      </c>
      <c r="JQ663">
        <v>307960</v>
      </c>
      <c r="JR663">
        <v>29772.276000000002</v>
      </c>
      <c r="JS663">
        <v>1856070</v>
      </c>
      <c r="NG663">
        <v>19527.079282702318</v>
      </c>
      <c r="NH663">
        <v>9279466.0288213585</v>
      </c>
      <c r="NI663">
        <v>11561.16217635616</v>
      </c>
      <c r="NJ663">
        <v>2442100</v>
      </c>
      <c r="NK663">
        <v>26212.008835906778</v>
      </c>
      <c r="NL663">
        <v>394660</v>
      </c>
      <c r="NM663">
        <v>10627.758784920883</v>
      </c>
      <c r="NN663">
        <v>1566118.5080591561</v>
      </c>
      <c r="NO663">
        <v>21477.326991328893</v>
      </c>
      <c r="NP663">
        <v>146268.20967646057</v>
      </c>
      <c r="NQ663">
        <v>23657.816216018851</v>
      </c>
      <c r="NR663">
        <v>784637.52306591836</v>
      </c>
      <c r="NS663">
        <v>26987.989227581325</v>
      </c>
      <c r="NT663">
        <v>65500</v>
      </c>
      <c r="NU663">
        <v>24395.459231863999</v>
      </c>
      <c r="NV663">
        <v>370</v>
      </c>
      <c r="NW663">
        <v>7202.1871855758845</v>
      </c>
      <c r="NX663">
        <v>6200</v>
      </c>
      <c r="NY663">
        <v>77643.995747230176</v>
      </c>
      <c r="NZ663">
        <v>249389.80048815958</v>
      </c>
      <c r="OA663">
        <v>59193.995271960746</v>
      </c>
      <c r="OB663">
        <v>120</v>
      </c>
      <c r="OC663">
        <v>22958.825310451542</v>
      </c>
      <c r="OD663">
        <v>142508.03562700891</v>
      </c>
      <c r="OE663">
        <v>16349.451499999999</v>
      </c>
      <c r="OF663">
        <v>92320</v>
      </c>
      <c r="OG663">
        <v>8999.4876357527737</v>
      </c>
      <c r="OH663">
        <v>2620</v>
      </c>
      <c r="OI663">
        <v>13486.999506889999</v>
      </c>
      <c r="OJ663">
        <v>169110</v>
      </c>
      <c r="OK663">
        <v>12400</v>
      </c>
      <c r="OL663">
        <v>3420220</v>
      </c>
      <c r="OM663">
        <v>12235.243664763108</v>
      </c>
      <c r="ON663">
        <v>107535.95698561397</v>
      </c>
      <c r="OO663">
        <v>45169.477119000003</v>
      </c>
      <c r="OP663">
        <v>5190</v>
      </c>
      <c r="OQ663">
        <v>102310.792507476</v>
      </c>
      <c r="OR663">
        <v>22640</v>
      </c>
      <c r="OS663">
        <v>35942.6499584958</v>
      </c>
      <c r="OT663">
        <v>1260870</v>
      </c>
      <c r="OU663">
        <v>25953.90490119443</v>
      </c>
      <c r="OV663">
        <v>69293.271471964879</v>
      </c>
      <c r="OW663">
        <v>12468.446066454764</v>
      </c>
      <c r="OX663">
        <v>50</v>
      </c>
      <c r="OY663">
        <v>6484.7212413339075</v>
      </c>
      <c r="OZ663">
        <v>53220</v>
      </c>
      <c r="PA663">
        <v>4302.8071756622567</v>
      </c>
      <c r="PB663">
        <v>121434.35964140766</v>
      </c>
      <c r="PC663">
        <v>4291.51998</v>
      </c>
      <c r="PD663">
        <v>32690</v>
      </c>
      <c r="PE663">
        <v>37700</v>
      </c>
      <c r="PF663">
        <v>1329880</v>
      </c>
      <c r="PG663">
        <v>36448.047397312388</v>
      </c>
      <c r="PH663">
        <v>477990</v>
      </c>
      <c r="PI663">
        <v>10900</v>
      </c>
      <c r="PJ663">
        <v>7660</v>
      </c>
      <c r="PK663">
        <v>11452.376</v>
      </c>
      <c r="PL663">
        <v>10</v>
      </c>
      <c r="PM663">
        <v>29680.372962945599</v>
      </c>
      <c r="PN663">
        <v>1500440</v>
      </c>
      <c r="PO663">
        <v>6365.9487337151704</v>
      </c>
      <c r="PP663">
        <v>655965.79153771698</v>
      </c>
      <c r="PQ663">
        <v>22237.085964808201</v>
      </c>
      <c r="PR663">
        <v>10030</v>
      </c>
      <c r="PS663">
        <v>8233.1206051000863</v>
      </c>
      <c r="PT663">
        <v>11715.162656967323</v>
      </c>
      <c r="PU663">
        <v>8190</v>
      </c>
      <c r="PV663">
        <v>11320</v>
      </c>
      <c r="PW663">
        <v>59027.790327375005</v>
      </c>
      <c r="PX663">
        <v>6610</v>
      </c>
      <c r="PY663">
        <v>15821.103164279295</v>
      </c>
      <c r="PZ663">
        <v>119851.08396095698</v>
      </c>
      <c r="QA663">
        <v>33521.402155574273</v>
      </c>
      <c r="QB663">
        <v>2846.250426937635</v>
      </c>
      <c r="QC663">
        <v>115986.39997008571</v>
      </c>
      <c r="QD663">
        <v>876216.35048654024</v>
      </c>
      <c r="QE663">
        <v>7147.5897516819496</v>
      </c>
      <c r="QF663">
        <v>23980</v>
      </c>
      <c r="QG663">
        <v>37400</v>
      </c>
      <c r="QH663">
        <v>1190</v>
      </c>
      <c r="QI663">
        <v>24287.517585049118</v>
      </c>
      <c r="QJ663">
        <v>25750</v>
      </c>
      <c r="QK663">
        <v>6575.8870592386193</v>
      </c>
      <c r="QL663">
        <v>6610</v>
      </c>
      <c r="QM663">
        <v>46019.732012642547</v>
      </c>
      <c r="QN663">
        <v>15268.552290283224</v>
      </c>
      <c r="QO663">
        <v>14562.740768179543</v>
      </c>
      <c r="QP663">
        <v>18350.342382277719</v>
      </c>
      <c r="QQ663">
        <v>112114.97702369039</v>
      </c>
      <c r="QR663">
        <v>66990</v>
      </c>
      <c r="QS663">
        <v>20829.930674728254</v>
      </c>
      <c r="QT663">
        <v>57935.97103201448</v>
      </c>
      <c r="QU663">
        <v>23000</v>
      </c>
      <c r="QV663">
        <v>4070</v>
      </c>
      <c r="QW663">
        <v>8886.6172730273101</v>
      </c>
      <c r="QX663">
        <v>6210</v>
      </c>
      <c r="QY663">
        <v>100422.39973398544</v>
      </c>
      <c r="QZ663">
        <v>47950</v>
      </c>
      <c r="RA663">
        <v>13839.288273931466</v>
      </c>
      <c r="RB663">
        <v>66434.966782516611</v>
      </c>
      <c r="RC663">
        <v>20443.0965</v>
      </c>
      <c r="RD663">
        <v>41785.499569500149</v>
      </c>
      <c r="RE663">
        <v>6536.2588354439995</v>
      </c>
      <c r="RF663">
        <v>62578.993742100625</v>
      </c>
      <c r="RG663">
        <v>24750.19131142454</v>
      </c>
      <c r="RH663">
        <v>448.50011212502801</v>
      </c>
      <c r="RI663">
        <v>12443.846212920709</v>
      </c>
      <c r="RJ663">
        <v>110</v>
      </c>
      <c r="RK663">
        <v>29044.542075796282</v>
      </c>
      <c r="RL663">
        <v>11606.14719027452</v>
      </c>
      <c r="RM663">
        <v>3570</v>
      </c>
      <c r="RN663">
        <v>5072320</v>
      </c>
      <c r="RO663">
        <v>24660.597508276209</v>
      </c>
      <c r="RP663">
        <v>27170</v>
      </c>
      <c r="RS663">
        <v>87919.141148637136</v>
      </c>
      <c r="RT663">
        <v>3795.0009487502371</v>
      </c>
      <c r="RU663">
        <v>95493.871508871613</v>
      </c>
      <c r="RV663">
        <v>215744.89212755393</v>
      </c>
      <c r="RW663">
        <v>30258.736799009286</v>
      </c>
      <c r="RX663">
        <v>7020</v>
      </c>
      <c r="RY663">
        <v>14454.546899999999</v>
      </c>
      <c r="RZ663">
        <v>1651022.8348977165</v>
      </c>
      <c r="SA663">
        <v>6509.2774499999996</v>
      </c>
      <c r="SB663">
        <v>125500</v>
      </c>
      <c r="SC663">
        <v>33547.026030679532</v>
      </c>
      <c r="SD663">
        <v>198350</v>
      </c>
      <c r="SE663">
        <v>12069.0424</v>
      </c>
      <c r="SF663">
        <v>122220</v>
      </c>
      <c r="SG663">
        <v>45822.849551357322</v>
      </c>
      <c r="SH663">
        <v>1490</v>
      </c>
      <c r="SI663">
        <v>29561.342773596149</v>
      </c>
      <c r="SJ663">
        <v>3005863.842345499</v>
      </c>
      <c r="SM663">
        <v>6529.9063500000002</v>
      </c>
      <c r="SN663">
        <v>217570</v>
      </c>
      <c r="SO663">
        <v>8450.7269960680005</v>
      </c>
      <c r="SP663">
        <v>510</v>
      </c>
      <c r="SQ663">
        <v>43941.195</v>
      </c>
      <c r="SR663">
        <v>3740</v>
      </c>
      <c r="SS663">
        <v>22963.813975555877</v>
      </c>
      <c r="ST663">
        <v>90530</v>
      </c>
      <c r="SU663">
        <v>7700</v>
      </c>
      <c r="SV663">
        <v>620</v>
      </c>
      <c r="SW663">
        <v>11198.029207031999</v>
      </c>
      <c r="SX663">
        <v>510</v>
      </c>
      <c r="SY663">
        <v>7691.4046286980001</v>
      </c>
      <c r="SZ663">
        <v>3810</v>
      </c>
      <c r="TA663">
        <v>27726.851338716726</v>
      </c>
      <c r="TB663">
        <v>4506731.6564405281</v>
      </c>
      <c r="TC663">
        <v>3550</v>
      </c>
      <c r="TD663">
        <v>290740</v>
      </c>
      <c r="TE663">
        <v>28065.215424358532</v>
      </c>
      <c r="TF663">
        <v>2200</v>
      </c>
      <c r="TG663">
        <v>24838.768617695034</v>
      </c>
      <c r="TH663">
        <v>1150</v>
      </c>
      <c r="TI663">
        <v>8033.4348628230409</v>
      </c>
      <c r="TJ663">
        <v>300930</v>
      </c>
      <c r="TK663">
        <v>8153.2391314908691</v>
      </c>
      <c r="TL663">
        <v>212360</v>
      </c>
      <c r="TM663">
        <v>16526.946837553449</v>
      </c>
      <c r="TN663">
        <v>440140</v>
      </c>
      <c r="TQ663">
        <v>8859.4379437162661</v>
      </c>
      <c r="TR663">
        <v>174820.31167632077</v>
      </c>
      <c r="TS663">
        <v>6057.0115065465079</v>
      </c>
      <c r="TT663">
        <v>107640</v>
      </c>
      <c r="TU663">
        <v>33760.319100000001</v>
      </c>
      <c r="TV663">
        <v>966814.52871693973</v>
      </c>
      <c r="TW663">
        <v>16989.454760843353</v>
      </c>
      <c r="TX663">
        <v>54970</v>
      </c>
      <c r="TY663">
        <v>14943.426229623601</v>
      </c>
      <c r="TZ663">
        <v>6537414.6463371459</v>
      </c>
      <c r="UA663">
        <v>10561.079611680187</v>
      </c>
      <c r="UB663">
        <v>32500</v>
      </c>
      <c r="UC663">
        <v>8500</v>
      </c>
      <c r="UD663">
        <v>250730</v>
      </c>
      <c r="UE663">
        <v>3729.5898234583588</v>
      </c>
      <c r="UF663">
        <v>37030</v>
      </c>
      <c r="UG663">
        <v>18708.594969424459</v>
      </c>
      <c r="UH663">
        <v>431180</v>
      </c>
      <c r="UI663">
        <v>38717.7348596624</v>
      </c>
      <c r="UJ663">
        <v>36610</v>
      </c>
      <c r="UM663">
        <v>10150</v>
      </c>
      <c r="UN663">
        <v>89070</v>
      </c>
      <c r="UO663">
        <v>15444.208610259</v>
      </c>
      <c r="UP663">
        <v>3634780</v>
      </c>
      <c r="UQ663">
        <v>24753.544325309449</v>
      </c>
      <c r="UR663">
        <v>3397724.8154539554</v>
      </c>
      <c r="US663">
        <v>4177.0133399999995</v>
      </c>
      <c r="UT663">
        <v>1000</v>
      </c>
      <c r="UU663">
        <v>8311.1432869429773</v>
      </c>
      <c r="UV663">
        <v>890160</v>
      </c>
      <c r="UW663">
        <v>13963.3164467104</v>
      </c>
      <c r="UX663">
        <v>30</v>
      </c>
      <c r="UY663">
        <v>25655.196669831999</v>
      </c>
      <c r="UZ663">
        <v>37140</v>
      </c>
      <c r="VA663">
        <v>4817.8544954375602</v>
      </c>
      <c r="VB663">
        <v>292922.88283084688</v>
      </c>
      <c r="VC663">
        <v>10760.657198499803</v>
      </c>
      <c r="VD663">
        <v>382530</v>
      </c>
      <c r="VE663">
        <v>40119.451313557154</v>
      </c>
      <c r="VF663">
        <v>94367.881126422828</v>
      </c>
      <c r="VG663">
        <v>3740</v>
      </c>
      <c r="VH663">
        <v>574330</v>
      </c>
      <c r="VI663">
        <v>20856.187458392527</v>
      </c>
      <c r="VJ663">
        <v>59178.943877098529</v>
      </c>
      <c r="VK663">
        <v>24707.702774472891</v>
      </c>
      <c r="VL663">
        <v>6850</v>
      </c>
      <c r="VM663">
        <v>3990</v>
      </c>
      <c r="VN663">
        <v>33820</v>
      </c>
      <c r="VO663">
        <v>48237.531427684153</v>
      </c>
      <c r="VP663">
        <v>57490</v>
      </c>
      <c r="VQ663">
        <v>19196.015507907279</v>
      </c>
      <c r="VR663">
        <v>7730</v>
      </c>
      <c r="VS663">
        <v>22288.69008</v>
      </c>
      <c r="VT663">
        <v>359.37508984377246</v>
      </c>
      <c r="VU663">
        <v>6160</v>
      </c>
      <c r="VV663">
        <v>180</v>
      </c>
      <c r="VW663">
        <v>4380</v>
      </c>
      <c r="VX663">
        <v>68200</v>
      </c>
      <c r="VY663">
        <v>17136.359160336997</v>
      </c>
      <c r="VZ663">
        <v>47150</v>
      </c>
      <c r="WA663">
        <v>29122.100266018922</v>
      </c>
      <c r="WB663">
        <v>16880</v>
      </c>
      <c r="WC663">
        <v>19836.579000000002</v>
      </c>
      <c r="WD663">
        <v>68670</v>
      </c>
      <c r="WE663">
        <v>41120.524835592121</v>
      </c>
      <c r="WF663">
        <v>970</v>
      </c>
      <c r="WG663">
        <v>6905.1640574153771</v>
      </c>
      <c r="WH663">
        <v>976793.95116030239</v>
      </c>
      <c r="WI663">
        <v>94436.333987335121</v>
      </c>
      <c r="WJ663">
        <v>6240</v>
      </c>
      <c r="WK663">
        <v>21733.681789072165</v>
      </c>
      <c r="WL663">
        <v>3795636.6147763371</v>
      </c>
      <c r="WM663">
        <v>8900</v>
      </c>
      <c r="WN663">
        <v>3644730</v>
      </c>
      <c r="WO663">
        <v>40169.76232632975</v>
      </c>
      <c r="WP663">
        <v>70</v>
      </c>
      <c r="WQ663">
        <v>17418.547792319998</v>
      </c>
      <c r="WR663">
        <v>87675.254413192</v>
      </c>
      <c r="WS663">
        <v>43826.711552951652</v>
      </c>
      <c r="WT663">
        <v>303619.84819007589</v>
      </c>
      <c r="WU663">
        <v>18183.523269699603</v>
      </c>
      <c r="WV663">
        <v>2950972.4294681703</v>
      </c>
      <c r="WY663">
        <v>55421.178840322311</v>
      </c>
      <c r="WZ663">
        <v>330680</v>
      </c>
      <c r="XA663">
        <v>35948.273998032004</v>
      </c>
      <c r="XB663">
        <v>1332510</v>
      </c>
      <c r="XC663">
        <v>18026.987000000001</v>
      </c>
      <c r="XD663">
        <v>1965190</v>
      </c>
      <c r="XE663">
        <v>6239.9167518412851</v>
      </c>
      <c r="XF663">
        <v>207.99993760001871</v>
      </c>
      <c r="XG663">
        <v>17131.407581470565</v>
      </c>
      <c r="XH663">
        <v>30640.210861756772</v>
      </c>
      <c r="XI663">
        <v>7363.3059574828558</v>
      </c>
      <c r="XJ663">
        <v>861585.72880615923</v>
      </c>
      <c r="XK663">
        <v>16418.062171011599</v>
      </c>
      <c r="XL663">
        <v>175400</v>
      </c>
      <c r="XM663">
        <v>15584.749137252667</v>
      </c>
      <c r="XN663">
        <v>144220</v>
      </c>
      <c r="XO663">
        <v>14490.69135070809</v>
      </c>
      <c r="XP663">
        <v>1565783.3333333335</v>
      </c>
      <c r="XS663">
        <v>9231.8064560290059</v>
      </c>
      <c r="XT663">
        <v>2406691.1297656321</v>
      </c>
      <c r="XU663">
        <v>7846.8808125991281</v>
      </c>
      <c r="XV663">
        <v>58052.162820114565</v>
      </c>
      <c r="XW663">
        <v>6737.7441873248272</v>
      </c>
      <c r="XX663">
        <v>435468.33639063296</v>
      </c>
      <c r="XY663">
        <v>11170.621270024287</v>
      </c>
      <c r="XZ663">
        <v>56786.417035927385</v>
      </c>
      <c r="YA663">
        <v>9808.6083879046382</v>
      </c>
      <c r="YB663">
        <v>20</v>
      </c>
      <c r="YC663">
        <v>3710</v>
      </c>
      <c r="YD663">
        <v>75400</v>
      </c>
      <c r="YE663">
        <v>5982.3822240130712</v>
      </c>
      <c r="YF663">
        <v>13596.005438402175</v>
      </c>
      <c r="YG663">
        <v>11967.870870441229</v>
      </c>
      <c r="YH663">
        <v>151115.99244420038</v>
      </c>
      <c r="YI663">
        <v>43998.517933840136</v>
      </c>
      <c r="YJ663">
        <v>119779.77075554256</v>
      </c>
      <c r="YK663">
        <v>14799.366098392773</v>
      </c>
      <c r="YL663">
        <v>23400</v>
      </c>
      <c r="YM663">
        <v>16229.204678812232</v>
      </c>
      <c r="YN663">
        <v>6933.333333333333</v>
      </c>
      <c r="YO663">
        <v>11300</v>
      </c>
      <c r="YP663">
        <v>318140</v>
      </c>
      <c r="YQ663">
        <v>25645.940247885537</v>
      </c>
      <c r="YR663">
        <v>379339.88619803416</v>
      </c>
      <c r="YS663">
        <v>8601.6644628634676</v>
      </c>
      <c r="YT663">
        <v>376286.66616678209</v>
      </c>
      <c r="YU663">
        <v>44100</v>
      </c>
      <c r="YV663">
        <v>591860</v>
      </c>
      <c r="YW663">
        <v>39849.357581298202</v>
      </c>
      <c r="YX663">
        <v>428.99995710000428</v>
      </c>
      <c r="ZA663">
        <v>9375.5141894578937</v>
      </c>
      <c r="ZB663">
        <v>5290</v>
      </c>
      <c r="ZC663">
        <v>7070</v>
      </c>
      <c r="ZD663">
        <v>1053890</v>
      </c>
      <c r="ZE663">
        <v>42187.182971827599</v>
      </c>
      <c r="ZF663">
        <v>19470</v>
      </c>
      <c r="ZG663">
        <v>55231.404303269395</v>
      </c>
      <c r="ZH663">
        <v>1170</v>
      </c>
      <c r="ZI663">
        <v>38221.995220632067</v>
      </c>
      <c r="ZJ663">
        <v>21580</v>
      </c>
      <c r="ZK663">
        <v>17231.315674172827</v>
      </c>
      <c r="ZL663">
        <v>89670</v>
      </c>
      <c r="ZM663">
        <v>3500</v>
      </c>
      <c r="ZN663">
        <v>217460</v>
      </c>
      <c r="ZO663">
        <v>10200.004649999999</v>
      </c>
      <c r="ZP663">
        <v>62830</v>
      </c>
      <c r="ZQ663">
        <v>34680.961377755797</v>
      </c>
      <c r="ZR663">
        <v>2636.3984181607116</v>
      </c>
      <c r="ZS663">
        <v>12457.812318652104</v>
      </c>
      <c r="ZT663">
        <v>8021705.6930917399</v>
      </c>
      <c r="ZU663">
        <v>15389.679270810046</v>
      </c>
      <c r="ZV663">
        <v>1627.2010414086667</v>
      </c>
      <c r="ZW663">
        <v>19883.418128875026</v>
      </c>
      <c r="ZX663">
        <v>5270</v>
      </c>
      <c r="ZY663">
        <v>6562.3849555414081</v>
      </c>
      <c r="ZZ663">
        <v>1616698.1590019113</v>
      </c>
      <c r="AAA663">
        <v>183365.78995185348</v>
      </c>
      <c r="AAB663">
        <v>71650</v>
      </c>
      <c r="AAC663">
        <v>10666.654136311465</v>
      </c>
      <c r="AAD663">
        <v>2281510.3843437159</v>
      </c>
      <c r="AAE663">
        <v>11655.918381347403</v>
      </c>
      <c r="AAF663">
        <v>15481.008102532132</v>
      </c>
      <c r="AAG663">
        <v>41993.294424677311</v>
      </c>
      <c r="AAH663">
        <v>701876.929812307</v>
      </c>
      <c r="AAI663">
        <v>11900</v>
      </c>
      <c r="AAJ663">
        <v>12830</v>
      </c>
      <c r="AAK663">
        <v>26350</v>
      </c>
      <c r="AAL663">
        <v>10</v>
      </c>
      <c r="AAM663">
        <v>16816.154055863088</v>
      </c>
      <c r="AAN663">
        <v>22647.187809465802</v>
      </c>
      <c r="AAO663">
        <v>20079.770827597105</v>
      </c>
      <c r="AAP663">
        <v>786190</v>
      </c>
      <c r="AAQ663">
        <v>16248.771672819597</v>
      </c>
      <c r="AAR663">
        <v>214436.56076233272</v>
      </c>
      <c r="AAS663">
        <v>50997.776235749952</v>
      </c>
      <c r="AAT663">
        <v>260.25995476439056</v>
      </c>
      <c r="AAU663">
        <v>27869.558250000002</v>
      </c>
      <c r="AAV663">
        <v>532024.63300615828</v>
      </c>
      <c r="AAW663">
        <v>27430.587301845702</v>
      </c>
      <c r="AAX663">
        <v>866170</v>
      </c>
      <c r="AAY663">
        <v>23433.2091</v>
      </c>
      <c r="AAZ663">
        <v>46260</v>
      </c>
      <c r="ABA663">
        <v>7853.2480277631048</v>
      </c>
      <c r="ABB663">
        <v>639412.27211753919</v>
      </c>
      <c r="ABC663">
        <v>13698.68556253001</v>
      </c>
      <c r="ABD663">
        <v>1794123.0959428712</v>
      </c>
      <c r="ABE663">
        <v>14877.662177842862</v>
      </c>
      <c r="ABF663">
        <v>77710.154756120159</v>
      </c>
      <c r="ABI663">
        <v>5200</v>
      </c>
      <c r="ABJ663">
        <v>137260</v>
      </c>
      <c r="ABK663">
        <v>11495.449449211072</v>
      </c>
      <c r="ABL663">
        <v>1038488.7461511227</v>
      </c>
      <c r="ABO663">
        <v>7410.9522003414904</v>
      </c>
      <c r="ABP663">
        <v>310670</v>
      </c>
    </row>
    <row r="664" spans="1:744" x14ac:dyDescent="0.25">
      <c r="A664" s="6">
        <v>42877</v>
      </c>
      <c r="B664">
        <v>18306.855014711207</v>
      </c>
      <c r="C664">
        <v>68837.993116200683</v>
      </c>
      <c r="D664">
        <v>10702.34167224</v>
      </c>
      <c r="E664">
        <v>21707.398914631682</v>
      </c>
      <c r="F664">
        <v>5526.9034372067426</v>
      </c>
      <c r="G664">
        <v>283120</v>
      </c>
      <c r="H664">
        <v>1260</v>
      </c>
      <c r="I664">
        <v>3627120</v>
      </c>
      <c r="J664">
        <v>3810</v>
      </c>
      <c r="K664">
        <v>198810</v>
      </c>
      <c r="L664">
        <v>15092.593800000001</v>
      </c>
      <c r="M664">
        <v>120</v>
      </c>
      <c r="N664">
        <v>2910</v>
      </c>
      <c r="O664">
        <v>897580</v>
      </c>
      <c r="P664">
        <v>4515.9973405932105</v>
      </c>
      <c r="Q664">
        <v>3400</v>
      </c>
      <c r="R664">
        <v>11481.837976672046</v>
      </c>
      <c r="S664">
        <v>35630</v>
      </c>
      <c r="T664">
        <v>3700</v>
      </c>
      <c r="U664">
        <v>38940</v>
      </c>
      <c r="V664">
        <v>8828.7528000000002</v>
      </c>
      <c r="W664">
        <v>595510</v>
      </c>
      <c r="Z664">
        <v>42615.386984891607</v>
      </c>
      <c r="AA664">
        <v>44.999977500011248</v>
      </c>
      <c r="AB664">
        <v>2900</v>
      </c>
      <c r="AC664">
        <v>47320</v>
      </c>
      <c r="AD664">
        <v>39952.598204588525</v>
      </c>
      <c r="AE664">
        <v>10893.333333333334</v>
      </c>
      <c r="AF664">
        <v>4380</v>
      </c>
      <c r="AG664">
        <v>5695350</v>
      </c>
      <c r="AH664">
        <v>16513.265476536308</v>
      </c>
      <c r="AI664">
        <v>5000</v>
      </c>
      <c r="AJ664">
        <v>4679.2708115579244</v>
      </c>
      <c r="AK664">
        <v>37390</v>
      </c>
      <c r="AL664">
        <v>3493.8302800000001</v>
      </c>
      <c r="AM664">
        <v>158920</v>
      </c>
      <c r="AN664">
        <v>3380.9515769449999</v>
      </c>
      <c r="AO664">
        <v>3307.5007865402249</v>
      </c>
      <c r="AP664">
        <v>22095.554187166927</v>
      </c>
      <c r="AQ664">
        <v>2235021.485972451</v>
      </c>
      <c r="AR664">
        <v>24416.656899999998</v>
      </c>
      <c r="AS664">
        <v>807852.32314092922</v>
      </c>
      <c r="AT664">
        <v>22187.2199</v>
      </c>
      <c r="AU664">
        <v>262240.78664312512</v>
      </c>
      <c r="AV664">
        <v>15199.714368069166</v>
      </c>
      <c r="AW664">
        <v>381010.38726477511</v>
      </c>
      <c r="AX664">
        <v>18034.922880000002</v>
      </c>
      <c r="AY664">
        <v>1992270</v>
      </c>
      <c r="AZ664">
        <v>6760</v>
      </c>
      <c r="BA664">
        <v>22980</v>
      </c>
      <c r="BB664">
        <v>21770.74300318204</v>
      </c>
      <c r="BC664">
        <v>9100</v>
      </c>
      <c r="BD664">
        <v>1030</v>
      </c>
      <c r="BE664">
        <v>72660</v>
      </c>
      <c r="BF664">
        <v>16591.379150147128</v>
      </c>
      <c r="BG664">
        <v>11910</v>
      </c>
      <c r="BH664">
        <v>2880</v>
      </c>
      <c r="BI664">
        <v>1099420</v>
      </c>
      <c r="BJ664">
        <v>3874.6746759735001</v>
      </c>
      <c r="BK664">
        <v>1600</v>
      </c>
      <c r="BL664">
        <v>24528.785264522474</v>
      </c>
      <c r="BM664">
        <v>30</v>
      </c>
      <c r="BN664">
        <v>28662.747140617623</v>
      </c>
      <c r="BO664">
        <v>215674.86470246804</v>
      </c>
      <c r="BP664">
        <v>5891.065199228271</v>
      </c>
      <c r="BQ664">
        <v>7363.1967601934248</v>
      </c>
      <c r="BR664">
        <v>20069.103745086901</v>
      </c>
      <c r="BS664">
        <v>126987.65968420004</v>
      </c>
      <c r="BT664">
        <v>47484.19638219793</v>
      </c>
      <c r="BU664">
        <v>9100</v>
      </c>
      <c r="BV664">
        <v>3460</v>
      </c>
      <c r="BW664">
        <v>6618450</v>
      </c>
      <c r="BX664">
        <v>24168.839869987598</v>
      </c>
      <c r="BY664">
        <v>3800</v>
      </c>
      <c r="BZ664">
        <v>9725.4184888757918</v>
      </c>
      <c r="CA664">
        <v>12121419.261787161</v>
      </c>
      <c r="CB664">
        <v>2763.8721599999999</v>
      </c>
      <c r="CC664">
        <v>3805.0963978015538</v>
      </c>
      <c r="CD664">
        <v>21021.732168346833</v>
      </c>
      <c r="CE664">
        <v>900</v>
      </c>
      <c r="CF664">
        <v>18854.247450312578</v>
      </c>
      <c r="CG664">
        <v>453710</v>
      </c>
      <c r="CH664">
        <v>13198.420294565696</v>
      </c>
      <c r="CI664">
        <v>22650</v>
      </c>
      <c r="CL664">
        <v>33729.889034515501</v>
      </c>
      <c r="CM664">
        <v>4790</v>
      </c>
      <c r="CN664">
        <v>19385.024341603104</v>
      </c>
      <c r="CO664">
        <v>110</v>
      </c>
      <c r="CP664">
        <v>9746.5378658745612</v>
      </c>
      <c r="CQ664">
        <v>3140</v>
      </c>
      <c r="CR664">
        <v>20503.182344126799</v>
      </c>
      <c r="CS664">
        <v>779855.68805772485</v>
      </c>
      <c r="CV664">
        <v>2765.2955437091605</v>
      </c>
      <c r="CW664">
        <v>267650</v>
      </c>
      <c r="CX664">
        <v>5040.8629727851458</v>
      </c>
      <c r="CY664">
        <v>1010</v>
      </c>
      <c r="CZ664">
        <v>8280.9453666606223</v>
      </c>
      <c r="DA664">
        <v>23030</v>
      </c>
      <c r="DB664">
        <v>3770.8075434088573</v>
      </c>
      <c r="DC664">
        <v>1241579.7861266364</v>
      </c>
      <c r="DD664">
        <v>2840</v>
      </c>
      <c r="DE664">
        <v>515310</v>
      </c>
      <c r="DF664">
        <v>58245.608309327305</v>
      </c>
      <c r="DG664">
        <v>60169.529816769355</v>
      </c>
      <c r="DH664">
        <v>2550</v>
      </c>
      <c r="DI664">
        <v>6580</v>
      </c>
      <c r="DJ664">
        <v>8999.3162975240739</v>
      </c>
      <c r="DK664">
        <v>111555.04033568491</v>
      </c>
      <c r="DL664">
        <v>37815.405118543356</v>
      </c>
      <c r="DM664">
        <v>20239.997976000202</v>
      </c>
      <c r="DN664">
        <v>25495.527880704001</v>
      </c>
      <c r="DO664">
        <v>68000</v>
      </c>
      <c r="DP664">
        <v>19520.822748275099</v>
      </c>
      <c r="DQ664">
        <v>33140</v>
      </c>
      <c r="DR664">
        <v>37174.171014456748</v>
      </c>
      <c r="DS664">
        <v>3740</v>
      </c>
      <c r="DV664">
        <v>900</v>
      </c>
      <c r="DW664">
        <v>100790</v>
      </c>
      <c r="DX664">
        <v>6919.4758132654006</v>
      </c>
      <c r="DY664">
        <v>24499684.018694289</v>
      </c>
      <c r="DZ664">
        <v>13201.752845156245</v>
      </c>
      <c r="EA664">
        <v>4090090.7997108432</v>
      </c>
      <c r="EB664">
        <v>28230.410633782496</v>
      </c>
      <c r="EC664">
        <v>15680</v>
      </c>
      <c r="ED664">
        <v>7719.765778908506</v>
      </c>
      <c r="EE664">
        <v>1070</v>
      </c>
      <c r="EF664">
        <v>4440</v>
      </c>
      <c r="EG664">
        <v>1545000</v>
      </c>
      <c r="EH664">
        <v>8877.5226989895</v>
      </c>
      <c r="EI664">
        <v>30876.012350404941</v>
      </c>
      <c r="EL664">
        <v>51698.415984478226</v>
      </c>
      <c r="EM664">
        <v>1581550</v>
      </c>
      <c r="EN664">
        <v>9760</v>
      </c>
      <c r="EO664">
        <v>1697040</v>
      </c>
      <c r="EP664">
        <v>14365.752311987622</v>
      </c>
      <c r="EQ664">
        <v>1027163.4325164785</v>
      </c>
      <c r="ER664">
        <v>24000</v>
      </c>
      <c r="ES664">
        <v>750</v>
      </c>
      <c r="EV664">
        <v>8524.5710123527206</v>
      </c>
      <c r="EW664">
        <v>4010</v>
      </c>
      <c r="EX664">
        <v>3933.0151799999999</v>
      </c>
      <c r="EY664">
        <v>2044751.0706022752</v>
      </c>
      <c r="EZ664">
        <v>5985.3537036679427</v>
      </c>
      <c r="FA664">
        <v>411488.02468928805</v>
      </c>
      <c r="FB664">
        <v>18110.573646914352</v>
      </c>
      <c r="FC664">
        <v>1303038.267608783</v>
      </c>
      <c r="FD664">
        <v>4309.0020913632006</v>
      </c>
      <c r="FE664">
        <v>89450</v>
      </c>
      <c r="FF664">
        <v>5120</v>
      </c>
      <c r="FG664">
        <v>3589210</v>
      </c>
      <c r="FH664">
        <v>17243.471669094375</v>
      </c>
      <c r="FI664">
        <v>15701040</v>
      </c>
      <c r="FJ664">
        <v>23073.005256371333</v>
      </c>
      <c r="FK664">
        <v>8400</v>
      </c>
      <c r="FL664">
        <v>32234.897558666373</v>
      </c>
      <c r="FM664">
        <v>44093.275590679499</v>
      </c>
      <c r="FN664">
        <v>66298.0411893204</v>
      </c>
      <c r="FO664">
        <v>926920</v>
      </c>
      <c r="FP664">
        <v>17850</v>
      </c>
      <c r="FQ664">
        <v>3385160</v>
      </c>
      <c r="FT664">
        <v>9230</v>
      </c>
      <c r="FU664">
        <v>302330</v>
      </c>
      <c r="FV664">
        <v>13800</v>
      </c>
      <c r="FW664">
        <v>360360</v>
      </c>
      <c r="FX664">
        <v>10221.179023072409</v>
      </c>
      <c r="FY664">
        <v>91830</v>
      </c>
      <c r="FZ664">
        <v>45187.470867457494</v>
      </c>
      <c r="GA664">
        <v>40370</v>
      </c>
      <c r="GB664">
        <v>60305.179937835623</v>
      </c>
      <c r="GC664">
        <v>57260</v>
      </c>
      <c r="GD664">
        <v>5596.7432431019397</v>
      </c>
      <c r="GE664">
        <v>12476.56088159617</v>
      </c>
      <c r="GF664">
        <v>5785.1247930196942</v>
      </c>
      <c r="GG664">
        <v>323078.42386653199</v>
      </c>
      <c r="GH664">
        <v>18940.11879682889</v>
      </c>
      <c r="GI664">
        <v>19068.229611362924</v>
      </c>
      <c r="GJ664">
        <v>22360.736095374585</v>
      </c>
      <c r="GK664">
        <v>131860</v>
      </c>
      <c r="GL664">
        <v>10459.139430753481</v>
      </c>
      <c r="GM664">
        <v>4667610</v>
      </c>
      <c r="GN664">
        <v>22711.668820033112</v>
      </c>
      <c r="GO664">
        <v>12650.00316250079</v>
      </c>
      <c r="GP664">
        <v>10963.102626962745</v>
      </c>
      <c r="GQ664">
        <v>1670</v>
      </c>
      <c r="GR664">
        <v>5538.4221848136494</v>
      </c>
      <c r="GS664">
        <v>354776.13197992649</v>
      </c>
      <c r="GT664">
        <v>11600</v>
      </c>
      <c r="GU664">
        <v>3598420</v>
      </c>
      <c r="GV664">
        <v>6800</v>
      </c>
      <c r="GW664">
        <v>1041250</v>
      </c>
      <c r="GX664">
        <v>13605.219483855999</v>
      </c>
      <c r="GY664">
        <v>161160</v>
      </c>
      <c r="GZ664">
        <v>9011.2997954786406</v>
      </c>
      <c r="HA664">
        <v>6726371.4309463259</v>
      </c>
      <c r="HB664">
        <v>16862.658359487421</v>
      </c>
      <c r="HC664">
        <v>10</v>
      </c>
      <c r="HD664">
        <v>29753.781129964133</v>
      </c>
      <c r="HE664">
        <v>546100</v>
      </c>
      <c r="HH664">
        <v>21456.801919818616</v>
      </c>
      <c r="HI664">
        <v>150225.09002251388</v>
      </c>
      <c r="HL664">
        <v>13899.202045435528</v>
      </c>
      <c r="HM664">
        <v>899266</v>
      </c>
      <c r="HN664">
        <v>14252.481186621761</v>
      </c>
      <c r="HO664">
        <v>826621.4339590735</v>
      </c>
      <c r="HP664">
        <v>96808.159856631304</v>
      </c>
      <c r="HQ664">
        <v>235.20000000003765</v>
      </c>
      <c r="HR664">
        <v>6102.6922601006199</v>
      </c>
      <c r="HS664">
        <v>463177.54189908889</v>
      </c>
      <c r="HT664">
        <v>6893.9705171747701</v>
      </c>
      <c r="HU664">
        <v>5669.9997165000141</v>
      </c>
      <c r="HV664">
        <v>12951.559476608507</v>
      </c>
      <c r="HW664">
        <v>141.42851283675896</v>
      </c>
      <c r="HX664">
        <v>9991.4923542913675</v>
      </c>
      <c r="HY664">
        <v>10910.645237109713</v>
      </c>
      <c r="HZ664">
        <v>13878.266065813967</v>
      </c>
      <c r="IA664">
        <v>550</v>
      </c>
      <c r="IB664">
        <v>15612.825116047392</v>
      </c>
      <c r="IC664">
        <v>2660</v>
      </c>
      <c r="ID664">
        <v>7197.9554188935908</v>
      </c>
      <c r="IE664">
        <v>193300</v>
      </c>
      <c r="IF664">
        <v>14973.941785878955</v>
      </c>
      <c r="IG664">
        <v>306403.30949260748</v>
      </c>
      <c r="IH664">
        <v>3770.3852955040002</v>
      </c>
      <c r="II664">
        <v>1896548.8775184019</v>
      </c>
      <c r="IJ664">
        <v>2100</v>
      </c>
      <c r="IK664">
        <v>336290</v>
      </c>
      <c r="IL664">
        <v>108863.60370454109</v>
      </c>
      <c r="IM664">
        <v>6009565.8028699821</v>
      </c>
      <c r="IN664">
        <v>5259.4411293200001</v>
      </c>
      <c r="IO664">
        <v>165150</v>
      </c>
      <c r="IP664">
        <v>18573.978293700609</v>
      </c>
      <c r="IQ664">
        <v>2771800</v>
      </c>
      <c r="IR664">
        <v>23491.544295810127</v>
      </c>
      <c r="IS664">
        <v>77921.99142858095</v>
      </c>
      <c r="IT664">
        <v>73377.218771206186</v>
      </c>
      <c r="IU664">
        <v>3420</v>
      </c>
      <c r="IV664">
        <v>23021.173659418106</v>
      </c>
      <c r="IW664">
        <v>413212.16462429689</v>
      </c>
      <c r="IX664">
        <v>183067.9993639641</v>
      </c>
      <c r="IY664">
        <v>68360</v>
      </c>
      <c r="IZ664">
        <v>52519.099200000004</v>
      </c>
      <c r="JA664">
        <v>359738.99567569123</v>
      </c>
      <c r="JB664">
        <v>13398.435528639515</v>
      </c>
      <c r="JC664">
        <v>131228.50069724428</v>
      </c>
      <c r="JD664">
        <v>9347.9714306518563</v>
      </c>
      <c r="JE664">
        <v>94331.581133682834</v>
      </c>
      <c r="JF664">
        <v>34419.826603974398</v>
      </c>
      <c r="JG664">
        <v>7100</v>
      </c>
      <c r="JH664">
        <v>12183.745000000001</v>
      </c>
      <c r="JI664">
        <v>148630</v>
      </c>
      <c r="JJ664">
        <v>73143.589565528338</v>
      </c>
      <c r="JK664">
        <v>401923.20000006433</v>
      </c>
      <c r="JL664">
        <v>9107.1898054547601</v>
      </c>
      <c r="JM664">
        <v>561.65992909055217</v>
      </c>
      <c r="JN664">
        <v>50225.419449451882</v>
      </c>
      <c r="JO664">
        <v>3062670</v>
      </c>
      <c r="JP664">
        <v>26180.354502788858</v>
      </c>
      <c r="JQ664">
        <v>132746.66666666666</v>
      </c>
      <c r="JR664">
        <v>31981.186799999999</v>
      </c>
      <c r="JS664">
        <v>1358090</v>
      </c>
      <c r="NG664">
        <v>19796.153209826167</v>
      </c>
      <c r="NH664">
        <v>6180943.7527622497</v>
      </c>
      <c r="NI664">
        <v>10981.032174675205</v>
      </c>
      <c r="NJ664">
        <v>890300</v>
      </c>
      <c r="NK664">
        <v>26467.735751379038</v>
      </c>
      <c r="NL664">
        <v>598610</v>
      </c>
      <c r="NM664">
        <v>10757.365599371138</v>
      </c>
      <c r="NN664">
        <v>1473239.286619551</v>
      </c>
      <c r="NO664">
        <v>21554.58356324015</v>
      </c>
      <c r="NP664">
        <v>138819.88689220601</v>
      </c>
      <c r="NQ664">
        <v>23657.816216018851</v>
      </c>
      <c r="NR664">
        <v>1793000.4926602619</v>
      </c>
      <c r="NS664">
        <v>26898.625024840989</v>
      </c>
      <c r="NT664">
        <v>132970</v>
      </c>
      <c r="NU664">
        <v>24308.332591750197</v>
      </c>
      <c r="NV664">
        <v>4130</v>
      </c>
      <c r="NW664">
        <v>6882.0899773280671</v>
      </c>
      <c r="NX664">
        <v>2000</v>
      </c>
      <c r="NY664">
        <v>78952.602417127302</v>
      </c>
      <c r="NZ664">
        <v>306197.75504179596</v>
      </c>
      <c r="OA664">
        <v>56727.578802295728</v>
      </c>
      <c r="OB664">
        <v>750</v>
      </c>
      <c r="OC664">
        <v>23118.261597329678</v>
      </c>
      <c r="OD664">
        <v>557715.63942890987</v>
      </c>
      <c r="OE664">
        <v>16302.19875</v>
      </c>
      <c r="OF664">
        <v>191120</v>
      </c>
      <c r="OG664">
        <v>8957.8233411428064</v>
      </c>
      <c r="OH664">
        <v>64400</v>
      </c>
      <c r="OI664">
        <v>13853.313073743802</v>
      </c>
      <c r="OJ664">
        <v>228430</v>
      </c>
      <c r="OK664">
        <v>12700</v>
      </c>
      <c r="OL664">
        <v>5150660</v>
      </c>
      <c r="OM664">
        <v>12144.387894975263</v>
      </c>
      <c r="ON664">
        <v>187115.42515382433</v>
      </c>
      <c r="OO664">
        <v>43953.375811949998</v>
      </c>
      <c r="OP664">
        <v>5940</v>
      </c>
      <c r="OQ664">
        <v>101816.53747120801</v>
      </c>
      <c r="OR664">
        <v>15920</v>
      </c>
      <c r="OS664">
        <v>35318.335939365606</v>
      </c>
      <c r="OT664">
        <v>1621300</v>
      </c>
      <c r="OU664">
        <v>25953.90490119443</v>
      </c>
      <c r="OV664">
        <v>147610.07426436886</v>
      </c>
      <c r="OW664">
        <v>12041.1784442398</v>
      </c>
      <c r="OX664">
        <v>2410</v>
      </c>
      <c r="OY664">
        <v>6385.9691412120719</v>
      </c>
      <c r="OZ664">
        <v>9740</v>
      </c>
      <c r="PA664">
        <v>4273.5860742995246</v>
      </c>
      <c r="PB664">
        <v>205820.94854475878</v>
      </c>
      <c r="PC664">
        <v>4265.6674499999999</v>
      </c>
      <c r="PD664">
        <v>26020</v>
      </c>
      <c r="PE664">
        <v>38400</v>
      </c>
      <c r="PF664">
        <v>1973520</v>
      </c>
      <c r="PG664">
        <v>36535.45278675438</v>
      </c>
      <c r="PH664">
        <v>296130</v>
      </c>
      <c r="PI664">
        <v>11600</v>
      </c>
      <c r="PJ664">
        <v>2790</v>
      </c>
      <c r="PK664">
        <v>11716.661599999999</v>
      </c>
      <c r="PL664">
        <v>850</v>
      </c>
      <c r="PM664">
        <v>29318.417195104801</v>
      </c>
      <c r="PN664">
        <v>1559030</v>
      </c>
      <c r="PO664">
        <v>6464.3188024480769</v>
      </c>
      <c r="PP664">
        <v>434644.40505872905</v>
      </c>
      <c r="PQ664">
        <v>21594.177016846057</v>
      </c>
      <c r="PR664">
        <v>30</v>
      </c>
      <c r="PS664">
        <v>8008.5809522337213</v>
      </c>
      <c r="PT664">
        <v>1212.7497574500335</v>
      </c>
      <c r="PU664">
        <v>8190</v>
      </c>
      <c r="PV664">
        <v>610</v>
      </c>
      <c r="PW664">
        <v>58933.345862851202</v>
      </c>
      <c r="PX664">
        <v>31240</v>
      </c>
      <c r="PY664">
        <v>15821.103164279295</v>
      </c>
      <c r="PZ664">
        <v>203637.55603092688</v>
      </c>
      <c r="QA664">
        <v>33234.894444842867</v>
      </c>
      <c r="QB664">
        <v>806.43762096566331</v>
      </c>
      <c r="QC664">
        <v>115067.69581190679</v>
      </c>
      <c r="QD664">
        <v>1453020.5812082326</v>
      </c>
      <c r="QE664">
        <v>7409.8866233033068</v>
      </c>
      <c r="QF664">
        <v>25430</v>
      </c>
      <c r="QI664">
        <v>24491.614371478096</v>
      </c>
      <c r="QJ664">
        <v>55570</v>
      </c>
      <c r="QK664">
        <v>6453.6081676412059</v>
      </c>
      <c r="QL664">
        <v>3480</v>
      </c>
      <c r="QM664">
        <v>46094.077298608048</v>
      </c>
      <c r="QN664">
        <v>22542.303381346072</v>
      </c>
      <c r="QO664">
        <v>14943.964348498381</v>
      </c>
      <c r="QP664">
        <v>145479.56446519223</v>
      </c>
      <c r="QQ664">
        <v>109084.8425095366</v>
      </c>
      <c r="QR664">
        <v>21060</v>
      </c>
      <c r="QS664">
        <v>21228.589635010136</v>
      </c>
      <c r="QT664">
        <v>520223.73988813005</v>
      </c>
      <c r="QU664">
        <v>23000</v>
      </c>
      <c r="QV664">
        <v>1700</v>
      </c>
      <c r="QW664">
        <v>8739.7310371095027</v>
      </c>
      <c r="QX664">
        <v>26590</v>
      </c>
      <c r="QY664">
        <v>96703.051595689671</v>
      </c>
      <c r="QZ664">
        <v>42860</v>
      </c>
      <c r="RA664">
        <v>13572.292358678771</v>
      </c>
      <c r="RB664">
        <v>55499.972250013874</v>
      </c>
      <c r="RC664">
        <v>20878.056</v>
      </c>
      <c r="RD664">
        <v>55729.326523503914</v>
      </c>
      <c r="RE664">
        <v>6463.6337372724001</v>
      </c>
      <c r="RF664">
        <v>37190.99628090037</v>
      </c>
      <c r="RG664">
        <v>25575.197688472021</v>
      </c>
      <c r="RH664">
        <v>7567.0018917504731</v>
      </c>
      <c r="RI664">
        <v>12114.207902644665</v>
      </c>
      <c r="RJ664">
        <v>290</v>
      </c>
      <c r="RK664">
        <v>29044.542075796282</v>
      </c>
      <c r="RL664">
        <v>1212.582542267487</v>
      </c>
      <c r="RM664">
        <v>3560</v>
      </c>
      <c r="RN664">
        <v>5480260</v>
      </c>
      <c r="RO664">
        <v>24749.947499248225</v>
      </c>
      <c r="RP664">
        <v>36820</v>
      </c>
      <c r="RS664">
        <v>83519.033045825257</v>
      </c>
      <c r="RT664">
        <v>7279.5018198754551</v>
      </c>
      <c r="RU664">
        <v>93796.482087713273</v>
      </c>
      <c r="RV664">
        <v>75464.962267518858</v>
      </c>
      <c r="RW664">
        <v>30258.736799009286</v>
      </c>
      <c r="RX664">
        <v>960</v>
      </c>
      <c r="RY664">
        <v>14727.2742</v>
      </c>
      <c r="RZ664">
        <v>1963235.8036764197</v>
      </c>
      <c r="SA664">
        <v>6536.0645999999997</v>
      </c>
      <c r="SB664">
        <v>169790</v>
      </c>
      <c r="SC664">
        <v>33067.782801669833</v>
      </c>
      <c r="SD664">
        <v>145120</v>
      </c>
      <c r="SE664">
        <v>12245.2328</v>
      </c>
      <c r="SF664">
        <v>57170</v>
      </c>
      <c r="SG664">
        <v>44549.992619375182</v>
      </c>
      <c r="SH664">
        <v>2690</v>
      </c>
      <c r="SI664">
        <v>29349.541955361579</v>
      </c>
      <c r="SJ664">
        <v>2501603.6481414279</v>
      </c>
      <c r="SK664">
        <v>33691.701677296078</v>
      </c>
      <c r="SL664">
        <v>290</v>
      </c>
      <c r="SM664">
        <v>6625.2334499999997</v>
      </c>
      <c r="SN664">
        <v>178160</v>
      </c>
      <c r="SO664">
        <v>8028.1906462646002</v>
      </c>
      <c r="SP664">
        <v>3880</v>
      </c>
      <c r="SQ664">
        <v>43941.195</v>
      </c>
      <c r="SR664">
        <v>6570</v>
      </c>
      <c r="SS664">
        <v>23494.331130106668</v>
      </c>
      <c r="ST664">
        <v>135770</v>
      </c>
      <c r="SW664">
        <v>11282.542635009599</v>
      </c>
      <c r="SX664">
        <v>210</v>
      </c>
      <c r="SY664">
        <v>7691.4046286980001</v>
      </c>
      <c r="SZ664">
        <v>230</v>
      </c>
      <c r="TA664">
        <v>27050.586671918754</v>
      </c>
      <c r="TB664">
        <v>6368198.068620353</v>
      </c>
      <c r="TC664">
        <v>3550</v>
      </c>
      <c r="TD664">
        <v>640330</v>
      </c>
      <c r="TE664">
        <v>27263.352126519716</v>
      </c>
      <c r="TF664">
        <v>10</v>
      </c>
      <c r="TG664">
        <v>25068.049558781444</v>
      </c>
      <c r="TH664">
        <v>2470</v>
      </c>
      <c r="TI664">
        <v>8111.3453302426606</v>
      </c>
      <c r="TJ664">
        <v>227060</v>
      </c>
      <c r="TK664">
        <v>8117.0025131286875</v>
      </c>
      <c r="TL664">
        <v>352410</v>
      </c>
      <c r="TM664">
        <v>17156.544812317396</v>
      </c>
      <c r="TN664">
        <v>557180</v>
      </c>
      <c r="TO664">
        <v>9731.1212219398567</v>
      </c>
      <c r="TP664">
        <v>4500</v>
      </c>
      <c r="TQ664">
        <v>9184.8866845058419</v>
      </c>
      <c r="TR664">
        <v>257110.66541536251</v>
      </c>
      <c r="TS664">
        <v>6093.5435421710345</v>
      </c>
      <c r="TT664">
        <v>180750</v>
      </c>
      <c r="TU664">
        <v>34049.575199999999</v>
      </c>
      <c r="TV664">
        <v>999254.63974657748</v>
      </c>
      <c r="TW664">
        <v>17425.081805993181</v>
      </c>
      <c r="TX664">
        <v>46080</v>
      </c>
      <c r="TY664">
        <v>14866.26568110575</v>
      </c>
      <c r="TZ664">
        <v>4600861.5389492083</v>
      </c>
      <c r="UA664">
        <v>10561.079611680187</v>
      </c>
      <c r="UB664">
        <v>21080</v>
      </c>
      <c r="UC664">
        <v>8700</v>
      </c>
      <c r="UD664">
        <v>517470</v>
      </c>
      <c r="UE664">
        <v>3795.8936425420629</v>
      </c>
      <c r="UF664">
        <v>87630</v>
      </c>
      <c r="UG664">
        <v>18791.376363094481</v>
      </c>
      <c r="UH664">
        <v>1284440</v>
      </c>
      <c r="UI664">
        <v>38717.7348596624</v>
      </c>
      <c r="UJ664">
        <v>132860</v>
      </c>
      <c r="UM664">
        <v>10900</v>
      </c>
      <c r="UN664">
        <v>226160</v>
      </c>
      <c r="UO664">
        <v>15725.012403172799</v>
      </c>
      <c r="UP664">
        <v>6351850</v>
      </c>
      <c r="UQ664">
        <v>24301.837312073872</v>
      </c>
      <c r="UR664">
        <v>4782636.3478327235</v>
      </c>
      <c r="US664">
        <v>4047.9224199999999</v>
      </c>
      <c r="UT664">
        <v>1920</v>
      </c>
      <c r="UU664">
        <v>8394.2547198124066</v>
      </c>
      <c r="UV664">
        <v>632510</v>
      </c>
      <c r="UW664">
        <v>13872.645560692801</v>
      </c>
      <c r="UX664">
        <v>12220</v>
      </c>
      <c r="UY664">
        <v>25655.196669831999</v>
      </c>
      <c r="UZ664">
        <v>35700</v>
      </c>
      <c r="VA664">
        <v>4507.4734846737947</v>
      </c>
      <c r="VB664">
        <v>221539.91138403545</v>
      </c>
      <c r="VC664">
        <v>10882.937393937302</v>
      </c>
      <c r="VD664">
        <v>669410</v>
      </c>
      <c r="VE664">
        <v>40048.568890741684</v>
      </c>
      <c r="VF664">
        <v>127848.57443028384</v>
      </c>
      <c r="VG664">
        <v>3810</v>
      </c>
      <c r="VH664">
        <v>599020</v>
      </c>
      <c r="VI664">
        <v>20219.896993560214</v>
      </c>
      <c r="VJ664">
        <v>3065.6046903741949</v>
      </c>
      <c r="VK664">
        <v>23802.658716799895</v>
      </c>
      <c r="VL664">
        <v>1620</v>
      </c>
      <c r="VM664">
        <v>3990</v>
      </c>
      <c r="VN664">
        <v>28890</v>
      </c>
      <c r="VO664">
        <v>46227.634284863983</v>
      </c>
      <c r="VP664">
        <v>61970</v>
      </c>
      <c r="VS664">
        <v>22817.385600000001</v>
      </c>
      <c r="VT664">
        <v>17250.004312501078</v>
      </c>
      <c r="VU664">
        <v>6180</v>
      </c>
      <c r="VV664">
        <v>900</v>
      </c>
      <c r="VW664">
        <v>4450</v>
      </c>
      <c r="VX664">
        <v>61720</v>
      </c>
      <c r="VY664">
        <v>17217.382135090364</v>
      </c>
      <c r="VZ664">
        <v>54870</v>
      </c>
      <c r="WA664">
        <v>29040.066180762533</v>
      </c>
      <c r="WB664">
        <v>9270</v>
      </c>
      <c r="WC664">
        <v>20126.8704</v>
      </c>
      <c r="WD664">
        <v>88650</v>
      </c>
      <c r="WE664">
        <v>39403.384858828351</v>
      </c>
      <c r="WF664">
        <v>4040</v>
      </c>
      <c r="WG664">
        <v>6851.3376115335186</v>
      </c>
      <c r="WH664">
        <v>1943476.4028261798</v>
      </c>
      <c r="WI664">
        <v>94436.333987335121</v>
      </c>
      <c r="WJ664">
        <v>9180</v>
      </c>
      <c r="WK664">
        <v>21603.279698337737</v>
      </c>
      <c r="WL664">
        <v>5832827.2568727955</v>
      </c>
      <c r="WM664">
        <v>9050</v>
      </c>
      <c r="WN664">
        <v>6534910</v>
      </c>
      <c r="WQ664">
        <v>17491.125074788</v>
      </c>
      <c r="WR664">
        <v>178053.19854319017</v>
      </c>
      <c r="WS664">
        <v>43826.711552951652</v>
      </c>
      <c r="WT664">
        <v>213039.89348005323</v>
      </c>
      <c r="WU664">
        <v>17892.765825042658</v>
      </c>
      <c r="WV664">
        <v>4944685.0071460512</v>
      </c>
      <c r="WW664">
        <v>24660.115706888198</v>
      </c>
      <c r="WX664">
        <v>2570</v>
      </c>
      <c r="WY664">
        <v>55804.05399638672</v>
      </c>
      <c r="WZ664">
        <v>498320</v>
      </c>
      <c r="XA664">
        <v>36238.179433499994</v>
      </c>
      <c r="XB664">
        <v>3432310</v>
      </c>
      <c r="XC664">
        <v>18508.992000000002</v>
      </c>
      <c r="XD664">
        <v>5170640</v>
      </c>
      <c r="XE664">
        <v>6233.2572889257654</v>
      </c>
      <c r="XF664">
        <v>12999.99610000117</v>
      </c>
      <c r="XG664">
        <v>17666.764068391523</v>
      </c>
      <c r="XH664">
        <v>66472.480509309782</v>
      </c>
      <c r="XI664">
        <v>7439.2163281785542</v>
      </c>
      <c r="XJ664">
        <v>1612341.5948044343</v>
      </c>
      <c r="XK664">
        <v>16554.5003607984</v>
      </c>
      <c r="XL664">
        <v>191770</v>
      </c>
      <c r="XM664">
        <v>16145.972790394735</v>
      </c>
      <c r="XN664">
        <v>61140</v>
      </c>
      <c r="XO664">
        <v>14870.775058267647</v>
      </c>
      <c r="XP664">
        <v>2696566.666666667</v>
      </c>
      <c r="XQ664">
        <v>16878.231763752647</v>
      </c>
      <c r="XR664">
        <v>600</v>
      </c>
      <c r="XS664">
        <v>9231.8064560290059</v>
      </c>
      <c r="XT664">
        <v>1681261.0599780143</v>
      </c>
      <c r="XU664">
        <v>7926.1422349486147</v>
      </c>
      <c r="XV664">
        <v>43757.288388942514</v>
      </c>
      <c r="XW664">
        <v>6767.1666510249361</v>
      </c>
      <c r="XX664">
        <v>397998.86778199516</v>
      </c>
      <c r="XY664">
        <v>11102.089851189781</v>
      </c>
      <c r="XZ664">
        <v>57182.417154727438</v>
      </c>
      <c r="YA664">
        <v>9211.5583953328824</v>
      </c>
      <c r="YB664">
        <v>20</v>
      </c>
      <c r="YC664">
        <v>3470</v>
      </c>
      <c r="YD664">
        <v>88200</v>
      </c>
      <c r="YE664">
        <v>6065.9170993215239</v>
      </c>
      <c r="YF664">
        <v>10476.004190401676</v>
      </c>
      <c r="YG664">
        <v>11798.113836817951</v>
      </c>
      <c r="YH664">
        <v>113578.49432107528</v>
      </c>
      <c r="YI664">
        <v>45055.158614287793</v>
      </c>
      <c r="YJ664">
        <v>70638.748234053026</v>
      </c>
      <c r="YK664">
        <v>14843.411830828465</v>
      </c>
      <c r="YL664">
        <v>26270</v>
      </c>
      <c r="YM664">
        <v>16345.961547005125</v>
      </c>
      <c r="YN664">
        <v>36800</v>
      </c>
      <c r="YO664">
        <v>11450</v>
      </c>
      <c r="YP664">
        <v>617410</v>
      </c>
      <c r="YQ664">
        <v>25512.714584260157</v>
      </c>
      <c r="YR664">
        <v>457924.8626225412</v>
      </c>
      <c r="YS664">
        <v>8601.6644628634676</v>
      </c>
      <c r="YT664">
        <v>582470.25897016993</v>
      </c>
      <c r="YU664">
        <v>44100</v>
      </c>
      <c r="YV664">
        <v>403650</v>
      </c>
      <c r="YW664">
        <v>40119.522717442604</v>
      </c>
      <c r="YX664">
        <v>406.99995930000409</v>
      </c>
      <c r="ZA664">
        <v>9375.5141894578937</v>
      </c>
      <c r="ZB664">
        <v>5010</v>
      </c>
      <c r="ZC664">
        <v>7400</v>
      </c>
      <c r="ZD664">
        <v>814970</v>
      </c>
      <c r="ZE664">
        <v>42272.755351080799</v>
      </c>
      <c r="ZF664">
        <v>27860</v>
      </c>
      <c r="ZG664">
        <v>55231.404303269395</v>
      </c>
      <c r="ZH664">
        <v>1200</v>
      </c>
      <c r="ZI664">
        <v>38180.569037868423</v>
      </c>
      <c r="ZJ664">
        <v>27780</v>
      </c>
      <c r="ZK664">
        <v>17301.078085809153</v>
      </c>
      <c r="ZL664">
        <v>79760</v>
      </c>
      <c r="ZM664">
        <v>3570</v>
      </c>
      <c r="ZN664">
        <v>1114590</v>
      </c>
      <c r="ZO664">
        <v>10248.808499999999</v>
      </c>
      <c r="ZP664">
        <v>117770</v>
      </c>
      <c r="ZQ664">
        <v>34928.682530454062</v>
      </c>
      <c r="ZR664">
        <v>2399.7985601206478</v>
      </c>
      <c r="ZS664">
        <v>12524.077277793871</v>
      </c>
      <c r="ZT664">
        <v>9204683.8615728132</v>
      </c>
      <c r="ZU664">
        <v>16077.190715897781</v>
      </c>
      <c r="ZV664">
        <v>6148.8039352345186</v>
      </c>
      <c r="ZW664">
        <v>19961.392317615711</v>
      </c>
      <c r="ZX664">
        <v>3830</v>
      </c>
      <c r="ZY664">
        <v>6600.7614757492502</v>
      </c>
      <c r="ZZ664">
        <v>1882080.7294248689</v>
      </c>
      <c r="AAA664">
        <v>184007.57021668501</v>
      </c>
      <c r="AAB664">
        <v>123280</v>
      </c>
      <c r="AAC664">
        <v>10592.062149344252</v>
      </c>
      <c r="AAD664">
        <v>1958411.8574034947</v>
      </c>
      <c r="AAE664">
        <v>11418.042496013781</v>
      </c>
      <c r="AAF664">
        <v>13286.937170014988</v>
      </c>
      <c r="AAG664">
        <v>41646.242404638659</v>
      </c>
      <c r="AAH664">
        <v>413489.95865100413</v>
      </c>
      <c r="AAI664">
        <v>11900</v>
      </c>
      <c r="AAJ664">
        <v>29540</v>
      </c>
      <c r="AAK664">
        <v>26350</v>
      </c>
      <c r="AAL664">
        <v>1010</v>
      </c>
      <c r="AAM664">
        <v>17023.031170785835</v>
      </c>
      <c r="AAN664">
        <v>86221.876178191407</v>
      </c>
      <c r="AAO664">
        <v>20046.136370599455</v>
      </c>
      <c r="AAP664">
        <v>372430</v>
      </c>
      <c r="AAQ664">
        <v>16278.640738394635</v>
      </c>
      <c r="AAR664">
        <v>301072.51494557527</v>
      </c>
      <c r="AAS664">
        <v>51488.139468786001</v>
      </c>
      <c r="AAT664">
        <v>371.79993537770076</v>
      </c>
      <c r="AAU664">
        <v>29826.0795</v>
      </c>
      <c r="AAV664">
        <v>716588.17914704478</v>
      </c>
      <c r="AAW664">
        <v>27570.06486439746</v>
      </c>
      <c r="AAX664">
        <v>1551220</v>
      </c>
      <c r="AAY664">
        <v>23384.185649999999</v>
      </c>
      <c r="AAZ664">
        <v>33570</v>
      </c>
      <c r="ABA664">
        <v>7791.4114291193009</v>
      </c>
      <c r="ABB664">
        <v>731456.953708602</v>
      </c>
      <c r="ABC664">
        <v>13914.980597727852</v>
      </c>
      <c r="ABD664">
        <v>1763331.2441650061</v>
      </c>
      <c r="ABE664">
        <v>14877.662177842862</v>
      </c>
      <c r="ABF664">
        <v>65952.837894682874</v>
      </c>
      <c r="ABI664">
        <v>5250</v>
      </c>
      <c r="ABJ664">
        <v>65860</v>
      </c>
      <c r="ABK664">
        <v>11536.358521984066</v>
      </c>
      <c r="ABL664">
        <v>919121.08308788936</v>
      </c>
      <c r="ABM664">
        <v>11306.660960628755</v>
      </c>
      <c r="ABN664">
        <v>60</v>
      </c>
      <c r="ABO664">
        <v>7604.9561846436245</v>
      </c>
      <c r="ABP664">
        <v>427280</v>
      </c>
    </row>
    <row r="665" spans="1:744" x14ac:dyDescent="0.25">
      <c r="A665" s="6">
        <v>42874</v>
      </c>
      <c r="B665">
        <v>18345.395762110602</v>
      </c>
      <c r="C665">
        <v>56220.994377900563</v>
      </c>
      <c r="D665">
        <v>10969.900214046</v>
      </c>
      <c r="E665">
        <v>22828.648858569271</v>
      </c>
      <c r="F665">
        <v>5445.5257178859074</v>
      </c>
      <c r="G665">
        <v>372130</v>
      </c>
      <c r="H665">
        <v>1270</v>
      </c>
      <c r="I665">
        <v>1536680</v>
      </c>
      <c r="J665">
        <v>3570</v>
      </c>
      <c r="K665">
        <v>164280</v>
      </c>
      <c r="L665">
        <v>14722.223400000001</v>
      </c>
      <c r="M665">
        <v>640</v>
      </c>
      <c r="N665">
        <v>2720</v>
      </c>
      <c r="O665">
        <v>79270</v>
      </c>
      <c r="P665">
        <v>4508.508124439657</v>
      </c>
      <c r="Q665">
        <v>980</v>
      </c>
      <c r="R665">
        <v>11398.028940345974</v>
      </c>
      <c r="S665">
        <v>44530</v>
      </c>
      <c r="T665">
        <v>3680</v>
      </c>
      <c r="U665">
        <v>34980</v>
      </c>
      <c r="V665">
        <v>8577.7392400000008</v>
      </c>
      <c r="W665">
        <v>334910</v>
      </c>
      <c r="X665">
        <v>27000</v>
      </c>
      <c r="Y665">
        <v>4070</v>
      </c>
      <c r="Z665">
        <v>42615.386984891607</v>
      </c>
      <c r="AA665">
        <v>5789.9971050014474</v>
      </c>
      <c r="AB665">
        <v>2910</v>
      </c>
      <c r="AC665">
        <v>67970</v>
      </c>
      <c r="AD665">
        <v>40458.327295785843</v>
      </c>
      <c r="AE665">
        <v>65546.666666666672</v>
      </c>
      <c r="AF665">
        <v>4230</v>
      </c>
      <c r="AG665">
        <v>3642030</v>
      </c>
      <c r="AH665">
        <v>16431.919341183908</v>
      </c>
      <c r="AI665">
        <v>100</v>
      </c>
      <c r="AJ665">
        <v>4705.8198658078982</v>
      </c>
      <c r="AK665">
        <v>49340</v>
      </c>
      <c r="AL665">
        <v>3434.9454999999998</v>
      </c>
      <c r="AM665">
        <v>77790</v>
      </c>
      <c r="AN665">
        <v>3161.9040099879999</v>
      </c>
      <c r="AO665">
        <v>48331.511493475089</v>
      </c>
      <c r="AP665">
        <v>22500.639347264987</v>
      </c>
      <c r="AQ665">
        <v>1769782.0244849208</v>
      </c>
      <c r="AR665">
        <v>24708.32345</v>
      </c>
      <c r="AS665">
        <v>1134540.4538161815</v>
      </c>
      <c r="AT665">
        <v>22187.2199</v>
      </c>
      <c r="AU665">
        <v>301224.30976582156</v>
      </c>
      <c r="AV665">
        <v>15140.800746487503</v>
      </c>
      <c r="AW665">
        <v>647199.72971187043</v>
      </c>
      <c r="AX665">
        <v>17809.486344000001</v>
      </c>
      <c r="AY665">
        <v>1882000</v>
      </c>
      <c r="AZ665">
        <v>6320</v>
      </c>
      <c r="BA665">
        <v>59600</v>
      </c>
      <c r="BB665">
        <v>21848.774340111006</v>
      </c>
      <c r="BC665">
        <v>5715</v>
      </c>
      <c r="BD665">
        <v>1050</v>
      </c>
      <c r="BE665">
        <v>32630</v>
      </c>
      <c r="BF665">
        <v>15880.320043712252</v>
      </c>
      <c r="BG665">
        <v>13580</v>
      </c>
      <c r="BH665">
        <v>2700</v>
      </c>
      <c r="BI665">
        <v>234870</v>
      </c>
      <c r="BJ665">
        <v>4132.9863210384001</v>
      </c>
      <c r="BK665">
        <v>12230</v>
      </c>
      <c r="BN665">
        <v>28304.462801359896</v>
      </c>
      <c r="BO665">
        <v>131907.63957229716</v>
      </c>
      <c r="BP665">
        <v>6005.085815987527</v>
      </c>
      <c r="BQ665">
        <v>29499.987020005708</v>
      </c>
      <c r="BR665">
        <v>20254.0724431983</v>
      </c>
      <c r="BS665">
        <v>153181.27199519784</v>
      </c>
      <c r="BT665">
        <v>47484.19638219793</v>
      </c>
      <c r="BU665">
        <v>17060</v>
      </c>
      <c r="BV665">
        <v>3240</v>
      </c>
      <c r="BW665">
        <v>21969020</v>
      </c>
      <c r="BX665">
        <v>24168.839869987598</v>
      </c>
      <c r="BY665">
        <v>80</v>
      </c>
      <c r="BZ665">
        <v>9102.9917055877413</v>
      </c>
      <c r="CA665">
        <v>10464099.834511474</v>
      </c>
      <c r="CB665">
        <v>2961.2916</v>
      </c>
      <c r="CC665">
        <v>1519.6071876204289</v>
      </c>
      <c r="CF665">
        <v>18938.795645157028</v>
      </c>
      <c r="CG665">
        <v>336940</v>
      </c>
      <c r="CH665">
        <v>13267.162066933224</v>
      </c>
      <c r="CI665">
        <v>70890</v>
      </c>
      <c r="CJ665">
        <v>11832.792036426958</v>
      </c>
      <c r="CK665">
        <v>28050</v>
      </c>
      <c r="CL665">
        <v>32945.473010456997</v>
      </c>
      <c r="CM665">
        <v>30</v>
      </c>
      <c r="CN665">
        <v>19385.024341603104</v>
      </c>
      <c r="CO665">
        <v>20</v>
      </c>
      <c r="CP665">
        <v>9746.5378658745612</v>
      </c>
      <c r="CQ665">
        <v>690</v>
      </c>
      <c r="CR665">
        <v>19981.029992408799</v>
      </c>
      <c r="CS665">
        <v>444821.82207127119</v>
      </c>
      <c r="CV665">
        <v>2819.16493741778</v>
      </c>
      <c r="CW665">
        <v>547970</v>
      </c>
      <c r="CX665">
        <v>4947.4118598763707</v>
      </c>
      <c r="CY665">
        <v>200</v>
      </c>
      <c r="CZ665">
        <v>8441.7404223239355</v>
      </c>
      <c r="DA665">
        <v>32120</v>
      </c>
      <c r="DB665">
        <v>3819.6205860419818</v>
      </c>
      <c r="DC665">
        <v>725927.2539264987</v>
      </c>
      <c r="DD665">
        <v>3050</v>
      </c>
      <c r="DE665">
        <v>95970</v>
      </c>
      <c r="DF665">
        <v>58290.275186865139</v>
      </c>
      <c r="DG665">
        <v>39403.779131961164</v>
      </c>
      <c r="DH665">
        <v>2700</v>
      </c>
      <c r="DI665">
        <v>3490</v>
      </c>
      <c r="DJ665">
        <v>8894.2659127280749</v>
      </c>
      <c r="DK665">
        <v>159753.59280550937</v>
      </c>
      <c r="DL665">
        <v>38092.441053477742</v>
      </c>
      <c r="DM665">
        <v>36321.996367800362</v>
      </c>
      <c r="DP665">
        <v>19695.505725888299</v>
      </c>
      <c r="DQ665">
        <v>80270</v>
      </c>
      <c r="DR665">
        <v>37174.171014456748</v>
      </c>
      <c r="DS665">
        <v>43130</v>
      </c>
      <c r="DV665">
        <v>910</v>
      </c>
      <c r="DW665">
        <v>41300</v>
      </c>
      <c r="DX665">
        <v>7162.1067833409406</v>
      </c>
      <c r="DY665">
        <v>16794449.194722947</v>
      </c>
      <c r="DZ665">
        <v>12804.978852542257</v>
      </c>
      <c r="EA665">
        <v>4656418.5382166551</v>
      </c>
      <c r="EB665">
        <v>28143.547831832399</v>
      </c>
      <c r="EC665">
        <v>1140</v>
      </c>
      <c r="ED665">
        <v>7719.765778908506</v>
      </c>
      <c r="EE665">
        <v>13670</v>
      </c>
      <c r="EF665">
        <v>4400</v>
      </c>
      <c r="EG665">
        <v>1733530</v>
      </c>
      <c r="EH665">
        <v>9027.3543057235001</v>
      </c>
      <c r="EI665">
        <v>15492.006196802478</v>
      </c>
      <c r="EJ665">
        <v>30115.393900854029</v>
      </c>
      <c r="EK665">
        <v>20</v>
      </c>
      <c r="EL665">
        <v>49740.8167561503</v>
      </c>
      <c r="EM665">
        <v>1110510</v>
      </c>
      <c r="EN665">
        <v>9130</v>
      </c>
      <c r="EO665">
        <v>1769490</v>
      </c>
      <c r="EP665">
        <v>14295.158934533134</v>
      </c>
      <c r="EQ665">
        <v>428611.85523774126</v>
      </c>
      <c r="ER665">
        <v>24400</v>
      </c>
      <c r="ES665">
        <v>640</v>
      </c>
      <c r="ET665">
        <v>16225.9872</v>
      </c>
      <c r="EU665">
        <v>21.508706724482071</v>
      </c>
      <c r="EV665">
        <v>8963.7970687199995</v>
      </c>
      <c r="EW665">
        <v>1010</v>
      </c>
      <c r="EX665">
        <v>3980.8620799999999</v>
      </c>
      <c r="EY665">
        <v>1313993.1740614334</v>
      </c>
      <c r="EZ665">
        <v>6010.3970246037925</v>
      </c>
      <c r="FA665">
        <v>523883.39143301186</v>
      </c>
      <c r="FB665">
        <v>18703.283329904276</v>
      </c>
      <c r="FC665">
        <v>1371006.7572730256</v>
      </c>
      <c r="FD665">
        <v>4343.1328009977606</v>
      </c>
      <c r="FE665">
        <v>55310</v>
      </c>
      <c r="FF665">
        <v>5090</v>
      </c>
      <c r="FG665">
        <v>3200300</v>
      </c>
      <c r="FH665">
        <v>16118.897429805611</v>
      </c>
      <c r="FI665">
        <v>5387170</v>
      </c>
      <c r="FJ665">
        <v>22811.80142328034</v>
      </c>
      <c r="FK665">
        <v>3160</v>
      </c>
      <c r="FL665">
        <v>32282.162804353571</v>
      </c>
      <c r="FM665">
        <v>25206.717479332285</v>
      </c>
      <c r="FN665">
        <v>65425.729074085139</v>
      </c>
      <c r="FO665">
        <v>808933.33333333337</v>
      </c>
      <c r="FP665">
        <v>18800</v>
      </c>
      <c r="FQ665">
        <v>3315290</v>
      </c>
      <c r="FT665">
        <v>8630</v>
      </c>
      <c r="FU665">
        <v>240290</v>
      </c>
      <c r="FV665">
        <v>14800</v>
      </c>
      <c r="FW665">
        <v>182510</v>
      </c>
      <c r="FX665">
        <v>10300.412968987699</v>
      </c>
      <c r="FY665">
        <v>85300</v>
      </c>
      <c r="FZ665">
        <v>44944.527475696981</v>
      </c>
      <c r="GA665">
        <v>59460</v>
      </c>
      <c r="GB665">
        <v>59626.74666353497</v>
      </c>
      <c r="GC665">
        <v>14640</v>
      </c>
      <c r="GD665">
        <v>5579.1249537742333</v>
      </c>
      <c r="GE665">
        <v>46623.737862042697</v>
      </c>
      <c r="GF665">
        <v>5867.7694329199749</v>
      </c>
      <c r="GG665">
        <v>480490.93138906418</v>
      </c>
      <c r="GH665">
        <v>18630.892367492903</v>
      </c>
      <c r="GI665">
        <v>10747.924851671376</v>
      </c>
      <c r="GJ665">
        <v>22288.604688615313</v>
      </c>
      <c r="GK665">
        <v>32140</v>
      </c>
      <c r="GL665">
        <v>10538.375335531917</v>
      </c>
      <c r="GM665">
        <v>5694260</v>
      </c>
      <c r="GN665">
        <v>22711.668820033112</v>
      </c>
      <c r="GO665">
        <v>2760.0006900001722</v>
      </c>
      <c r="GR665">
        <v>5425.3931606337792</v>
      </c>
      <c r="GS665">
        <v>211804.00497754215</v>
      </c>
      <c r="GT665">
        <v>11550</v>
      </c>
      <c r="GU665">
        <v>2956450</v>
      </c>
      <c r="GV665">
        <v>6430</v>
      </c>
      <c r="GW665">
        <v>786660</v>
      </c>
      <c r="GX665">
        <v>13605.219483855999</v>
      </c>
      <c r="GY665">
        <v>177140</v>
      </c>
      <c r="GZ665">
        <v>9661.0173355915194</v>
      </c>
      <c r="HA665">
        <v>2531206.0987522015</v>
      </c>
      <c r="HB665">
        <v>16822.509172917213</v>
      </c>
      <c r="HC665">
        <v>30</v>
      </c>
      <c r="HD665">
        <v>29753.781129964133</v>
      </c>
      <c r="HE665">
        <v>367140</v>
      </c>
      <c r="HF665">
        <v>13137.3035788252</v>
      </c>
      <c r="HG665">
        <v>24.723133774729263</v>
      </c>
      <c r="HH665">
        <v>21306.227871258485</v>
      </c>
      <c r="HI665">
        <v>147993.62979936777</v>
      </c>
      <c r="HL665">
        <v>13727.606958454842</v>
      </c>
      <c r="HM665">
        <v>622240</v>
      </c>
      <c r="HN665">
        <v>14130.142292315995</v>
      </c>
      <c r="HO665">
        <v>1035486.6919377509</v>
      </c>
      <c r="HP665">
        <v>97933.836134033991</v>
      </c>
      <c r="HQ665">
        <v>1932.0000000003092</v>
      </c>
      <c r="HR665">
        <v>5962.4004840063535</v>
      </c>
      <c r="HS665">
        <v>254213.04792688682</v>
      </c>
      <c r="HT665">
        <v>7057.2487662657513</v>
      </c>
      <c r="HU665">
        <v>27551.998622400068</v>
      </c>
      <c r="HV665">
        <v>11656.403528947654</v>
      </c>
      <c r="HW665">
        <v>141.42851283675896</v>
      </c>
      <c r="HX665">
        <v>10077.625909069742</v>
      </c>
      <c r="HY665">
        <v>3120.0014976007187</v>
      </c>
      <c r="HZ665">
        <v>13878.266065813967</v>
      </c>
      <c r="IA665">
        <v>16100</v>
      </c>
      <c r="IB665">
        <v>15612.825116047392</v>
      </c>
      <c r="IC665">
        <v>10500</v>
      </c>
      <c r="ID665">
        <v>7079.9561497313998</v>
      </c>
      <c r="IE665">
        <v>193200</v>
      </c>
      <c r="IF665">
        <v>15048.811494808349</v>
      </c>
      <c r="IG665">
        <v>318676.28511919681</v>
      </c>
      <c r="IH665">
        <v>3534.7362145350003</v>
      </c>
      <c r="II665">
        <v>805339.44465060532</v>
      </c>
      <c r="IJ665">
        <v>2070</v>
      </c>
      <c r="IK665">
        <v>164710</v>
      </c>
      <c r="IL665">
        <v>117045.4194318135</v>
      </c>
      <c r="IM665">
        <v>12330546.099164324</v>
      </c>
      <c r="IN665">
        <v>5251.7066570710003</v>
      </c>
      <c r="IO665">
        <v>431790</v>
      </c>
      <c r="IP665">
        <v>18573.978293700609</v>
      </c>
      <c r="IQ665">
        <v>2615470</v>
      </c>
      <c r="IR665">
        <v>23323.747550840053</v>
      </c>
      <c r="IS665">
        <v>98678.989145311192</v>
      </c>
      <c r="IT665">
        <v>73196.709007931393</v>
      </c>
      <c r="IU665">
        <v>2860</v>
      </c>
      <c r="IV665">
        <v>22853.949637678987</v>
      </c>
      <c r="IW665">
        <v>174950.94123284606</v>
      </c>
      <c r="IX665">
        <v>182683.40272664488</v>
      </c>
      <c r="IY665">
        <v>18730</v>
      </c>
      <c r="IZ665">
        <v>51984.747900000002</v>
      </c>
      <c r="JA665">
        <v>349154.19874528237</v>
      </c>
      <c r="JB665">
        <v>13477.342687229853</v>
      </c>
      <c r="JC665">
        <v>36381.123221978371</v>
      </c>
      <c r="JD665">
        <v>9309.0215496908077</v>
      </c>
      <c r="JE665">
        <v>233360.553327887</v>
      </c>
      <c r="JF665">
        <v>34606.890878995997</v>
      </c>
      <c r="JG665">
        <v>5400</v>
      </c>
      <c r="JH665">
        <v>12183.745000000001</v>
      </c>
      <c r="JI665">
        <v>184080</v>
      </c>
      <c r="JJ665">
        <v>72801.79709092305</v>
      </c>
      <c r="JK665">
        <v>583968.00000009348</v>
      </c>
      <c r="JN665">
        <v>46993.0904749822</v>
      </c>
      <c r="JO665">
        <v>4369030</v>
      </c>
      <c r="JP665">
        <v>28125.180837281747</v>
      </c>
      <c r="JQ665">
        <v>173160</v>
      </c>
      <c r="JR665">
        <v>31500.988799999999</v>
      </c>
      <c r="JS665">
        <v>2535030</v>
      </c>
      <c r="NG665">
        <v>19988.34887205749</v>
      </c>
      <c r="NH665">
        <v>10952533.961898642</v>
      </c>
      <c r="NI665">
        <v>10773.842888360579</v>
      </c>
      <c r="NJ665">
        <v>674520</v>
      </c>
      <c r="NK665">
        <v>25956.281920434518</v>
      </c>
      <c r="NL665">
        <v>508510</v>
      </c>
      <c r="NM665">
        <v>10951.77582104652</v>
      </c>
      <c r="NN665">
        <v>1659487.0547434236</v>
      </c>
      <c r="NO665">
        <v>21631.840135151404</v>
      </c>
      <c r="NP665">
        <v>180552.25249216479</v>
      </c>
      <c r="NQ665">
        <v>24297.21665428963</v>
      </c>
      <c r="NR665">
        <v>1371242.9306099452</v>
      </c>
      <c r="NS665">
        <v>27107.141497901775</v>
      </c>
      <c r="NT665">
        <v>80620</v>
      </c>
      <c r="NU665">
        <v>23959.826031295001</v>
      </c>
      <c r="NV665">
        <v>560</v>
      </c>
      <c r="NW665">
        <v>6882.0899773280671</v>
      </c>
      <c r="NX665">
        <v>2760</v>
      </c>
      <c r="NY665">
        <v>79606.905752075851</v>
      </c>
      <c r="NZ665">
        <v>147059.88235209411</v>
      </c>
      <c r="OA665">
        <v>53603.451274053346</v>
      </c>
      <c r="OB665">
        <v>2760</v>
      </c>
      <c r="OC665">
        <v>24314.033748915699</v>
      </c>
      <c r="OD665">
        <v>672232.66805816698</v>
      </c>
      <c r="OE665">
        <v>16302.19875</v>
      </c>
      <c r="OF665">
        <v>49270</v>
      </c>
      <c r="OG665">
        <v>8916.1590465328409</v>
      </c>
      <c r="OH665">
        <v>11690</v>
      </c>
      <c r="OI665">
        <v>13586.903206941035</v>
      </c>
      <c r="OJ665">
        <v>260220</v>
      </c>
      <c r="OK665">
        <v>12400</v>
      </c>
      <c r="OL665">
        <v>2610790</v>
      </c>
      <c r="OM665">
        <v>12204.958408167158</v>
      </c>
      <c r="ON665">
        <v>87644.664942131392</v>
      </c>
      <c r="OO665">
        <v>44040.240191024997</v>
      </c>
      <c r="OP665">
        <v>18370</v>
      </c>
      <c r="OQ665">
        <v>101816.53747120801</v>
      </c>
      <c r="OR665">
        <v>1280</v>
      </c>
      <c r="OS665">
        <v>36834.527128681802</v>
      </c>
      <c r="OT665">
        <v>1780880</v>
      </c>
      <c r="OU665">
        <v>25953.90490119443</v>
      </c>
      <c r="OV665">
        <v>98361.570303473229</v>
      </c>
      <c r="OW665">
        <v>11303.170733141233</v>
      </c>
      <c r="OX665">
        <v>20</v>
      </c>
      <c r="OY665">
        <v>6254.2996743829563</v>
      </c>
      <c r="OZ665">
        <v>3130</v>
      </c>
      <c r="PA665">
        <v>4295.501900321573</v>
      </c>
      <c r="PB665">
        <v>164123.14896920949</v>
      </c>
      <c r="PC665">
        <v>4394.9294105992003</v>
      </c>
      <c r="PD665">
        <v>446820</v>
      </c>
      <c r="PE665">
        <v>38750</v>
      </c>
      <c r="PF665">
        <v>1475970</v>
      </c>
      <c r="PG665">
        <v>36273.236618428389</v>
      </c>
      <c r="PH665">
        <v>291510</v>
      </c>
      <c r="PI665">
        <v>10900</v>
      </c>
      <c r="PJ665">
        <v>13350</v>
      </c>
      <c r="PK665">
        <v>10967.8524</v>
      </c>
      <c r="PL665">
        <v>1100</v>
      </c>
      <c r="PM665">
        <v>29816.106375885902</v>
      </c>
      <c r="PN665">
        <v>3621310</v>
      </c>
      <c r="PO665">
        <v>6499.4509698526854</v>
      </c>
      <c r="PP665">
        <v>348213.64304426726</v>
      </c>
      <c r="PQ665">
        <v>20194.902331602756</v>
      </c>
      <c r="PR665">
        <v>12440</v>
      </c>
      <c r="PS665">
        <v>8382.8137070109988</v>
      </c>
      <c r="PT665">
        <v>1285.5147428970354</v>
      </c>
      <c r="PU665">
        <v>8280</v>
      </c>
      <c r="PV665">
        <v>2500</v>
      </c>
      <c r="PW665">
        <v>58461.123540232198</v>
      </c>
      <c r="PX665">
        <v>1640</v>
      </c>
      <c r="PY665">
        <v>16204.109386133356</v>
      </c>
      <c r="PZ665">
        <v>34210.049663351361</v>
      </c>
      <c r="QA665">
        <v>33234.894444842867</v>
      </c>
      <c r="QB665">
        <v>363.68755455314226</v>
      </c>
      <c r="QC665">
        <v>113230.28749554901</v>
      </c>
      <c r="QD665">
        <v>979536.39181455679</v>
      </c>
      <c r="QE665">
        <v>7475.4608412086445</v>
      </c>
      <c r="QF665">
        <v>26790</v>
      </c>
      <c r="QG665">
        <v>37500</v>
      </c>
      <c r="QH665">
        <v>1650</v>
      </c>
      <c r="QI665">
        <v>24654.891800621288</v>
      </c>
      <c r="QJ665">
        <v>36150</v>
      </c>
      <c r="QK665">
        <v>6480.7812546628538</v>
      </c>
      <c r="QL665">
        <v>2330</v>
      </c>
      <c r="QM665">
        <v>46019.732012642547</v>
      </c>
      <c r="QN665">
        <v>23048.303457246097</v>
      </c>
      <c r="QO665">
        <v>14943.964348498381</v>
      </c>
      <c r="QP665">
        <v>40240.757140643167</v>
      </c>
      <c r="QQ665">
        <v>110123.74577153219</v>
      </c>
      <c r="QR665">
        <v>17610</v>
      </c>
      <c r="QS665">
        <v>19866.504854047042</v>
      </c>
      <c r="QT665">
        <v>134423.93278803359</v>
      </c>
      <c r="QU665">
        <v>22950</v>
      </c>
      <c r="QV665">
        <v>7270</v>
      </c>
      <c r="QW665">
        <v>8666.2879191505999</v>
      </c>
      <c r="QX665">
        <v>9110</v>
      </c>
      <c r="QY665">
        <v>96703.051595689671</v>
      </c>
      <c r="QZ665">
        <v>37780</v>
      </c>
      <c r="RA665">
        <v>13483.293720261208</v>
      </c>
      <c r="RB665">
        <v>86264.956867521571</v>
      </c>
      <c r="RC665">
        <v>21095.535749999999</v>
      </c>
      <c r="RD665">
        <v>222917.30609401566</v>
      </c>
      <c r="RE665">
        <v>6778.3424960159991</v>
      </c>
      <c r="RF665">
        <v>25409.997459000253</v>
      </c>
      <c r="RG665">
        <v>25575.197688472021</v>
      </c>
      <c r="RH665">
        <v>345.00008625002152</v>
      </c>
      <c r="RI665">
        <v>12114.207902644665</v>
      </c>
      <c r="RJ665">
        <v>90</v>
      </c>
      <c r="RK665">
        <v>28850.58853939698</v>
      </c>
      <c r="RL665">
        <v>51.967823240035159</v>
      </c>
      <c r="RM665">
        <v>3500</v>
      </c>
      <c r="RN665">
        <v>4359290</v>
      </c>
      <c r="RO665">
        <v>24839.29749022024</v>
      </c>
      <c r="RP665">
        <v>83080</v>
      </c>
      <c r="RS665">
        <v>85511.534828230637</v>
      </c>
      <c r="RT665">
        <v>7337.0018342504582</v>
      </c>
      <c r="RU665">
        <v>93293.551888851522</v>
      </c>
      <c r="RV665">
        <v>83054.958472520768</v>
      </c>
      <c r="RW665">
        <v>29681.594680227088</v>
      </c>
      <c r="RX665">
        <v>2140</v>
      </c>
      <c r="RY665">
        <v>14363.6378</v>
      </c>
      <c r="RZ665">
        <v>1225311.8774688123</v>
      </c>
      <c r="SA665">
        <v>6536.0645999999997</v>
      </c>
      <c r="SB665">
        <v>305610</v>
      </c>
      <c r="SC665">
        <v>32908.035058666595</v>
      </c>
      <c r="SD665">
        <v>204380</v>
      </c>
      <c r="SE665">
        <v>12333.328</v>
      </c>
      <c r="SF665">
        <v>60210</v>
      </c>
      <c r="SG665">
        <v>46671.420839345425</v>
      </c>
      <c r="SH665">
        <v>5320</v>
      </c>
      <c r="SI665">
        <v>29289.027435865992</v>
      </c>
      <c r="SJ665">
        <v>1044889.1529556481</v>
      </c>
      <c r="SK665">
        <v>33293.454612552625</v>
      </c>
      <c r="SL665">
        <v>12660</v>
      </c>
      <c r="SM665">
        <v>6672.8969999999999</v>
      </c>
      <c r="SN665">
        <v>21150</v>
      </c>
      <c r="SO665">
        <v>8011.2891922724639</v>
      </c>
      <c r="SP665">
        <v>30</v>
      </c>
      <c r="SQ665">
        <v>43794.724349999997</v>
      </c>
      <c r="SR665">
        <v>3980</v>
      </c>
      <c r="SS665">
        <v>23456.437047638756</v>
      </c>
      <c r="ST665">
        <v>132610</v>
      </c>
      <c r="SW665">
        <v>11282.542635009599</v>
      </c>
      <c r="SX665">
        <v>680</v>
      </c>
      <c r="SY665">
        <v>7601.969691155</v>
      </c>
      <c r="SZ665">
        <v>5810</v>
      </c>
      <c r="TA665">
        <v>27456.345471997534</v>
      </c>
      <c r="TB665">
        <v>4511175.5149410553</v>
      </c>
      <c r="TC665">
        <v>3520</v>
      </c>
      <c r="TD665">
        <v>406570</v>
      </c>
      <c r="TE665">
        <v>25739.811860625967</v>
      </c>
      <c r="TF665">
        <v>800</v>
      </c>
      <c r="TG665">
        <v>25068.049558781444</v>
      </c>
      <c r="TH665">
        <v>11530</v>
      </c>
      <c r="TI665">
        <v>7964.1811140056006</v>
      </c>
      <c r="TJ665">
        <v>281780</v>
      </c>
      <c r="TK665">
        <v>8298.1856049395956</v>
      </c>
      <c r="TL665">
        <v>196480</v>
      </c>
      <c r="TM665">
        <v>16290.847597016973</v>
      </c>
      <c r="TN665">
        <v>709090</v>
      </c>
      <c r="TO665">
        <v>9731.1212219398567</v>
      </c>
      <c r="TP665">
        <v>940</v>
      </c>
      <c r="TQ665">
        <v>9293.3695981023684</v>
      </c>
      <c r="TR665">
        <v>189851.27783901629</v>
      </c>
      <c r="TS665">
        <v>6203.1396490446141</v>
      </c>
      <c r="TT665">
        <v>545980</v>
      </c>
      <c r="TU665">
        <v>33801.6414</v>
      </c>
      <c r="TV665">
        <v>780486.56536543218</v>
      </c>
      <c r="TW665">
        <v>18296.335896292843</v>
      </c>
      <c r="TX665">
        <v>68920</v>
      </c>
      <c r="TY665">
        <v>14763.384949748617</v>
      </c>
      <c r="TZ665">
        <v>5008712.4498680169</v>
      </c>
      <c r="UA665">
        <v>11001.124595500194</v>
      </c>
      <c r="UB665">
        <v>910</v>
      </c>
      <c r="UC665">
        <v>8310</v>
      </c>
      <c r="UD665">
        <v>273920</v>
      </c>
      <c r="UE665">
        <v>3812.4695973129892</v>
      </c>
      <c r="UF665">
        <v>3180</v>
      </c>
      <c r="UG665">
        <v>19039.720544104533</v>
      </c>
      <c r="UH665">
        <v>1267540</v>
      </c>
      <c r="UI665">
        <v>37399.684311248362</v>
      </c>
      <c r="UJ665">
        <v>65020</v>
      </c>
      <c r="UK665">
        <v>6880</v>
      </c>
      <c r="UL665">
        <v>2040</v>
      </c>
      <c r="UM665">
        <v>11700</v>
      </c>
      <c r="UN665">
        <v>177190</v>
      </c>
      <c r="UO665">
        <v>15210.205449497498</v>
      </c>
      <c r="UP665">
        <v>3788710</v>
      </c>
      <c r="UQ665">
        <v>23669.447493544067</v>
      </c>
      <c r="UR665">
        <v>4959179.3902030531</v>
      </c>
      <c r="US665">
        <v>4094.0263199999999</v>
      </c>
      <c r="UT665">
        <v>11980</v>
      </c>
      <c r="UU665">
        <v>8560.4775855512653</v>
      </c>
      <c r="UV665">
        <v>358980</v>
      </c>
      <c r="UW665">
        <v>13328.6202445872</v>
      </c>
      <c r="UX665">
        <v>4060</v>
      </c>
      <c r="UY665">
        <v>25894.964863008001</v>
      </c>
      <c r="UZ665">
        <v>57320</v>
      </c>
      <c r="VA665">
        <v>4215.6226835078651</v>
      </c>
      <c r="VB665">
        <v>44972.982010807194</v>
      </c>
      <c r="VC665">
        <v>10964.457524228965</v>
      </c>
      <c r="VD665">
        <v>361160</v>
      </c>
      <c r="VE665">
        <v>40048.568890741684</v>
      </c>
      <c r="VF665">
        <v>91572.781685442751</v>
      </c>
      <c r="VG665">
        <v>3880</v>
      </c>
      <c r="VH665">
        <v>449750</v>
      </c>
      <c r="VI665">
        <v>20856.187458392527</v>
      </c>
      <c r="VJ665">
        <v>14255.061810240008</v>
      </c>
      <c r="VK665">
        <v>24345.68515140369</v>
      </c>
      <c r="VL665">
        <v>1200</v>
      </c>
      <c r="VM665">
        <v>4040</v>
      </c>
      <c r="VN665">
        <v>10010</v>
      </c>
      <c r="VO665">
        <v>45679.480518640295</v>
      </c>
      <c r="VP665">
        <v>25930</v>
      </c>
      <c r="VQ665">
        <v>19196.015507907279</v>
      </c>
      <c r="VR665">
        <v>10</v>
      </c>
      <c r="VS665">
        <v>22817.385600000001</v>
      </c>
      <c r="VT665">
        <v>3593.7508984377246</v>
      </c>
      <c r="VU665">
        <v>6000</v>
      </c>
      <c r="VV665">
        <v>36300</v>
      </c>
      <c r="VW665">
        <v>4500</v>
      </c>
      <c r="VX665">
        <v>112700</v>
      </c>
      <c r="VY665">
        <v>17014.824698206947</v>
      </c>
      <c r="VZ665">
        <v>182730</v>
      </c>
      <c r="WA665">
        <v>29122.100266018922</v>
      </c>
      <c r="WB665">
        <v>17920</v>
      </c>
      <c r="WC665">
        <v>20320.398000000001</v>
      </c>
      <c r="WD665">
        <v>250380</v>
      </c>
      <c r="WG665">
        <v>7143.538317749315</v>
      </c>
      <c r="WH665">
        <v>2420018.8789990558</v>
      </c>
      <c r="WI665">
        <v>93536.940330312922</v>
      </c>
      <c r="WJ665">
        <v>5930</v>
      </c>
      <c r="WK665">
        <v>21059.937653610934</v>
      </c>
      <c r="WL665">
        <v>2314690.2208623737</v>
      </c>
      <c r="WM665">
        <v>9000</v>
      </c>
      <c r="WN665">
        <v>3575100</v>
      </c>
      <c r="WQ665">
        <v>17200.815944916001</v>
      </c>
      <c r="WR665">
        <v>50185.945052516261</v>
      </c>
      <c r="WS665">
        <v>43640.214908045491</v>
      </c>
      <c r="WT665">
        <v>109999.9450000275</v>
      </c>
      <c r="WU665">
        <v>17602.008380385716</v>
      </c>
      <c r="WV665">
        <v>4401294.0017251261</v>
      </c>
      <c r="WW665">
        <v>24009.02354300996</v>
      </c>
      <c r="WX665">
        <v>400</v>
      </c>
      <c r="WY665">
        <v>54846.866106225702</v>
      </c>
      <c r="WZ665">
        <v>287870</v>
      </c>
      <c r="XA665">
        <v>35513.41584483</v>
      </c>
      <c r="XB665">
        <v>1089810</v>
      </c>
      <c r="XC665">
        <v>17544.982</v>
      </c>
      <c r="XD665">
        <v>1091650</v>
      </c>
      <c r="XE665">
        <v>6526.2736572086005</v>
      </c>
      <c r="XF665">
        <v>7500.9977497006748</v>
      </c>
      <c r="XG665">
        <v>17666.764068391523</v>
      </c>
      <c r="XH665">
        <v>91284.870284968725</v>
      </c>
      <c r="XI665">
        <v>7363.3059574828558</v>
      </c>
      <c r="XJ665">
        <v>2558905.8710578061</v>
      </c>
      <c r="XK665">
        <v>16281.6239812248</v>
      </c>
      <c r="XL665">
        <v>175750</v>
      </c>
      <c r="XM665">
        <v>16491.341192328309</v>
      </c>
      <c r="XN665">
        <v>47220</v>
      </c>
      <c r="XO665">
        <v>14775.754131377758</v>
      </c>
      <c r="XP665">
        <v>2217633.3333333335</v>
      </c>
      <c r="XS665">
        <v>9353.2775936083326</v>
      </c>
      <c r="XT665">
        <v>1261757.71465203</v>
      </c>
      <c r="XU665">
        <v>7846.8808125991281</v>
      </c>
      <c r="XV665">
        <v>107643.46100944554</v>
      </c>
      <c r="XW665">
        <v>6708.3217236247192</v>
      </c>
      <c r="XX665">
        <v>595048.67078603909</v>
      </c>
      <c r="XY665">
        <v>11650.341201865822</v>
      </c>
      <c r="XZ665">
        <v>71544.021463209298</v>
      </c>
      <c r="YA665">
        <v>9131.4578875473799</v>
      </c>
      <c r="YB665">
        <v>13450</v>
      </c>
      <c r="YC665">
        <v>3250</v>
      </c>
      <c r="YD665">
        <v>449530</v>
      </c>
      <c r="YE665">
        <v>6008.0852625695179</v>
      </c>
      <c r="YF665">
        <v>22920.009168003668</v>
      </c>
      <c r="YG665">
        <v>12052.74938725287</v>
      </c>
      <c r="YH665">
        <v>66916.496654175164</v>
      </c>
      <c r="YI665">
        <v>44801.56485098035</v>
      </c>
      <c r="YJ665">
        <v>65519.793612025307</v>
      </c>
      <c r="YK665">
        <v>14843.411830828465</v>
      </c>
      <c r="YL665">
        <v>94240</v>
      </c>
      <c r="YM665">
        <v>15762.177206040658</v>
      </c>
      <c r="YN665">
        <v>67106.666666666672</v>
      </c>
      <c r="YO665">
        <v>11100</v>
      </c>
      <c r="YP665">
        <v>81050</v>
      </c>
      <c r="YQ665">
        <v>25712.55307969822</v>
      </c>
      <c r="YR665">
        <v>522118.84336434701</v>
      </c>
      <c r="YS665">
        <v>8601.6644628634676</v>
      </c>
      <c r="YT665">
        <v>239302.99914036653</v>
      </c>
      <c r="YU665">
        <v>43000</v>
      </c>
      <c r="YV665">
        <v>191520</v>
      </c>
      <c r="YW665">
        <v>40119.522717442604</v>
      </c>
      <c r="YX665">
        <v>131.99998680000132</v>
      </c>
      <c r="YY665">
        <v>29452.745649206514</v>
      </c>
      <c r="YZ665">
        <v>10.389962160265362</v>
      </c>
      <c r="ZA665">
        <v>9375.5141894578937</v>
      </c>
      <c r="ZB665">
        <v>5540</v>
      </c>
      <c r="ZC665">
        <v>7800</v>
      </c>
      <c r="ZD665">
        <v>949160</v>
      </c>
      <c r="ZE665">
        <v>41930.465834067996</v>
      </c>
      <c r="ZF665">
        <v>160440</v>
      </c>
      <c r="ZG665">
        <v>55623.116390526629</v>
      </c>
      <c r="ZH665">
        <v>160</v>
      </c>
      <c r="ZI665">
        <v>38260.780317359749</v>
      </c>
      <c r="ZJ665">
        <v>7460</v>
      </c>
      <c r="ZK665">
        <v>17440.602909081808</v>
      </c>
      <c r="ZL665">
        <v>91960</v>
      </c>
      <c r="ZM665">
        <v>3530</v>
      </c>
      <c r="ZN665">
        <v>483110</v>
      </c>
      <c r="ZO665">
        <v>10200.004649999999</v>
      </c>
      <c r="ZP665">
        <v>48010</v>
      </c>
      <c r="ZQ665">
        <v>34879.138299914404</v>
      </c>
      <c r="ZR665">
        <v>5627.6966233815192</v>
      </c>
      <c r="ZS665">
        <v>13385.521746636834</v>
      </c>
      <c r="ZT665">
        <v>7084679.5362180751</v>
      </c>
      <c r="ZU665">
        <v>16130.076211673757</v>
      </c>
      <c r="ZV665">
        <v>403.20025804816515</v>
      </c>
      <c r="ZW665">
        <v>19805.443940134337</v>
      </c>
      <c r="ZX665">
        <v>2930</v>
      </c>
      <c r="ZY665">
        <v>7076.6303263265245</v>
      </c>
      <c r="ZZ665">
        <v>1098584.2064150672</v>
      </c>
      <c r="AAA665">
        <v>185199.44785137201</v>
      </c>
      <c r="AAB665">
        <v>50370</v>
      </c>
      <c r="AAC665">
        <v>10442.878175409827</v>
      </c>
      <c r="AAD665">
        <v>2370256.2549178023</v>
      </c>
      <c r="AAE665">
        <v>11338.750534235911</v>
      </c>
      <c r="AAF665">
        <v>7974.3897851892134</v>
      </c>
      <c r="AAG665">
        <v>41993.294424677311</v>
      </c>
      <c r="AAH665">
        <v>831973.91680260829</v>
      </c>
      <c r="AAI665">
        <v>11650</v>
      </c>
      <c r="AAJ665">
        <v>35780</v>
      </c>
      <c r="AAK665">
        <v>24650</v>
      </c>
      <c r="AAL665">
        <v>400</v>
      </c>
      <c r="AAM665">
        <v>16904.815676544262</v>
      </c>
      <c r="AAN665">
        <v>61550.625841067515</v>
      </c>
      <c r="AAO665">
        <v>20079.770827597105</v>
      </c>
      <c r="AAP665">
        <v>205160</v>
      </c>
      <c r="AAQ665">
        <v>15920.211951494204</v>
      </c>
      <c r="AAR665">
        <v>555211.98214239115</v>
      </c>
      <c r="AAS665">
        <v>49183.432273516533</v>
      </c>
      <c r="AAT665">
        <v>1208.3497899775275</v>
      </c>
      <c r="AAU665">
        <v>31826.079000000002</v>
      </c>
      <c r="AAV665">
        <v>1096525.2741313186</v>
      </c>
      <c r="AAW665">
        <v>27058.647135041014</v>
      </c>
      <c r="AAX665">
        <v>240320</v>
      </c>
      <c r="AAY665">
        <v>23237.115300000001</v>
      </c>
      <c r="AAZ665">
        <v>31050</v>
      </c>
      <c r="ABA665">
        <v>7884.1663270850086</v>
      </c>
      <c r="ABB665">
        <v>736974.55260508216</v>
      </c>
      <c r="ABC665">
        <v>13987.0789427938</v>
      </c>
      <c r="ABD665">
        <v>2365799.566166278</v>
      </c>
      <c r="ABE665">
        <v>14988.139867282289</v>
      </c>
      <c r="ABF665">
        <v>135937.42171013611</v>
      </c>
      <c r="ABG665">
        <v>30232.355429175201</v>
      </c>
      <c r="ABH665">
        <v>607.50019743756411</v>
      </c>
      <c r="ABI665">
        <v>5300</v>
      </c>
      <c r="ABJ665">
        <v>74680</v>
      </c>
      <c r="ABK665">
        <v>11863.631104168011</v>
      </c>
      <c r="ABL665">
        <v>1218604.1531395814</v>
      </c>
      <c r="ABM665">
        <v>11306.660960628755</v>
      </c>
      <c r="ABN665">
        <v>23150</v>
      </c>
      <c r="ABO665">
        <v>7527.3545909227714</v>
      </c>
      <c r="ABP665">
        <v>503190</v>
      </c>
    </row>
    <row r="666" spans="1:744" x14ac:dyDescent="0.25">
      <c r="A666" s="6">
        <v>42873</v>
      </c>
      <c r="B666">
        <v>18114.151277714249</v>
      </c>
      <c r="C666">
        <v>91904.990809500916</v>
      </c>
      <c r="D666">
        <v>10969.900214046</v>
      </c>
      <c r="E666">
        <v>8476.6495761681563</v>
      </c>
      <c r="F666">
        <v>5425.181288055699</v>
      </c>
      <c r="G666">
        <v>578480</v>
      </c>
      <c r="H666">
        <v>1250</v>
      </c>
      <c r="I666">
        <v>1545800</v>
      </c>
      <c r="J666">
        <v>3340</v>
      </c>
      <c r="K666">
        <v>269090</v>
      </c>
      <c r="L666">
        <v>14768.519700000001</v>
      </c>
      <c r="M666">
        <v>110</v>
      </c>
      <c r="N666">
        <v>2670</v>
      </c>
      <c r="O666">
        <v>204650</v>
      </c>
      <c r="P666">
        <v>4530.9757729003195</v>
      </c>
      <c r="Q666">
        <v>5270</v>
      </c>
      <c r="R666">
        <v>11146.601831367754</v>
      </c>
      <c r="S666">
        <v>22890</v>
      </c>
      <c r="T666">
        <v>3510</v>
      </c>
      <c r="U666">
        <v>31380</v>
      </c>
      <c r="V666">
        <v>8629.6730800000005</v>
      </c>
      <c r="W666">
        <v>197900</v>
      </c>
      <c r="X666">
        <v>27500</v>
      </c>
      <c r="Y666">
        <v>13000</v>
      </c>
      <c r="Z666">
        <v>43233.897681334165</v>
      </c>
      <c r="AA666">
        <v>44.999977500011248</v>
      </c>
      <c r="AB666">
        <v>2880</v>
      </c>
      <c r="AC666">
        <v>3540</v>
      </c>
      <c r="AD666">
        <v>39952.598204588525</v>
      </c>
      <c r="AE666">
        <v>13573.333333333334</v>
      </c>
      <c r="AF666">
        <v>4170</v>
      </c>
      <c r="AG666">
        <v>5002800</v>
      </c>
      <c r="AH666">
        <v>16675.957747241097</v>
      </c>
      <c r="AI666">
        <v>2000</v>
      </c>
      <c r="AJ666">
        <v>4699.1826022454043</v>
      </c>
      <c r="AK666">
        <v>7370</v>
      </c>
      <c r="AL666">
        <v>3444.75963</v>
      </c>
      <c r="AM666">
        <v>158090</v>
      </c>
      <c r="AN666">
        <v>2961.9040575489998</v>
      </c>
      <c r="AO666">
        <v>1186.5002821556996</v>
      </c>
      <c r="AP666">
        <v>21432.687561551917</v>
      </c>
      <c r="AQ666">
        <v>1288223.609903021</v>
      </c>
      <c r="AR666">
        <v>23499.990600000001</v>
      </c>
      <c r="AS666">
        <v>1120248.4480993792</v>
      </c>
      <c r="AT666">
        <v>22187.2199</v>
      </c>
      <c r="AU666">
        <v>345635.4169005194</v>
      </c>
      <c r="AV666">
        <v>15494.282475977483</v>
      </c>
      <c r="AW666">
        <v>592662.98062496644</v>
      </c>
      <c r="AX666">
        <v>16682.303663999999</v>
      </c>
      <c r="AY666">
        <v>3359410</v>
      </c>
      <c r="AZ666">
        <v>5910</v>
      </c>
      <c r="BA666">
        <v>36430</v>
      </c>
      <c r="BB666">
        <v>21848.774340111006</v>
      </c>
      <c r="BC666">
        <v>12820</v>
      </c>
      <c r="BD666">
        <v>1050</v>
      </c>
      <c r="BE666">
        <v>30770</v>
      </c>
      <c r="BF666">
        <v>15682.803625258115</v>
      </c>
      <c r="BG666">
        <v>18110</v>
      </c>
      <c r="BH666">
        <v>2670</v>
      </c>
      <c r="BI666">
        <v>537990</v>
      </c>
      <c r="BJ666">
        <v>4046.8824393501004</v>
      </c>
      <c r="BK666">
        <v>13810</v>
      </c>
      <c r="BN666">
        <v>28065.606575188085</v>
      </c>
      <c r="BO666">
        <v>136804.84104145778</v>
      </c>
      <c r="BP666">
        <v>6005.085815987527</v>
      </c>
      <c r="BQ666">
        <v>342.19984943206623</v>
      </c>
      <c r="BR666">
        <v>20254.0724431983</v>
      </c>
      <c r="BS666">
        <v>143722.46754955975</v>
      </c>
      <c r="BT666">
        <v>48000.328951569652</v>
      </c>
      <c r="BU666">
        <v>11910</v>
      </c>
      <c r="BV666">
        <v>3030</v>
      </c>
      <c r="BW666">
        <v>20869850</v>
      </c>
      <c r="BX666">
        <v>24168.839869987598</v>
      </c>
      <c r="BY666">
        <v>500</v>
      </c>
      <c r="BZ666">
        <v>9414.2050972317666</v>
      </c>
      <c r="CA666">
        <v>11167719.941741539</v>
      </c>
      <c r="CB666">
        <v>2944.8399800000002</v>
      </c>
      <c r="CC666">
        <v>2565.096932703284</v>
      </c>
      <c r="CF666">
        <v>18685.151060623673</v>
      </c>
      <c r="CG666">
        <v>233260</v>
      </c>
      <c r="CH666">
        <v>13164.049408381934</v>
      </c>
      <c r="CI666">
        <v>19960</v>
      </c>
      <c r="CJ666">
        <v>11832.792036426958</v>
      </c>
      <c r="CK666">
        <v>40010</v>
      </c>
      <c r="CL666">
        <v>34435.863456168154</v>
      </c>
      <c r="CM666">
        <v>3040</v>
      </c>
      <c r="CN666">
        <v>18590.194186366531</v>
      </c>
      <c r="CO666">
        <v>20</v>
      </c>
      <c r="CP666">
        <v>9916.0428722375946</v>
      </c>
      <c r="CQ666">
        <v>7180</v>
      </c>
      <c r="CR666">
        <v>20189.890933095998</v>
      </c>
      <c r="CS666">
        <v>536073.78557048575</v>
      </c>
      <c r="CV666">
        <v>2639.60029172238</v>
      </c>
      <c r="CW666">
        <v>236610</v>
      </c>
      <c r="CX666">
        <v>5112.3255885389162</v>
      </c>
      <c r="CY666">
        <v>6340</v>
      </c>
      <c r="CZ666">
        <v>8321.1441305764511</v>
      </c>
      <c r="DA666">
        <v>34770</v>
      </c>
      <c r="DB666">
        <v>3795.21406472542</v>
      </c>
      <c r="DC666">
        <v>1012377.2056934615</v>
      </c>
      <c r="DD666">
        <v>3050</v>
      </c>
      <c r="DE666">
        <v>77930</v>
      </c>
      <c r="DF666">
        <v>58066.940799175994</v>
      </c>
      <c r="DG666">
        <v>114733.329892024</v>
      </c>
      <c r="DJ666">
        <v>8614.131553272071</v>
      </c>
      <c r="DK666">
        <v>35298.965343319382</v>
      </c>
      <c r="DL666">
        <v>37884.664102276947</v>
      </c>
      <c r="DM666">
        <v>21812.99781870022</v>
      </c>
      <c r="DP666">
        <v>19695.505725888299</v>
      </c>
      <c r="DQ666">
        <v>53080</v>
      </c>
      <c r="DR666">
        <v>37221.526646322294</v>
      </c>
      <c r="DS666">
        <v>8530</v>
      </c>
      <c r="DV666">
        <v>910</v>
      </c>
      <c r="DW666">
        <v>82730</v>
      </c>
      <c r="DX666">
        <v>6955.42114216548</v>
      </c>
      <c r="DY666">
        <v>18195321.0615509</v>
      </c>
      <c r="DZ666">
        <v>12408.204859928272</v>
      </c>
      <c r="EA666">
        <v>6353849.8751168875</v>
      </c>
      <c r="EB666">
        <v>28317.273435732601</v>
      </c>
      <c r="EC666">
        <v>31680</v>
      </c>
      <c r="ED666">
        <v>7754.5394986333195</v>
      </c>
      <c r="EE666">
        <v>12500</v>
      </c>
      <c r="EF666">
        <v>4370</v>
      </c>
      <c r="EG666">
        <v>3330140</v>
      </c>
      <c r="EH666">
        <v>8989.8964040399987</v>
      </c>
      <c r="EI666">
        <v>44496.01779840712</v>
      </c>
      <c r="EJ666">
        <v>30153.562967902009</v>
      </c>
      <c r="EK666">
        <v>140</v>
      </c>
      <c r="EL666">
        <v>48673.03535888053</v>
      </c>
      <c r="EM666">
        <v>461480</v>
      </c>
      <c r="EN666">
        <v>9550</v>
      </c>
      <c r="EO666">
        <v>1914250</v>
      </c>
      <c r="EP666">
        <v>14153.97217962417</v>
      </c>
      <c r="EQ666">
        <v>404977.93862546532</v>
      </c>
      <c r="ER666">
        <v>23000</v>
      </c>
      <c r="ES666">
        <v>2010</v>
      </c>
      <c r="ET666">
        <v>16225.9872</v>
      </c>
      <c r="EU666">
        <v>43.017413448964142</v>
      </c>
      <c r="EV666">
        <v>8784.5211273455989</v>
      </c>
      <c r="EW666">
        <v>1240</v>
      </c>
      <c r="EX666">
        <v>3904.3070399999997</v>
      </c>
      <c r="EY666">
        <v>1113593.5661453512</v>
      </c>
      <c r="EZ666">
        <v>6073.0053269434156</v>
      </c>
      <c r="FA666">
        <v>435265.62611594453</v>
      </c>
      <c r="FB666">
        <v>18538.64175129596</v>
      </c>
      <c r="FC666">
        <v>1141327.5680398298</v>
      </c>
      <c r="FD666">
        <v>4274.8713817286407</v>
      </c>
      <c r="FE666">
        <v>234950</v>
      </c>
      <c r="FF666">
        <v>5070</v>
      </c>
      <c r="FG666">
        <v>3269320</v>
      </c>
      <c r="FH666">
        <v>15744.039350042691</v>
      </c>
      <c r="FI666">
        <v>3270310</v>
      </c>
      <c r="FJ666">
        <v>22811.80142328034</v>
      </c>
      <c r="FK666">
        <v>3760</v>
      </c>
      <c r="FL666">
        <v>32282.162804353571</v>
      </c>
      <c r="FM666">
        <v>30029.996997005106</v>
      </c>
      <c r="FN666">
        <v>64993.162270289547</v>
      </c>
      <c r="FO666">
        <v>537040</v>
      </c>
      <c r="FP666">
        <v>17700</v>
      </c>
      <c r="FQ666">
        <v>3225640</v>
      </c>
      <c r="FT666">
        <v>8070</v>
      </c>
      <c r="FU666">
        <v>578450</v>
      </c>
      <c r="FV666">
        <v>14800</v>
      </c>
      <c r="FW666">
        <v>189810</v>
      </c>
      <c r="FX666">
        <v>10696.582698564151</v>
      </c>
      <c r="FY666">
        <v>54850</v>
      </c>
      <c r="FZ666">
        <v>44458.640692175926</v>
      </c>
      <c r="GA666">
        <v>120980</v>
      </c>
      <c r="GB666">
        <v>60079.035513068724</v>
      </c>
      <c r="GC666">
        <v>25430</v>
      </c>
      <c r="GD666">
        <v>5555.6339013372881</v>
      </c>
      <c r="GE666">
        <v>7309.6538173541521</v>
      </c>
      <c r="GF666">
        <v>5867.7694329199749</v>
      </c>
      <c r="GG666">
        <v>367489.04752498789</v>
      </c>
      <c r="GH666">
        <v>19326.651833498861</v>
      </c>
      <c r="GI666">
        <v>11308.14487289749</v>
      </c>
      <c r="GJ666">
        <v>22000.079061578221</v>
      </c>
      <c r="GK666">
        <v>73620</v>
      </c>
      <c r="GL666">
        <v>10934.554859424095</v>
      </c>
      <c r="GM666">
        <v>3677480</v>
      </c>
      <c r="GN666">
        <v>22560.257694566229</v>
      </c>
      <c r="GO666">
        <v>13685.003421250854</v>
      </c>
      <c r="GR666">
        <v>5594.9366969035846</v>
      </c>
      <c r="GS666">
        <v>250909.00506111508</v>
      </c>
      <c r="GT666">
        <v>11200</v>
      </c>
      <c r="GU666">
        <v>3171550</v>
      </c>
      <c r="GV666">
        <v>6510</v>
      </c>
      <c r="GW666">
        <v>1001710</v>
      </c>
      <c r="GX666">
        <v>13319.795964869765</v>
      </c>
      <c r="GY666">
        <v>178040</v>
      </c>
      <c r="GZ666">
        <v>10367.232053105521</v>
      </c>
      <c r="HA666">
        <v>5191781.4923296534</v>
      </c>
      <c r="HB666">
        <v>16862.658359487421</v>
      </c>
      <c r="HC666">
        <v>10</v>
      </c>
      <c r="HD666">
        <v>30287.823355373745</v>
      </c>
      <c r="HE666">
        <v>527350</v>
      </c>
      <c r="HF666">
        <v>12498.1915128283</v>
      </c>
      <c r="HG666">
        <v>37.084700662093901</v>
      </c>
      <c r="HH666">
        <v>21005.079774138223</v>
      </c>
      <c r="HI666">
        <v>112330.11373301502</v>
      </c>
      <c r="HL666">
        <v>13641.809414964499</v>
      </c>
      <c r="HM666">
        <v>219450</v>
      </c>
      <c r="HN666">
        <v>13457.282043801113</v>
      </c>
      <c r="HO666">
        <v>609567.24861036369</v>
      </c>
      <c r="HP666">
        <v>95738.767393098751</v>
      </c>
      <c r="HQ666">
        <v>4166.4000000006672</v>
      </c>
      <c r="HR666">
        <v>5962.4004840063535</v>
      </c>
      <c r="HS666">
        <v>569955.00539013767</v>
      </c>
      <c r="HT666">
        <v>7166.1009323264061</v>
      </c>
      <c r="HU666">
        <v>5407.4997296250131</v>
      </c>
      <c r="HX666">
        <v>10077.625909069742</v>
      </c>
      <c r="HY666">
        <v>16640.007987203833</v>
      </c>
      <c r="HZ666">
        <v>13921.100220338085</v>
      </c>
      <c r="IA666">
        <v>3500</v>
      </c>
      <c r="IB666">
        <v>14892.233187614431</v>
      </c>
      <c r="IC666">
        <v>1510</v>
      </c>
      <c r="ID666">
        <v>7089.0330165900305</v>
      </c>
      <c r="IE666">
        <v>409430</v>
      </c>
      <c r="IF666">
        <v>14899.07207694956</v>
      </c>
      <c r="IG666">
        <v>270498.43686452688</v>
      </c>
      <c r="IH666">
        <v>3525.31025129624</v>
      </c>
      <c r="II666">
        <v>1796166.5636866249</v>
      </c>
      <c r="IJ666">
        <v>2060</v>
      </c>
      <c r="IK666">
        <v>200690</v>
      </c>
      <c r="IL666">
        <v>119015.1158106013</v>
      </c>
      <c r="IM666">
        <v>9094261.5282788221</v>
      </c>
      <c r="IN666">
        <v>5042.8759063479993</v>
      </c>
      <c r="IO666">
        <v>190990</v>
      </c>
      <c r="IP666">
        <v>19098.420033758037</v>
      </c>
      <c r="IQ666">
        <v>2765090</v>
      </c>
      <c r="IR666">
        <v>22904.255688414873</v>
      </c>
      <c r="IS666">
        <v>83582.990805871013</v>
      </c>
      <c r="IT666">
        <v>71662.376020095602</v>
      </c>
      <c r="IU666">
        <v>8310</v>
      </c>
      <c r="IV666">
        <v>22296.536231881943</v>
      </c>
      <c r="IW666">
        <v>219908.59696802983</v>
      </c>
      <c r="IX666">
        <v>182587.25356731509</v>
      </c>
      <c r="IY666">
        <v>8860</v>
      </c>
      <c r="IZ666">
        <v>51526.732499999998</v>
      </c>
      <c r="JA666">
        <v>794933.9694691489</v>
      </c>
      <c r="JB666">
        <v>13729.84559471894</v>
      </c>
      <c r="JC666">
        <v>9345.7737850557569</v>
      </c>
      <c r="JD666">
        <v>9347.9714306518563</v>
      </c>
      <c r="JE666">
        <v>24575.095084980741</v>
      </c>
      <c r="JF666">
        <v>34606.890878995997</v>
      </c>
      <c r="JG666">
        <v>11300</v>
      </c>
      <c r="JH666">
        <v>12231.7125</v>
      </c>
      <c r="JI666">
        <v>231850</v>
      </c>
      <c r="JJ666">
        <v>72346.073791449351</v>
      </c>
      <c r="JK666">
        <v>392968.80000006291</v>
      </c>
      <c r="JN666">
        <v>43926.521960741746</v>
      </c>
      <c r="JO666">
        <v>3077950</v>
      </c>
      <c r="JP666">
        <v>30219.609197504848</v>
      </c>
      <c r="JQ666">
        <v>12160</v>
      </c>
      <c r="JR666">
        <v>29484.157200000001</v>
      </c>
      <c r="JS666">
        <v>1985160</v>
      </c>
      <c r="NG666">
        <v>18835.17489866956</v>
      </c>
      <c r="NH666">
        <v>11952419.121903235</v>
      </c>
      <c r="NI666">
        <v>10856.718602886431</v>
      </c>
      <c r="NJ666">
        <v>811250</v>
      </c>
      <c r="NK666">
        <v>25487.449242068706</v>
      </c>
      <c r="NL666">
        <v>397960</v>
      </c>
      <c r="NM666">
        <v>11048.980931884213</v>
      </c>
      <c r="NN666">
        <v>2237790.1438949318</v>
      </c>
      <c r="NO666">
        <v>21554.58356324015</v>
      </c>
      <c r="NP666">
        <v>65449.859465785601</v>
      </c>
      <c r="NQ666">
        <v>23657.816216018851</v>
      </c>
      <c r="NR666">
        <v>1097440.2618029455</v>
      </c>
      <c r="NS666">
        <v>27107.141497901775</v>
      </c>
      <c r="NT666">
        <v>133710</v>
      </c>
      <c r="NU666">
        <v>24569.712512091599</v>
      </c>
      <c r="NV666">
        <v>750</v>
      </c>
      <c r="NW666">
        <v>7194.184755369688</v>
      </c>
      <c r="NX666">
        <v>130</v>
      </c>
      <c r="NY666">
        <v>80217.588864694524</v>
      </c>
      <c r="NZ666">
        <v>186119.85110411909</v>
      </c>
      <c r="OC666">
        <v>24114.738390318023</v>
      </c>
      <c r="OD666">
        <v>390367.59759189939</v>
      </c>
      <c r="OE666">
        <v>16349.451499999999</v>
      </c>
      <c r="OF666">
        <v>60430</v>
      </c>
      <c r="OG666">
        <v>8957.8233411428064</v>
      </c>
      <c r="OH666">
        <v>47950</v>
      </c>
      <c r="OI666">
        <v>13420.397040189306</v>
      </c>
      <c r="OJ666">
        <v>376470</v>
      </c>
      <c r="OK666">
        <v>12450</v>
      </c>
      <c r="OL666">
        <v>3435170</v>
      </c>
      <c r="OM666">
        <v>12204.958408167158</v>
      </c>
      <c r="ON666">
        <v>63935.274425888318</v>
      </c>
      <c r="OO666">
        <v>45603.799014374999</v>
      </c>
      <c r="OP666">
        <v>8250</v>
      </c>
      <c r="OQ666">
        <v>99048.709268107195</v>
      </c>
      <c r="OR666">
        <v>60</v>
      </c>
      <c r="OS666">
        <v>34426.458769179597</v>
      </c>
      <c r="OT666">
        <v>764610</v>
      </c>
      <c r="OU666">
        <v>26063.415048456853</v>
      </c>
      <c r="OV666">
        <v>170312.80503492957</v>
      </c>
      <c r="OW666">
        <v>11846.965888687548</v>
      </c>
      <c r="OX666">
        <v>10</v>
      </c>
      <c r="OY666">
        <v>6336.5930911511523</v>
      </c>
      <c r="OZ666">
        <v>520</v>
      </c>
      <c r="PA666">
        <v>4302.8071756622567</v>
      </c>
      <c r="PB666">
        <v>148064.03298398881</v>
      </c>
      <c r="PC666">
        <v>4477.8526070256003</v>
      </c>
      <c r="PD666">
        <v>247370</v>
      </c>
      <c r="PE666">
        <v>39200</v>
      </c>
      <c r="PF666">
        <v>917040</v>
      </c>
      <c r="PG666">
        <v>35661.398892334415</v>
      </c>
      <c r="PH666">
        <v>154360</v>
      </c>
      <c r="PI666">
        <v>11400</v>
      </c>
      <c r="PJ666">
        <v>20230</v>
      </c>
      <c r="PK666">
        <v>11760.709199999999</v>
      </c>
      <c r="PL666">
        <v>20</v>
      </c>
      <c r="PM666">
        <v>27870.594123741601</v>
      </c>
      <c r="PN666">
        <v>1810340</v>
      </c>
      <c r="PO666">
        <v>6358.9223002342496</v>
      </c>
      <c r="PP666">
        <v>1280493.1583611339</v>
      </c>
      <c r="PS666">
        <v>8307.9671560555416</v>
      </c>
      <c r="PT666">
        <v>45854.068329185757</v>
      </c>
      <c r="PU666">
        <v>8190</v>
      </c>
      <c r="PV666">
        <v>620</v>
      </c>
      <c r="PW666">
        <v>58461.123540232198</v>
      </c>
      <c r="PX666">
        <v>34420</v>
      </c>
      <c r="PY666">
        <v>16204.109386133356</v>
      </c>
      <c r="PZ666">
        <v>195689.43219820244</v>
      </c>
      <c r="QA666">
        <v>33807.909866305672</v>
      </c>
      <c r="QB666">
        <v>11448.251717238045</v>
      </c>
      <c r="QC666">
        <v>111775.67257843242</v>
      </c>
      <c r="QD666">
        <v>696528.27861131146</v>
      </c>
      <c r="QE666">
        <v>7344.3124053979682</v>
      </c>
      <c r="QF666">
        <v>11140</v>
      </c>
      <c r="QG666">
        <v>37800</v>
      </c>
      <c r="QH666">
        <v>210</v>
      </c>
      <c r="QI666">
        <v>24491.614371478096</v>
      </c>
      <c r="QJ666">
        <v>20610</v>
      </c>
      <c r="QK666">
        <v>6351.7090913100301</v>
      </c>
      <c r="QL666">
        <v>5890</v>
      </c>
      <c r="QM666">
        <v>45350.624438953077</v>
      </c>
      <c r="QN666">
        <v>27033.054054958782</v>
      </c>
      <c r="QO666">
        <v>14943.964348498381</v>
      </c>
      <c r="QP666">
        <v>63175.783419821397</v>
      </c>
      <c r="QQ666">
        <v>110037.17049969919</v>
      </c>
      <c r="QR666">
        <v>6570</v>
      </c>
      <c r="QS666">
        <v>19866.504854047042</v>
      </c>
      <c r="QT666">
        <v>113399.94330002836</v>
      </c>
      <c r="QU666">
        <v>21650</v>
      </c>
      <c r="QV666">
        <v>17750</v>
      </c>
      <c r="QW666">
        <v>8739.7310371095027</v>
      </c>
      <c r="QX666">
        <v>5300</v>
      </c>
      <c r="QY666">
        <v>96703.051595689671</v>
      </c>
      <c r="QZ666">
        <v>27780</v>
      </c>
      <c r="RA666">
        <v>13438.794401052421</v>
      </c>
      <c r="RB666">
        <v>26414.986792506603</v>
      </c>
      <c r="RC666">
        <v>21052.039799999999</v>
      </c>
      <c r="RD666">
        <v>229906.46255570921</v>
      </c>
      <c r="RE666">
        <v>6786.4119513684</v>
      </c>
      <c r="RF666">
        <v>84347.991565200849</v>
      </c>
      <c r="RG666">
        <v>24750.19131142454</v>
      </c>
      <c r="RH666">
        <v>13995.503498875874</v>
      </c>
      <c r="RI666">
        <v>12526.25579048972</v>
      </c>
      <c r="RJ666">
        <v>4080</v>
      </c>
      <c r="RK666">
        <v>28850.58853939698</v>
      </c>
      <c r="RL666">
        <v>606.29127113374352</v>
      </c>
      <c r="RM666">
        <v>3490</v>
      </c>
      <c r="RN666">
        <v>3858000</v>
      </c>
      <c r="RO666">
        <v>24124.497562444118</v>
      </c>
      <c r="RP666">
        <v>54030</v>
      </c>
      <c r="RQ666">
        <v>7439.2560000000003</v>
      </c>
      <c r="RR666">
        <v>4990</v>
      </c>
      <c r="RS666">
        <v>87005.911165034675</v>
      </c>
      <c r="RT666">
        <v>1598.5003996250998</v>
      </c>
      <c r="RU666">
        <v>94299.412286574967</v>
      </c>
      <c r="RV666">
        <v>236729.88163505917</v>
      </c>
      <c r="RW666">
        <v>30176.287924897544</v>
      </c>
      <c r="RX666">
        <v>6550</v>
      </c>
      <c r="RY666">
        <v>14318.18325</v>
      </c>
      <c r="RZ666">
        <v>1629165.8370834163</v>
      </c>
      <c r="SA666">
        <v>6384.2707499999997</v>
      </c>
      <c r="SB666">
        <v>199630</v>
      </c>
      <c r="SC666">
        <v>32947.971994417407</v>
      </c>
      <c r="SD666">
        <v>133390</v>
      </c>
      <c r="SE666">
        <v>12421.423199999999</v>
      </c>
      <c r="SF666">
        <v>39110</v>
      </c>
      <c r="SG666">
        <v>46671.420839345425</v>
      </c>
      <c r="SH666">
        <v>1420</v>
      </c>
      <c r="SI666">
        <v>28986.454838388028</v>
      </c>
      <c r="SJ666">
        <v>1322688.3240753131</v>
      </c>
      <c r="SK666">
        <v>32696.084015437442</v>
      </c>
      <c r="SL666">
        <v>10870</v>
      </c>
      <c r="SM666">
        <v>6577.5698999999995</v>
      </c>
      <c r="SN666">
        <v>33440</v>
      </c>
      <c r="SQ666">
        <v>43160.018199999999</v>
      </c>
      <c r="SR666">
        <v>4590</v>
      </c>
      <c r="SS666">
        <v>23342.754800235016</v>
      </c>
      <c r="ST666">
        <v>135500</v>
      </c>
      <c r="SW666">
        <v>12000.906772819199</v>
      </c>
      <c r="SX666">
        <v>190</v>
      </c>
      <c r="SY666">
        <v>7333.6648785260004</v>
      </c>
      <c r="SZ666">
        <v>780</v>
      </c>
      <c r="TA666">
        <v>27456.345471997534</v>
      </c>
      <c r="TB666">
        <v>5383830.2545515997</v>
      </c>
      <c r="TC666">
        <v>3580</v>
      </c>
      <c r="TD666">
        <v>627690</v>
      </c>
      <c r="TE666">
        <v>24055.898935164456</v>
      </c>
      <c r="TF666">
        <v>15520</v>
      </c>
      <c r="TG666">
        <v>24838.75638937817</v>
      </c>
      <c r="TH666">
        <v>22730</v>
      </c>
      <c r="TI666">
        <v>7617.9123699184001</v>
      </c>
      <c r="TJ666">
        <v>15360</v>
      </c>
      <c r="TK666">
        <v>8189.4757498530498</v>
      </c>
      <c r="TL666">
        <v>225520</v>
      </c>
      <c r="TM666">
        <v>16723.696204667183</v>
      </c>
      <c r="TN666">
        <v>1296030</v>
      </c>
      <c r="TQ666">
        <v>8787.1160013185818</v>
      </c>
      <c r="TR666">
        <v>375915.83412547689</v>
      </c>
      <c r="TS666">
        <v>5925.4961782982118</v>
      </c>
      <c r="TT666">
        <v>109440</v>
      </c>
      <c r="TU666">
        <v>34132.219799999999</v>
      </c>
      <c r="TV666">
        <v>986706.93548035808</v>
      </c>
      <c r="TW666">
        <v>19080.464577562539</v>
      </c>
      <c r="TX666">
        <v>31130</v>
      </c>
      <c r="TY666">
        <v>14660.504218391485</v>
      </c>
      <c r="TZ666">
        <v>7614428.7629588731</v>
      </c>
      <c r="UA666">
        <v>10634.420442316854</v>
      </c>
      <c r="UB666">
        <v>4710</v>
      </c>
      <c r="UC666">
        <v>8410</v>
      </c>
      <c r="UD666">
        <v>449580</v>
      </c>
      <c r="UE666">
        <v>3812.4695973129892</v>
      </c>
      <c r="UF666">
        <v>9180</v>
      </c>
      <c r="UG666">
        <v>18791.378184285139</v>
      </c>
      <c r="UH666">
        <v>699210</v>
      </c>
      <c r="UI666">
        <v>37482.062470524244</v>
      </c>
      <c r="UJ666">
        <v>33800</v>
      </c>
      <c r="UM666">
        <v>10950</v>
      </c>
      <c r="UN666">
        <v>54280</v>
      </c>
      <c r="UO666">
        <v>15210.205449497498</v>
      </c>
      <c r="UP666">
        <v>4854240</v>
      </c>
      <c r="UQ666">
        <v>22766.033467072921</v>
      </c>
      <c r="UR666">
        <v>3422571.2214170932</v>
      </c>
      <c r="US666">
        <v>4011.0392999999999</v>
      </c>
      <c r="UT666">
        <v>14810</v>
      </c>
      <c r="UU666">
        <v>8477.3661526818378</v>
      </c>
      <c r="UV666">
        <v>873490</v>
      </c>
      <c r="UW666">
        <v>13328.6202445872</v>
      </c>
      <c r="UX666">
        <v>1380</v>
      </c>
      <c r="UY666">
        <v>25894.964863008001</v>
      </c>
      <c r="UZ666">
        <v>207360</v>
      </c>
      <c r="VA666">
        <v>4076.6461115240891</v>
      </c>
      <c r="VB666">
        <v>15199.993920002431</v>
      </c>
      <c r="VC666">
        <v>11005.217589374799</v>
      </c>
      <c r="VD666">
        <v>461470</v>
      </c>
      <c r="VE666">
        <v>40332.098582003571</v>
      </c>
      <c r="VF666">
        <v>171239.16575216514</v>
      </c>
      <c r="VG666">
        <v>3830</v>
      </c>
      <c r="VH666">
        <v>457820</v>
      </c>
      <c r="VI666">
        <v>20785.488517855603</v>
      </c>
      <c r="VJ666">
        <v>70304.534232581544</v>
      </c>
      <c r="VK666">
        <v>23893.163122567192</v>
      </c>
      <c r="VL666">
        <v>5380</v>
      </c>
      <c r="VM666">
        <v>4000</v>
      </c>
      <c r="VN666">
        <v>160</v>
      </c>
      <c r="VO666">
        <v>45862.198440714856</v>
      </c>
      <c r="VP666">
        <v>75550</v>
      </c>
      <c r="VQ666">
        <v>19279.476444898177</v>
      </c>
      <c r="VR666">
        <v>270</v>
      </c>
      <c r="VS666">
        <v>22817.385600000001</v>
      </c>
      <c r="VT666">
        <v>4959.3762398440595</v>
      </c>
      <c r="VU666">
        <v>6000</v>
      </c>
      <c r="VV666">
        <v>1920</v>
      </c>
      <c r="VW666">
        <v>4410</v>
      </c>
      <c r="VX666">
        <v>177030</v>
      </c>
      <c r="VY666">
        <v>16974.313210830263</v>
      </c>
      <c r="VZ666">
        <v>55010</v>
      </c>
      <c r="WA666">
        <v>29450.236607044488</v>
      </c>
      <c r="WB666">
        <v>11930</v>
      </c>
      <c r="WC666">
        <v>19933.342799999999</v>
      </c>
      <c r="WD666">
        <v>161470</v>
      </c>
      <c r="WE666">
        <v>40463.565617361848</v>
      </c>
      <c r="WF666">
        <v>5020</v>
      </c>
      <c r="WG666">
        <v>7466.4969930404559</v>
      </c>
      <c r="WH666">
        <v>987703.45061482745</v>
      </c>
      <c r="WI666">
        <v>96235.121301379608</v>
      </c>
      <c r="WJ666">
        <v>11890</v>
      </c>
      <c r="WK666">
        <v>20994.736608243715</v>
      </c>
      <c r="WL666">
        <v>2633544.5962395077</v>
      </c>
      <c r="WM666">
        <v>8800</v>
      </c>
      <c r="WN666">
        <v>3721730</v>
      </c>
      <c r="WO666">
        <v>42283.960343505001</v>
      </c>
      <c r="WP666">
        <v>10</v>
      </c>
      <c r="WQ666">
        <v>17491.125074788</v>
      </c>
      <c r="WR666">
        <v>13321.257315280167</v>
      </c>
      <c r="WS666">
        <v>43127.3491345535</v>
      </c>
      <c r="WT666">
        <v>396019.80199009896</v>
      </c>
      <c r="WU666">
        <v>16461.34455903924</v>
      </c>
      <c r="WV666">
        <v>2314674.9019385632</v>
      </c>
      <c r="WW666">
        <v>23113.783211790254</v>
      </c>
      <c r="WX666">
        <v>90</v>
      </c>
      <c r="WY666">
        <v>54846.866106225702</v>
      </c>
      <c r="WZ666">
        <v>184040</v>
      </c>
      <c r="XA666">
        <v>35126.875264205999</v>
      </c>
      <c r="XB666">
        <v>1050880</v>
      </c>
      <c r="XC666">
        <v>17303.979500000001</v>
      </c>
      <c r="XD666">
        <v>933490</v>
      </c>
      <c r="XE666">
        <v>6526.2736572086005</v>
      </c>
      <c r="XF666">
        <v>194.99994150001754</v>
      </c>
      <c r="XG666">
        <v>17131.407581470565</v>
      </c>
      <c r="XH666">
        <v>72353.281787099419</v>
      </c>
      <c r="XI666">
        <v>6831.9333626129583</v>
      </c>
      <c r="XJ666">
        <v>881747.63582720747</v>
      </c>
      <c r="XK666">
        <v>16281.6239812248</v>
      </c>
      <c r="XL666">
        <v>99280</v>
      </c>
      <c r="XM666">
        <v>16642.43986817425</v>
      </c>
      <c r="XN666">
        <v>67320</v>
      </c>
      <c r="XO666">
        <v>14253.139033483367</v>
      </c>
      <c r="XP666">
        <v>2451750</v>
      </c>
      <c r="XS666">
        <v>9474.7487311876612</v>
      </c>
      <c r="XT666">
        <v>2001030.7268731245</v>
      </c>
      <c r="XU666">
        <v>7846.8808125991281</v>
      </c>
      <c r="XV666">
        <v>114122.00264427331</v>
      </c>
      <c r="XW666">
        <v>6943.7014332255858</v>
      </c>
      <c r="XX666">
        <v>665113.53078593116</v>
      </c>
      <c r="XY666">
        <v>11855.935458369335</v>
      </c>
      <c r="XZ666">
        <v>33805.210141564399</v>
      </c>
      <c r="YA666">
        <v>8851.1061102981184</v>
      </c>
      <c r="YB666">
        <v>1500</v>
      </c>
      <c r="YC666">
        <v>3450</v>
      </c>
      <c r="YD666">
        <v>636070</v>
      </c>
      <c r="YE666">
        <v>6040.2140607650772</v>
      </c>
      <c r="YF666">
        <v>34728.013891205555</v>
      </c>
      <c r="YG666">
        <v>12052.74938725287</v>
      </c>
      <c r="YH666">
        <v>27614.998619250069</v>
      </c>
      <c r="YI666">
        <v>44695.900782935591</v>
      </c>
      <c r="YJ666">
        <v>89259.122268549399</v>
      </c>
      <c r="YK666">
        <v>14975.549028135541</v>
      </c>
      <c r="YL666">
        <v>81260</v>
      </c>
      <c r="YM666">
        <v>15674.609554895984</v>
      </c>
      <c r="YN666">
        <v>94386.666666666672</v>
      </c>
      <c r="YO666">
        <v>11100</v>
      </c>
      <c r="YP666">
        <v>104250</v>
      </c>
      <c r="YQ666">
        <v>25312.876088822082</v>
      </c>
      <c r="YR666">
        <v>587469.8237590529</v>
      </c>
      <c r="YS666">
        <v>8711.2398063394376</v>
      </c>
      <c r="YT666">
        <v>480598.31242287013</v>
      </c>
      <c r="YU666">
        <v>43500</v>
      </c>
      <c r="YV666">
        <v>377570</v>
      </c>
      <c r="YW666">
        <v>40187.064001478691</v>
      </c>
      <c r="YX666">
        <v>758.99992410000766</v>
      </c>
      <c r="ZA666">
        <v>9303.9453788513438</v>
      </c>
      <c r="ZB666">
        <v>15520</v>
      </c>
      <c r="ZC666">
        <v>7770</v>
      </c>
      <c r="ZD666">
        <v>1896460</v>
      </c>
      <c r="ZE666">
        <v>41930.465834067996</v>
      </c>
      <c r="ZF666">
        <v>8170</v>
      </c>
      <c r="ZG666">
        <v>55544.773973075185</v>
      </c>
      <c r="ZH666">
        <v>2120</v>
      </c>
      <c r="ZI666">
        <v>38621.731075070682</v>
      </c>
      <c r="ZJ666">
        <v>16280</v>
      </c>
      <c r="ZK666">
        <v>17440.602909081808</v>
      </c>
      <c r="ZL666">
        <v>106350</v>
      </c>
      <c r="ZM666">
        <v>3450</v>
      </c>
      <c r="ZN666">
        <v>402300</v>
      </c>
      <c r="ZO666">
        <v>10346.4162</v>
      </c>
      <c r="ZP666">
        <v>71300</v>
      </c>
      <c r="ZQ666">
        <v>33937.797919661032</v>
      </c>
      <c r="ZR666">
        <v>12472.192516683368</v>
      </c>
      <c r="ZS666">
        <v>13683.714062774783</v>
      </c>
      <c r="ZT666">
        <v>9176478.9094502069</v>
      </c>
      <c r="ZU666">
        <v>15865.648732793863</v>
      </c>
      <c r="ZV666">
        <v>1886.4012072967728</v>
      </c>
      <c r="ZW666">
        <v>20078.353600726739</v>
      </c>
      <c r="ZX666">
        <v>410</v>
      </c>
      <c r="ZY666">
        <v>7061.2797182433842</v>
      </c>
      <c r="ZZ666">
        <v>1641933.0625160057</v>
      </c>
      <c r="AAA666">
        <v>185657.86232625169</v>
      </c>
      <c r="AAB666">
        <v>67470</v>
      </c>
      <c r="AAC666">
        <v>10592.062149344252</v>
      </c>
      <c r="AAD666">
        <v>2172143.4573709811</v>
      </c>
      <c r="AAE666">
        <v>11338.750534235911</v>
      </c>
      <c r="AAF666">
        <v>3040.514541000915</v>
      </c>
      <c r="AAG666">
        <v>40778.61235454202</v>
      </c>
      <c r="AAH666">
        <v>886885.91131140885</v>
      </c>
      <c r="AAI666">
        <v>11650</v>
      </c>
      <c r="AAJ666">
        <v>62090</v>
      </c>
      <c r="AAK666">
        <v>26500</v>
      </c>
      <c r="AAL666">
        <v>450</v>
      </c>
      <c r="AAM666">
        <v>17023.031170785835</v>
      </c>
      <c r="AAN666">
        <v>23826.562825581546</v>
      </c>
      <c r="AAO666">
        <v>20079.770827597105</v>
      </c>
      <c r="AAP666">
        <v>298930</v>
      </c>
      <c r="AAQ666">
        <v>16368.247935119743</v>
      </c>
      <c r="AAR666">
        <v>266053.48266686255</v>
      </c>
      <c r="AAU666">
        <v>29826.0795</v>
      </c>
      <c r="AAV666">
        <v>1118881.2797203199</v>
      </c>
      <c r="AAW666">
        <v>26965.662093339844</v>
      </c>
      <c r="AAX666">
        <v>265230</v>
      </c>
      <c r="AAY666">
        <v>23041.021500000003</v>
      </c>
      <c r="AAZ666">
        <v>57780</v>
      </c>
      <c r="ABA666">
        <v>7791.4114291193009</v>
      </c>
      <c r="ABB666">
        <v>695749.86085002089</v>
      </c>
      <c r="ABC666">
        <v>12977.702111870536</v>
      </c>
      <c r="ABD666">
        <v>996054.7072472712</v>
      </c>
      <c r="ABE666">
        <v>14730.358591923625</v>
      </c>
      <c r="ABF666">
        <v>294410.67177509848</v>
      </c>
      <c r="ABI666">
        <v>5300</v>
      </c>
      <c r="ABJ666">
        <v>190960</v>
      </c>
      <c r="ABK666">
        <v>11209.085939800121</v>
      </c>
      <c r="ABL666">
        <v>611501.56384984206</v>
      </c>
      <c r="ABM666">
        <v>11666.2367508961</v>
      </c>
      <c r="ABN666">
        <v>18010</v>
      </c>
      <c r="ABO666">
        <v>7488.5537940623453</v>
      </c>
      <c r="ABP666">
        <v>1042640</v>
      </c>
    </row>
    <row r="667" spans="1:744" x14ac:dyDescent="0.25">
      <c r="A667" s="6">
        <v>42872</v>
      </c>
      <c r="B667">
        <v>18075.610530314858</v>
      </c>
      <c r="C667">
        <v>106182.98938170106</v>
      </c>
      <c r="D667">
        <v>10702.34167224</v>
      </c>
      <c r="E667">
        <v>34235.498288227653</v>
      </c>
      <c r="F667">
        <v>5608.2811565275779</v>
      </c>
      <c r="G667">
        <v>392100</v>
      </c>
      <c r="H667">
        <v>1260</v>
      </c>
      <c r="I667">
        <v>1737790</v>
      </c>
      <c r="J667">
        <v>3130</v>
      </c>
      <c r="K667">
        <v>2020820</v>
      </c>
      <c r="L667">
        <v>15046.297500000001</v>
      </c>
      <c r="M667">
        <v>490</v>
      </c>
      <c r="N667">
        <v>2750</v>
      </c>
      <c r="O667">
        <v>119490</v>
      </c>
      <c r="P667">
        <v>4568.421853668091</v>
      </c>
      <c r="Q667">
        <v>17650</v>
      </c>
      <c r="R667">
        <v>10978.983591097534</v>
      </c>
      <c r="S667">
        <v>81000</v>
      </c>
      <c r="T667">
        <v>3650</v>
      </c>
      <c r="U667">
        <v>8860</v>
      </c>
      <c r="V667">
        <v>8629.6730800000005</v>
      </c>
      <c r="W667">
        <v>103970</v>
      </c>
      <c r="X667">
        <v>28000</v>
      </c>
      <c r="Y667">
        <v>180</v>
      </c>
      <c r="AB667">
        <v>2910</v>
      </c>
      <c r="AC667">
        <v>14330</v>
      </c>
      <c r="AD667">
        <v>40053.744022827981</v>
      </c>
      <c r="AE667">
        <v>13200</v>
      </c>
      <c r="AF667">
        <v>4370</v>
      </c>
      <c r="AG667">
        <v>3840400</v>
      </c>
      <c r="AH667">
        <v>16675.957747241097</v>
      </c>
      <c r="AI667">
        <v>4170</v>
      </c>
      <c r="AJ667">
        <v>4652.7217573079506</v>
      </c>
      <c r="AK667">
        <v>25150</v>
      </c>
      <c r="AL667">
        <v>3601.7857100000001</v>
      </c>
      <c r="AM667">
        <v>34370</v>
      </c>
      <c r="AN667">
        <v>2771.4279123689998</v>
      </c>
      <c r="AO667">
        <v>69793.516597247217</v>
      </c>
      <c r="AP667">
        <v>21837.772721649981</v>
      </c>
      <c r="AQ667">
        <v>2506419.8268139744</v>
      </c>
      <c r="AR667">
        <v>25249.9899</v>
      </c>
      <c r="AS667">
        <v>1073664.4294657719</v>
      </c>
      <c r="AT667">
        <v>22944.462899999999</v>
      </c>
      <c r="AU667">
        <v>311709.71537538146</v>
      </c>
      <c r="AV667">
        <v>15788.8505838858</v>
      </c>
      <c r="AW667">
        <v>955472.80351748201</v>
      </c>
      <c r="AX667">
        <v>15600.208291200002</v>
      </c>
      <c r="AY667">
        <v>206220</v>
      </c>
      <c r="AZ667">
        <v>5530</v>
      </c>
      <c r="BA667">
        <v>166380</v>
      </c>
      <c r="BB667">
        <v>21848.774340111006</v>
      </c>
      <c r="BC667">
        <v>13400</v>
      </c>
      <c r="BD667">
        <v>1050</v>
      </c>
      <c r="BE667">
        <v>10090</v>
      </c>
      <c r="BF667">
        <v>16196.346313238862</v>
      </c>
      <c r="BG667">
        <v>1020</v>
      </c>
      <c r="BH667">
        <v>2680</v>
      </c>
      <c r="BI667">
        <v>67990</v>
      </c>
      <c r="BJ667">
        <v>3788.5707942852005</v>
      </c>
      <c r="BK667">
        <v>500</v>
      </c>
      <c r="BN667">
        <v>28603.033084074665</v>
      </c>
      <c r="BO667">
        <v>117374.43521233526</v>
      </c>
      <c r="BP667">
        <v>6385.1545385183836</v>
      </c>
      <c r="BQ667">
        <v>424.7998130880822</v>
      </c>
      <c r="BR667">
        <v>20346.556792254003</v>
      </c>
      <c r="BS667">
        <v>166813.07840214684</v>
      </c>
      <c r="BT667">
        <v>48172.373141360215</v>
      </c>
      <c r="BU667">
        <v>1220</v>
      </c>
      <c r="BV667">
        <v>2930</v>
      </c>
      <c r="BW667">
        <v>21422620</v>
      </c>
      <c r="BX667">
        <v>24168.839869987598</v>
      </c>
      <c r="BY667">
        <v>40</v>
      </c>
      <c r="BZ667">
        <v>10114.435228430822</v>
      </c>
      <c r="CA667">
        <v>20732462.590749409</v>
      </c>
      <c r="CB667">
        <v>3142.2594199999999</v>
      </c>
      <c r="CC667">
        <v>16533.326201310265</v>
      </c>
      <c r="CD667">
        <v>21021.732168346833</v>
      </c>
      <c r="CE667">
        <v>2010</v>
      </c>
      <c r="CF667">
        <v>19023.343840001482</v>
      </c>
      <c r="CG667">
        <v>410100</v>
      </c>
      <c r="CH667">
        <v>13198.420294565696</v>
      </c>
      <c r="CI667">
        <v>48400</v>
      </c>
      <c r="CJ667">
        <v>11832.792036426958</v>
      </c>
      <c r="CK667">
        <v>3500</v>
      </c>
      <c r="CL667">
        <v>34514.305058574006</v>
      </c>
      <c r="CM667">
        <v>2150</v>
      </c>
      <c r="CN667">
        <v>17442.106184358148</v>
      </c>
      <c r="CO667">
        <v>20</v>
      </c>
      <c r="CP667">
        <v>10085.54787860063</v>
      </c>
      <c r="CQ667">
        <v>14360</v>
      </c>
      <c r="CR667">
        <v>20816.4737551576</v>
      </c>
      <c r="CS667">
        <v>870155.65193773923</v>
      </c>
      <c r="CV667">
        <v>2648.5785240071505</v>
      </c>
      <c r="CW667">
        <v>460650</v>
      </c>
      <c r="CX667">
        <v>5112.3255885389162</v>
      </c>
      <c r="CY667">
        <v>2990</v>
      </c>
      <c r="CZ667">
        <v>8401.5416584081067</v>
      </c>
      <c r="DA667">
        <v>9260</v>
      </c>
      <c r="DB667">
        <v>3721.9945007757328</v>
      </c>
      <c r="DC667">
        <v>885786.18246159737</v>
      </c>
      <c r="DD667">
        <v>3050</v>
      </c>
      <c r="DE667">
        <v>177320</v>
      </c>
      <c r="DF667">
        <v>59183.612737621697</v>
      </c>
      <c r="DG667">
        <v>182840.90036466092</v>
      </c>
      <c r="DH667">
        <v>2880</v>
      </c>
      <c r="DI667">
        <v>2900</v>
      </c>
      <c r="DJ667">
        <v>8544.0979634080722</v>
      </c>
      <c r="DK667">
        <v>112107.35377116801</v>
      </c>
      <c r="DL667">
        <v>38092.441053477742</v>
      </c>
      <c r="DM667">
        <v>17368.998263100173</v>
      </c>
      <c r="DP667">
        <v>19739.176470291601</v>
      </c>
      <c r="DQ667">
        <v>25860</v>
      </c>
      <c r="DR667">
        <v>37221.526646322294</v>
      </c>
      <c r="DS667">
        <v>2000</v>
      </c>
      <c r="DV667">
        <v>960</v>
      </c>
      <c r="DW667">
        <v>30290</v>
      </c>
      <c r="DX667">
        <v>7117.1751222158409</v>
      </c>
      <c r="DY667">
        <v>14223099.791941592</v>
      </c>
      <c r="DZ667">
        <v>11939.29014138447</v>
      </c>
      <c r="EA667">
        <v>1326141.004085189</v>
      </c>
      <c r="EB667">
        <v>28360.70483670765</v>
      </c>
      <c r="EC667">
        <v>14470</v>
      </c>
      <c r="ED667">
        <v>7754.5394986333195</v>
      </c>
      <c r="EE667">
        <v>7000</v>
      </c>
      <c r="EF667">
        <v>4530</v>
      </c>
      <c r="EG667">
        <v>2179440</v>
      </c>
      <c r="EH667">
        <v>8840.0612762632409</v>
      </c>
      <c r="EI667">
        <v>53208.021283208516</v>
      </c>
      <c r="EJ667">
        <v>30153.562967902009</v>
      </c>
      <c r="EK667">
        <v>100</v>
      </c>
      <c r="EL667">
        <v>48406.090009563079</v>
      </c>
      <c r="EM667">
        <v>176600</v>
      </c>
      <c r="EN667">
        <v>9540</v>
      </c>
      <c r="EO667">
        <v>1312200</v>
      </c>
      <c r="EP667">
        <v>14471.642378169352</v>
      </c>
      <c r="EQ667">
        <v>650729.85728997341</v>
      </c>
      <c r="ET667">
        <v>16225.9872</v>
      </c>
      <c r="EU667">
        <v>1570.135590887191</v>
      </c>
      <c r="EX667">
        <v>3942.5845599999998</v>
      </c>
      <c r="EY667">
        <v>1476417.4899523272</v>
      </c>
      <c r="EZ667">
        <v>6198.221931622661</v>
      </c>
      <c r="FA667">
        <v>541500.99249006819</v>
      </c>
      <c r="FB667">
        <v>18834.996592790925</v>
      </c>
      <c r="FC667">
        <v>1500837.922163273</v>
      </c>
      <c r="FD667">
        <v>4419.9277168125518</v>
      </c>
      <c r="FE667">
        <v>241060</v>
      </c>
      <c r="FF667">
        <v>5070</v>
      </c>
      <c r="FG667">
        <v>2404020</v>
      </c>
      <c r="FH667">
        <v>15650.324830101961</v>
      </c>
      <c r="FI667">
        <v>2289770</v>
      </c>
      <c r="FJ667">
        <v>22811.80142328034</v>
      </c>
      <c r="FK667">
        <v>2500</v>
      </c>
      <c r="FL667">
        <v>32707.550015538312</v>
      </c>
      <c r="FM667">
        <v>49729.675027040452</v>
      </c>
      <c r="FN667">
        <v>64885.020569340646</v>
      </c>
      <c r="FO667">
        <v>494373.33333333331</v>
      </c>
      <c r="FP667">
        <v>17100</v>
      </c>
      <c r="FQ667">
        <v>3148750</v>
      </c>
      <c r="FT667">
        <v>7550</v>
      </c>
      <c r="FU667">
        <v>1179620</v>
      </c>
      <c r="FV667">
        <v>14650</v>
      </c>
      <c r="FW667">
        <v>300330</v>
      </c>
      <c r="FX667">
        <v>10894.667563352376</v>
      </c>
      <c r="FY667">
        <v>83940</v>
      </c>
      <c r="FZ667">
        <v>44782.565214523296</v>
      </c>
      <c r="GA667">
        <v>50610</v>
      </c>
      <c r="GB667">
        <v>60531.324362602492</v>
      </c>
      <c r="GC667">
        <v>33390</v>
      </c>
      <c r="GD667">
        <v>5549.7611382280538</v>
      </c>
      <c r="GE667">
        <v>5166.9070642420202</v>
      </c>
      <c r="GF667">
        <v>5950.4140728202565</v>
      </c>
      <c r="GG667">
        <v>290167.63856597512</v>
      </c>
      <c r="GH667">
        <v>19481.265048166853</v>
      </c>
      <c r="GI667">
        <v>10799.797075858978</v>
      </c>
      <c r="GJ667">
        <v>22360.736095374585</v>
      </c>
      <c r="GK667">
        <v>239490</v>
      </c>
      <c r="GL667">
        <v>11647.678002430015</v>
      </c>
      <c r="GM667">
        <v>7924160</v>
      </c>
      <c r="GN667">
        <v>22408.84656909934</v>
      </c>
      <c r="GO667">
        <v>9660.0024150006029</v>
      </c>
      <c r="GR667">
        <v>5707.9657210834557</v>
      </c>
      <c r="GS667">
        <v>309831.92373907793</v>
      </c>
      <c r="GT667">
        <v>11600</v>
      </c>
      <c r="GU667">
        <v>3415740</v>
      </c>
      <c r="GV667">
        <v>6530</v>
      </c>
      <c r="GW667">
        <v>866970</v>
      </c>
      <c r="GX667">
        <v>13591.628535581392</v>
      </c>
      <c r="GY667">
        <v>278770</v>
      </c>
      <c r="GZ667">
        <v>10112.99475480048</v>
      </c>
      <c r="HA667">
        <v>4818470.8072620155</v>
      </c>
      <c r="HB667">
        <v>15818.77950866201</v>
      </c>
      <c r="HC667">
        <v>20</v>
      </c>
      <c r="HD667">
        <v>30135.23986239958</v>
      </c>
      <c r="HE667">
        <v>708910</v>
      </c>
      <c r="HF667">
        <v>13137.3035788252</v>
      </c>
      <c r="HG667">
        <v>21027.025275407239</v>
      </c>
      <c r="HH667">
        <v>21005.079774138223</v>
      </c>
      <c r="HI667">
        <v>124164.82241648626</v>
      </c>
      <c r="HL667">
        <v>13641.809414964499</v>
      </c>
      <c r="HM667">
        <v>134900</v>
      </c>
      <c r="HN667">
        <v>13457.282043801113</v>
      </c>
      <c r="HO667">
        <v>427538.184784254</v>
      </c>
      <c r="HP667">
        <v>95682.483579228603</v>
      </c>
      <c r="HQ667">
        <v>1008.0000000001613</v>
      </c>
      <c r="HR667">
        <v>6242.9840361948864</v>
      </c>
      <c r="HS667">
        <v>484276.42654084484</v>
      </c>
      <c r="HT667">
        <v>6984.6806555586491</v>
      </c>
      <c r="HU667">
        <v>22574.998871250056</v>
      </c>
      <c r="HX667">
        <v>10163.759463848117</v>
      </c>
      <c r="HY667">
        <v>23062.011069765314</v>
      </c>
      <c r="HZ667">
        <v>13963.934374862201</v>
      </c>
      <c r="IA667">
        <v>11600</v>
      </c>
      <c r="IB667">
        <v>15212.496266917969</v>
      </c>
      <c r="IC667">
        <v>290</v>
      </c>
      <c r="ID667">
        <v>7116.2636171659196</v>
      </c>
      <c r="IE667">
        <v>171240</v>
      </c>
      <c r="IF667">
        <v>15161.116058202442</v>
      </c>
      <c r="IG667">
        <v>255678.43366020187</v>
      </c>
      <c r="IH667">
        <v>3685.5516263551604</v>
      </c>
      <c r="II667">
        <v>1489131.6297820108</v>
      </c>
      <c r="IJ667">
        <v>2130</v>
      </c>
      <c r="IK667">
        <v>608770</v>
      </c>
      <c r="IL667">
        <v>121666.63016666179</v>
      </c>
      <c r="IM667">
        <v>8843989.4531971887</v>
      </c>
      <c r="IN667">
        <v>5259.4411293200001</v>
      </c>
      <c r="IO667">
        <v>122330</v>
      </c>
      <c r="IP667">
        <v>19666.565252153581</v>
      </c>
      <c r="IQ667">
        <v>2741480</v>
      </c>
      <c r="IR667">
        <v>23743.239413265233</v>
      </c>
      <c r="IS667">
        <v>105893.98835166129</v>
      </c>
      <c r="IT667">
        <v>73196.709007931393</v>
      </c>
      <c r="IU667">
        <v>4560</v>
      </c>
      <c r="IV667">
        <v>23411.363043476034</v>
      </c>
      <c r="IW667">
        <v>345955.08108431124</v>
      </c>
      <c r="IX667">
        <v>181433.46365535731</v>
      </c>
      <c r="IY667">
        <v>21820</v>
      </c>
      <c r="IZ667">
        <v>51755.7402</v>
      </c>
      <c r="JA667">
        <v>1074527.1883871153</v>
      </c>
      <c r="JB667">
        <v>13729.84559471894</v>
      </c>
      <c r="JC667">
        <v>72314.937551883238</v>
      </c>
      <c r="JD667">
        <v>9347.9714306518563</v>
      </c>
      <c r="JE667">
        <v>11857.997628400357</v>
      </c>
      <c r="JF667">
        <v>34700.4230165068</v>
      </c>
      <c r="JG667">
        <v>21200</v>
      </c>
      <c r="JH667">
        <v>12375.615</v>
      </c>
      <c r="JI667">
        <v>245600</v>
      </c>
      <c r="JJ667">
        <v>72915.727915791489</v>
      </c>
      <c r="JK667">
        <v>607404.00000009721</v>
      </c>
      <c r="JL667">
        <v>9171.3249449297928</v>
      </c>
      <c r="JM667">
        <v>13199.008333627975</v>
      </c>
      <c r="JN667">
        <v>42268.917358449602</v>
      </c>
      <c r="JO667">
        <v>1642560</v>
      </c>
      <c r="JP667">
        <v>30518.813248965296</v>
      </c>
      <c r="JQ667">
        <v>60440</v>
      </c>
      <c r="JR667">
        <v>29388.117600000001</v>
      </c>
      <c r="JS667">
        <v>1270100</v>
      </c>
      <c r="NG667">
        <v>18527.661839099437</v>
      </c>
      <c r="NH667">
        <v>3747727.850090886</v>
      </c>
      <c r="NI667">
        <v>10815.280745623504</v>
      </c>
      <c r="NJ667">
        <v>292510</v>
      </c>
      <c r="NK667">
        <v>25444.828089489994</v>
      </c>
      <c r="NL667">
        <v>314250</v>
      </c>
      <c r="NM667">
        <v>11502.604782460103</v>
      </c>
      <c r="NN667">
        <v>2368876.4094380564</v>
      </c>
      <c r="NO667">
        <v>21940.866422796425</v>
      </c>
      <c r="NP667">
        <v>74694.482921514587</v>
      </c>
      <c r="NQ667">
        <v>23937.553907762318</v>
      </c>
      <c r="NR667">
        <v>1872262.8852373506</v>
      </c>
      <c r="NS667">
        <v>26362.439808398969</v>
      </c>
      <c r="NT667">
        <v>216320</v>
      </c>
      <c r="NU667">
        <v>25179.598992888197</v>
      </c>
      <c r="NV667">
        <v>4620</v>
      </c>
      <c r="NW667">
        <v>6922.1044490638042</v>
      </c>
      <c r="NX667">
        <v>6220</v>
      </c>
      <c r="NY667">
        <v>79825.006863725386</v>
      </c>
      <c r="NZ667">
        <v>124883.90009287992</v>
      </c>
      <c r="OA667">
        <v>50150.468216522306</v>
      </c>
      <c r="OB667">
        <v>190</v>
      </c>
      <c r="OC667">
        <v>24553.188179232904</v>
      </c>
      <c r="OD667">
        <v>476146.11903652974</v>
      </c>
      <c r="OE667">
        <v>16443.956999999999</v>
      </c>
      <c r="OF667">
        <v>198920</v>
      </c>
      <c r="OG667">
        <v>8916.1590465328409</v>
      </c>
      <c r="OH667">
        <v>24810</v>
      </c>
      <c r="OI667">
        <v>13387.095806838961</v>
      </c>
      <c r="OJ667">
        <v>119310</v>
      </c>
      <c r="OK667">
        <v>12500</v>
      </c>
      <c r="OL667">
        <v>2663290</v>
      </c>
      <c r="OM667">
        <v>12295.814177955004</v>
      </c>
      <c r="ON667">
        <v>338380.764647684</v>
      </c>
      <c r="OO667">
        <v>45256.332985365851</v>
      </c>
      <c r="OP667">
        <v>6450</v>
      </c>
      <c r="OQ667">
        <v>99839.517326136003</v>
      </c>
      <c r="OR667">
        <v>140</v>
      </c>
      <c r="OS667">
        <v>35318.335939365606</v>
      </c>
      <c r="OT667">
        <v>833580</v>
      </c>
      <c r="OU667">
        <v>25844.394753932003</v>
      </c>
      <c r="OV667">
        <v>136030.15789817684</v>
      </c>
      <c r="OW667">
        <v>12662.658622007017</v>
      </c>
      <c r="OX667">
        <v>20</v>
      </c>
      <c r="OY667">
        <v>6369.5104578584323</v>
      </c>
      <c r="OZ667">
        <v>11700</v>
      </c>
      <c r="PA667">
        <v>4317.4177263436222</v>
      </c>
      <c r="PB667">
        <v>156894.00577649544</v>
      </c>
      <c r="PC667">
        <v>4477.8526070256003</v>
      </c>
      <c r="PD667">
        <v>355310</v>
      </c>
      <c r="PE667">
        <v>40400</v>
      </c>
      <c r="PF667">
        <v>2183800</v>
      </c>
      <c r="PG667">
        <v>35661.398892334415</v>
      </c>
      <c r="PH667">
        <v>205050</v>
      </c>
      <c r="PI667">
        <v>11200</v>
      </c>
      <c r="PJ667">
        <v>880</v>
      </c>
      <c r="PK667">
        <v>12641.661199999999</v>
      </c>
      <c r="PL667">
        <v>940</v>
      </c>
      <c r="PM667">
        <v>28142.060949622199</v>
      </c>
      <c r="PN667">
        <v>1561360</v>
      </c>
      <c r="PO667">
        <v>6569.7153046619032</v>
      </c>
      <c r="PP667">
        <v>1206301.8917085093</v>
      </c>
      <c r="PQ667">
        <v>20903.495395869515</v>
      </c>
      <c r="PR667">
        <v>2180</v>
      </c>
      <c r="PS667">
        <v>8233.1206051000863</v>
      </c>
      <c r="PT667">
        <v>39450.749609849583</v>
      </c>
      <c r="PU667">
        <v>8200</v>
      </c>
      <c r="PV667">
        <v>2050</v>
      </c>
      <c r="PW667">
        <v>57611.123359518002</v>
      </c>
      <c r="PX667">
        <v>3220</v>
      </c>
      <c r="PY667">
        <v>16498.729556790327</v>
      </c>
      <c r="PZ667">
        <v>19704.723668629289</v>
      </c>
      <c r="QA667">
        <v>32146.165144063529</v>
      </c>
      <c r="QB667">
        <v>15.812502371875748</v>
      </c>
      <c r="QC667">
        <v>112541.25937691482</v>
      </c>
      <c r="QD667">
        <v>1477212.5908850364</v>
      </c>
      <c r="QE667">
        <v>7278.7381874926295</v>
      </c>
      <c r="QF667">
        <v>30680</v>
      </c>
      <c r="QG667">
        <v>37900</v>
      </c>
      <c r="QH667">
        <v>590</v>
      </c>
      <c r="QI667">
        <v>24899.807944336062</v>
      </c>
      <c r="QJ667">
        <v>48300</v>
      </c>
      <c r="QK667">
        <v>6378.8821783316771</v>
      </c>
      <c r="QL667">
        <v>14910</v>
      </c>
      <c r="QM667">
        <v>46019.732012642547</v>
      </c>
      <c r="QN667">
        <v>14876.402231460706</v>
      </c>
      <c r="QO667">
        <v>14829.597274402729</v>
      </c>
      <c r="QP667">
        <v>37803.330258746704</v>
      </c>
      <c r="QQ667">
        <v>111422.37484902667</v>
      </c>
      <c r="QR667">
        <v>34730</v>
      </c>
      <c r="QS667">
        <v>20065.834334187984</v>
      </c>
      <c r="QT667">
        <v>91967.954016022995</v>
      </c>
      <c r="QU667">
        <v>23250</v>
      </c>
      <c r="QV667">
        <v>6740</v>
      </c>
      <c r="QW667">
        <v>8666.2879191505999</v>
      </c>
      <c r="QX667">
        <v>8740</v>
      </c>
      <c r="QY667">
        <v>97632.888630263609</v>
      </c>
      <c r="QZ667">
        <v>70660</v>
      </c>
      <c r="RA667">
        <v>13438.794401052421</v>
      </c>
      <c r="RB667">
        <v>77879.961060019472</v>
      </c>
      <c r="RC667">
        <v>21008.543849999998</v>
      </c>
      <c r="RD667">
        <v>237470.38517379205</v>
      </c>
      <c r="RE667">
        <v>6980.0788798259991</v>
      </c>
      <c r="RF667">
        <v>5070.9994929000504</v>
      </c>
      <c r="RG667">
        <v>24997.693224538783</v>
      </c>
      <c r="RH667">
        <v>1759.5004398751098</v>
      </c>
      <c r="RI667">
        <v>12114.207902644665</v>
      </c>
      <c r="RJ667">
        <v>10680</v>
      </c>
      <c r="RK667">
        <v>28850.58853939698</v>
      </c>
      <c r="RL667">
        <v>1455.0990507209845</v>
      </c>
      <c r="RM667">
        <v>3570</v>
      </c>
      <c r="RN667">
        <v>5372850</v>
      </c>
      <c r="RO667">
        <v>24347.872539874159</v>
      </c>
      <c r="RP667">
        <v>34420</v>
      </c>
      <c r="RQ667">
        <v>7439.2560000000003</v>
      </c>
      <c r="RR667">
        <v>120</v>
      </c>
      <c r="RS667">
        <v>85677.576643431064</v>
      </c>
      <c r="RT667">
        <v>6325.0015812503952</v>
      </c>
      <c r="RU667">
        <v>93670.749537997806</v>
      </c>
      <c r="RV667">
        <v>382274.80886259559</v>
      </c>
      <c r="RW667">
        <v>30258.736799009286</v>
      </c>
      <c r="RX667">
        <v>3680</v>
      </c>
      <c r="RY667">
        <v>14545.456</v>
      </c>
      <c r="RZ667">
        <v>1011130.8988869102</v>
      </c>
      <c r="SA667">
        <v>6339.6254999999992</v>
      </c>
      <c r="SB667">
        <v>107390</v>
      </c>
      <c r="SC667">
        <v>33227.530544673071</v>
      </c>
      <c r="SD667">
        <v>139540</v>
      </c>
      <c r="SE667">
        <v>12509.518399999999</v>
      </c>
      <c r="SF667">
        <v>45790</v>
      </c>
      <c r="SG667">
        <v>47350.277869735903</v>
      </c>
      <c r="SH667">
        <v>2450</v>
      </c>
      <c r="SI667">
        <v>28925.940318892441</v>
      </c>
      <c r="SJ667">
        <v>805640.87225633883</v>
      </c>
      <c r="SK667">
        <v>33173.980493129588</v>
      </c>
      <c r="SL667">
        <v>940</v>
      </c>
      <c r="SM667">
        <v>6672.8969999999999</v>
      </c>
      <c r="SN667">
        <v>25410</v>
      </c>
      <c r="SQ667">
        <v>42915.900450000001</v>
      </c>
      <c r="SR667">
        <v>15980</v>
      </c>
      <c r="SS667">
        <v>23342.754800235016</v>
      </c>
      <c r="ST667">
        <v>67010</v>
      </c>
      <c r="SU667">
        <v>7560</v>
      </c>
      <c r="SV667">
        <v>10</v>
      </c>
      <c r="SW667">
        <v>11747.366488886399</v>
      </c>
      <c r="SX667">
        <v>60</v>
      </c>
      <c r="SY667">
        <v>7601.969691155</v>
      </c>
      <c r="SZ667">
        <v>2780</v>
      </c>
      <c r="TA667">
        <v>26915.333738559162</v>
      </c>
      <c r="TB667">
        <v>7198795.6210823758</v>
      </c>
      <c r="TC667">
        <v>3600</v>
      </c>
      <c r="TD667">
        <v>441700</v>
      </c>
      <c r="TE667">
        <v>25739.811860625967</v>
      </c>
      <c r="TF667">
        <v>9830</v>
      </c>
      <c r="TG667">
        <v>25064.563265645247</v>
      </c>
      <c r="TH667">
        <v>11780</v>
      </c>
      <c r="TI667">
        <v>7661.1959629293005</v>
      </c>
      <c r="TJ667">
        <v>39560</v>
      </c>
      <c r="TK667">
        <v>8261.948986577414</v>
      </c>
      <c r="TL667">
        <v>361210</v>
      </c>
      <c r="TM667">
        <v>15661.249622253035</v>
      </c>
      <c r="TN667">
        <v>535180</v>
      </c>
      <c r="TO667">
        <v>9812.2138987893559</v>
      </c>
      <c r="TP667">
        <v>1000</v>
      </c>
      <c r="TQ667">
        <v>9257.2086269035262</v>
      </c>
      <c r="TR667">
        <v>229624.73414613181</v>
      </c>
      <c r="TS667">
        <v>5947.4153996729274</v>
      </c>
      <c r="TT667">
        <v>183600</v>
      </c>
      <c r="TU667">
        <v>34132.219799999999</v>
      </c>
      <c r="TV667">
        <v>651149.62139087124</v>
      </c>
      <c r="TW667">
        <v>19516.091622712367</v>
      </c>
      <c r="TX667">
        <v>42740</v>
      </c>
      <c r="TY667">
        <v>14943.426229623601</v>
      </c>
      <c r="TZ667">
        <v>4881244.4602162233</v>
      </c>
      <c r="UA667">
        <v>10487.738781043519</v>
      </c>
      <c r="UB667">
        <v>4170</v>
      </c>
      <c r="UC667">
        <v>8800</v>
      </c>
      <c r="UD667">
        <v>458430</v>
      </c>
      <c r="UE667">
        <v>3829.045552083915</v>
      </c>
      <c r="UF667">
        <v>58430</v>
      </c>
      <c r="UG667">
        <v>18910.310957603404</v>
      </c>
      <c r="UH667">
        <v>533500</v>
      </c>
      <c r="UI667">
        <v>38305.844063283024</v>
      </c>
      <c r="UJ667">
        <v>38830</v>
      </c>
      <c r="UM667">
        <v>10250</v>
      </c>
      <c r="UN667">
        <v>263530</v>
      </c>
      <c r="UO667">
        <v>15210.205449497498</v>
      </c>
      <c r="UP667">
        <v>5001490</v>
      </c>
      <c r="UQ667">
        <v>22901.545571043596</v>
      </c>
      <c r="UR667">
        <v>3492934.0383041692</v>
      </c>
      <c r="US667">
        <v>3992.5977399999997</v>
      </c>
      <c r="UT667">
        <v>6620</v>
      </c>
      <c r="UU667">
        <v>8768.2561677248395</v>
      </c>
      <c r="UV667">
        <v>610530</v>
      </c>
      <c r="UW667">
        <v>13661.835750701879</v>
      </c>
      <c r="UX667">
        <v>1630</v>
      </c>
      <c r="UY667">
        <v>24935.892090304002</v>
      </c>
      <c r="UZ667">
        <v>20520</v>
      </c>
      <c r="VA667">
        <v>4271.2133123013755</v>
      </c>
      <c r="VB667">
        <v>60647.975740809699</v>
      </c>
      <c r="VC667">
        <v>11005.217589374799</v>
      </c>
      <c r="VD667">
        <v>579210</v>
      </c>
      <c r="VE667">
        <v>40615.628273265458</v>
      </c>
      <c r="VF667">
        <v>34267.193146561032</v>
      </c>
      <c r="VG667">
        <v>3890</v>
      </c>
      <c r="VH667">
        <v>590120</v>
      </c>
      <c r="VI667">
        <v>20856.187458392527</v>
      </c>
      <c r="VJ667">
        <v>32086.662425916573</v>
      </c>
      <c r="VK667">
        <v>24707.702774472891</v>
      </c>
      <c r="VL667">
        <v>1670</v>
      </c>
      <c r="VM667">
        <v>3970</v>
      </c>
      <c r="VN667">
        <v>22160</v>
      </c>
      <c r="VO667">
        <v>48602.967271833273</v>
      </c>
      <c r="VP667">
        <v>35680</v>
      </c>
      <c r="VS667">
        <v>22817.385600000001</v>
      </c>
      <c r="VT667">
        <v>4204.6885511721375</v>
      </c>
      <c r="VU667">
        <v>6000</v>
      </c>
      <c r="VV667">
        <v>42320</v>
      </c>
      <c r="VW667">
        <v>4480</v>
      </c>
      <c r="VX667">
        <v>82720</v>
      </c>
      <c r="VY667">
        <v>17217.382135090364</v>
      </c>
      <c r="VZ667">
        <v>35850</v>
      </c>
      <c r="WA667">
        <v>30270.577459608405</v>
      </c>
      <c r="WB667">
        <v>10</v>
      </c>
      <c r="WC667">
        <v>19643.0514</v>
      </c>
      <c r="WD667">
        <v>169500</v>
      </c>
      <c r="WE667">
        <v>40198.520427728472</v>
      </c>
      <c r="WF667">
        <v>3110</v>
      </c>
      <c r="WG667">
        <v>7766.3871915250893</v>
      </c>
      <c r="WH667">
        <v>1622060.918896954</v>
      </c>
      <c r="WI667">
        <v>97134.514958401865</v>
      </c>
      <c r="WJ667">
        <v>6300</v>
      </c>
      <c r="WK667">
        <v>21038.203971821855</v>
      </c>
      <c r="WL667">
        <v>1113511.2493994583</v>
      </c>
      <c r="WM667">
        <v>8960</v>
      </c>
      <c r="WN667">
        <v>2956620</v>
      </c>
      <c r="WO667">
        <v>39981.833613691946</v>
      </c>
      <c r="WP667">
        <v>14750</v>
      </c>
      <c r="WQ667">
        <v>18144.320617000001</v>
      </c>
      <c r="WR667">
        <v>90870.434256171735</v>
      </c>
      <c r="WS667">
        <v>42940.852489647325</v>
      </c>
      <c r="WT667">
        <v>685199.65740017127</v>
      </c>
      <c r="WU667">
        <v>15924.561584287967</v>
      </c>
      <c r="WV667">
        <v>1282078.5247026677</v>
      </c>
      <c r="WW667">
        <v>22583.302941355723</v>
      </c>
      <c r="WX667">
        <v>3160</v>
      </c>
      <c r="WY667">
        <v>55038.303684257909</v>
      </c>
      <c r="WZ667">
        <v>297460</v>
      </c>
      <c r="XA667">
        <v>34981.922546472</v>
      </c>
      <c r="XB667">
        <v>1250660</v>
      </c>
      <c r="XC667">
        <v>17111.177500000002</v>
      </c>
      <c r="XD667">
        <v>654830</v>
      </c>
      <c r="XE667">
        <v>6459.6790280534105</v>
      </c>
      <c r="XF667">
        <v>935.9997192000842</v>
      </c>
      <c r="XG667">
        <v>17131.407581470565</v>
      </c>
      <c r="XH667">
        <v>130825.75335094765</v>
      </c>
      <c r="XI667">
        <v>6907.8437333086586</v>
      </c>
      <c r="XJ667">
        <v>1045231.3070800875</v>
      </c>
      <c r="XK667">
        <v>16327.1033778204</v>
      </c>
      <c r="XL667">
        <v>94580</v>
      </c>
      <c r="XM667">
        <v>16836.709594261891</v>
      </c>
      <c r="XN667">
        <v>13820</v>
      </c>
      <c r="XO667">
        <v>13920.565789368757</v>
      </c>
      <c r="XP667">
        <v>1382116.6666666667</v>
      </c>
      <c r="XQ667">
        <v>16494.635587303725</v>
      </c>
      <c r="XR667">
        <v>40</v>
      </c>
      <c r="XS667">
        <v>9677.20062715321</v>
      </c>
      <c r="XT667">
        <v>2057093.492069602</v>
      </c>
      <c r="XU667">
        <v>7926.1422349486147</v>
      </c>
      <c r="XV667">
        <v>7862.8454029533277</v>
      </c>
      <c r="XW667">
        <v>6943.7014332255858</v>
      </c>
      <c r="XX667">
        <v>450364.73488626227</v>
      </c>
      <c r="XY667">
        <v>12061.52971487285</v>
      </c>
      <c r="XZ667">
        <v>89284.826785451616</v>
      </c>
      <c r="YA667">
        <v>8851.1061102981184</v>
      </c>
      <c r="YB667">
        <v>580</v>
      </c>
      <c r="YC667">
        <v>3700</v>
      </c>
      <c r="YD667">
        <v>463900</v>
      </c>
      <c r="YE667">
        <v>6297.2444463295478</v>
      </c>
      <c r="YF667">
        <v>12876.005150402061</v>
      </c>
      <c r="YG667">
        <v>11755.674578412129</v>
      </c>
      <c r="YH667">
        <v>84451.495777425211</v>
      </c>
      <c r="YI667">
        <v>43977.385120231185</v>
      </c>
      <c r="YJ667">
        <v>60749.323481285595</v>
      </c>
      <c r="YK667">
        <v>15680.280747106628</v>
      </c>
      <c r="YL667">
        <v>116610</v>
      </c>
      <c r="YM667">
        <v>15674.609554895984</v>
      </c>
      <c r="YN667">
        <v>42866.666666666664</v>
      </c>
      <c r="YO667">
        <v>11000</v>
      </c>
      <c r="YP667">
        <v>295740</v>
      </c>
      <c r="YQ667">
        <v>26045.617238761668</v>
      </c>
      <c r="YR667">
        <v>921374.72358758294</v>
      </c>
      <c r="YS667">
        <v>8656.4521346014517</v>
      </c>
      <c r="YT667">
        <v>266339.24921136966</v>
      </c>
      <c r="YU667">
        <v>43500</v>
      </c>
      <c r="YV667">
        <v>410490</v>
      </c>
      <c r="YW667">
        <v>40187.064001478691</v>
      </c>
      <c r="YX667">
        <v>604.99993950000601</v>
      </c>
      <c r="ZA667">
        <v>9375.5141894578937</v>
      </c>
      <c r="ZB667">
        <v>15570</v>
      </c>
      <c r="ZC667">
        <v>7300</v>
      </c>
      <c r="ZD667">
        <v>1279810</v>
      </c>
      <c r="ZE667">
        <v>40219.018249003995</v>
      </c>
      <c r="ZF667">
        <v>297090</v>
      </c>
      <c r="ZG667">
        <v>56798.252652298324</v>
      </c>
      <c r="ZH667">
        <v>3010</v>
      </c>
      <c r="ZI667">
        <v>38581.625435325019</v>
      </c>
      <c r="ZJ667">
        <v>23180</v>
      </c>
      <c r="ZK667">
        <v>18138.227025445078</v>
      </c>
      <c r="ZL667">
        <v>47060</v>
      </c>
      <c r="ZM667">
        <v>3540</v>
      </c>
      <c r="ZN667">
        <v>296650</v>
      </c>
      <c r="ZO667">
        <v>10444.0239</v>
      </c>
      <c r="ZP667">
        <v>72530</v>
      </c>
      <c r="ZQ667">
        <v>35176.403683152319</v>
      </c>
      <c r="ZR667">
        <v>4022.1975866810862</v>
      </c>
      <c r="ZS667">
        <v>13584.316624062134</v>
      </c>
      <c r="ZT667">
        <v>8128096.7645012522</v>
      </c>
      <c r="ZU667">
        <v>15601.221253913962</v>
      </c>
      <c r="ZV667">
        <v>12787.208183813238</v>
      </c>
      <c r="ZW667">
        <v>20117.340695097086</v>
      </c>
      <c r="ZX667">
        <v>260</v>
      </c>
      <c r="ZY667">
        <v>7368.2918799061399</v>
      </c>
      <c r="ZZ667">
        <v>1975182.2295109602</v>
      </c>
      <c r="AAA667">
        <v>186483.008381035</v>
      </c>
      <c r="AAB667">
        <v>105170</v>
      </c>
      <c r="AAC667">
        <v>10815.838110245892</v>
      </c>
      <c r="AAD667">
        <v>1996487.8376829603</v>
      </c>
      <c r="AAE667">
        <v>11378.396515124845</v>
      </c>
      <c r="AAF667">
        <v>2873.4533024843813</v>
      </c>
      <c r="AAG667">
        <v>42296.964942211132</v>
      </c>
      <c r="AAH667">
        <v>840190.91598090844</v>
      </c>
      <c r="AAI667">
        <v>11900</v>
      </c>
      <c r="AAJ667">
        <v>33610</v>
      </c>
      <c r="AAK667">
        <v>26600</v>
      </c>
      <c r="AAL667">
        <v>110</v>
      </c>
      <c r="AAM667">
        <v>17082.138917906621</v>
      </c>
      <c r="AAN667">
        <v>40959.375559695371</v>
      </c>
      <c r="AAO667">
        <v>20147.039741592405</v>
      </c>
      <c r="AAP667">
        <v>475500</v>
      </c>
      <c r="AAQ667">
        <v>16816.283918745285</v>
      </c>
      <c r="AAR667">
        <v>293700.91434471519</v>
      </c>
      <c r="AAS667">
        <v>51488.139468786001</v>
      </c>
      <c r="AAT667">
        <v>111.53998061331022</v>
      </c>
      <c r="AAU667">
        <v>27913.036500000002</v>
      </c>
      <c r="AAV667">
        <v>872689.21817230457</v>
      </c>
      <c r="AAW667">
        <v>27198.124697592772</v>
      </c>
      <c r="AAX667">
        <v>298640</v>
      </c>
      <c r="AAY667">
        <v>23923.443600000002</v>
      </c>
      <c r="AAZ667">
        <v>53210</v>
      </c>
      <c r="ABA667">
        <v>7915.0846264069087</v>
      </c>
      <c r="ABB667">
        <v>908516.21829674731</v>
      </c>
      <c r="ABC667">
        <v>12905.603766804588</v>
      </c>
      <c r="ABD667">
        <v>405993.33949830313</v>
      </c>
      <c r="ABE667">
        <v>15393.22472856019</v>
      </c>
      <c r="ABF667">
        <v>81380.674886301276</v>
      </c>
      <c r="ABI667">
        <v>5350</v>
      </c>
      <c r="ABJ667">
        <v>148000</v>
      </c>
      <c r="ABK667">
        <v>11127.267794254136</v>
      </c>
      <c r="ABL667">
        <v>411706.5338293456</v>
      </c>
      <c r="ABM667">
        <v>11066.943767117191</v>
      </c>
      <c r="ABN667">
        <v>3730</v>
      </c>
      <c r="ABO667">
        <v>7752.3992127132451</v>
      </c>
      <c r="ABP667">
        <v>913140</v>
      </c>
    </row>
    <row r="668" spans="1:744" x14ac:dyDescent="0.25">
      <c r="A668" s="6">
        <v>42871</v>
      </c>
      <c r="B668">
        <v>18037.069782915463</v>
      </c>
      <c r="C668">
        <v>181752.98182470183</v>
      </c>
      <c r="D668">
        <v>10802.676125417251</v>
      </c>
      <c r="E668">
        <v>37524.498123777907</v>
      </c>
      <c r="F668">
        <v>5635.4070629678572</v>
      </c>
      <c r="G668">
        <v>635410</v>
      </c>
      <c r="H668">
        <v>1270</v>
      </c>
      <c r="I668">
        <v>2951340</v>
      </c>
      <c r="J668">
        <v>2930</v>
      </c>
      <c r="K668">
        <v>3979290</v>
      </c>
      <c r="L668">
        <v>15092.593800000001</v>
      </c>
      <c r="M668">
        <v>530</v>
      </c>
      <c r="N668">
        <v>2850</v>
      </c>
      <c r="O668">
        <v>374390</v>
      </c>
      <c r="P668">
        <v>4643.3140152036331</v>
      </c>
      <c r="Q668">
        <v>2220</v>
      </c>
      <c r="R668">
        <v>10978.983591097534</v>
      </c>
      <c r="S668">
        <v>104760</v>
      </c>
      <c r="T668">
        <v>3490</v>
      </c>
      <c r="U668">
        <v>44380</v>
      </c>
      <c r="V668">
        <v>8742.1964000000007</v>
      </c>
      <c r="W668">
        <v>225050</v>
      </c>
      <c r="X668">
        <v>28000</v>
      </c>
      <c r="Y668">
        <v>10</v>
      </c>
      <c r="Z668">
        <v>42367.964150993699</v>
      </c>
      <c r="AA668">
        <v>1634.9991825004088</v>
      </c>
      <c r="AB668">
        <v>2860</v>
      </c>
      <c r="AC668">
        <v>79430</v>
      </c>
      <c r="AD668">
        <v>40053.744022827981</v>
      </c>
      <c r="AE668">
        <v>19080</v>
      </c>
      <c r="AF668">
        <v>4500</v>
      </c>
      <c r="AG668">
        <v>5591490</v>
      </c>
      <c r="AJ668">
        <v>4665.9962844329375</v>
      </c>
      <c r="AK668">
        <v>26630</v>
      </c>
      <c r="AL668">
        <v>3552.71506</v>
      </c>
      <c r="AM668">
        <v>101940</v>
      </c>
      <c r="AN668">
        <v>2590.4755744479999</v>
      </c>
      <c r="AO668">
        <v>160587.03818840062</v>
      </c>
      <c r="AP668">
        <v>21211.73201968025</v>
      </c>
      <c r="AQ668">
        <v>4563295.9871213986</v>
      </c>
      <c r="AR668">
        <v>25666.6564</v>
      </c>
      <c r="AS668">
        <v>1021536.4086145634</v>
      </c>
      <c r="AT668">
        <v>23474.532999999999</v>
      </c>
      <c r="AU668">
        <v>547235.16757500567</v>
      </c>
      <c r="AV668">
        <v>16142.33231337578</v>
      </c>
      <c r="AW668">
        <v>1233969.0396257483</v>
      </c>
      <c r="AX668">
        <v>14608.287532800001</v>
      </c>
      <c r="AY668">
        <v>488170</v>
      </c>
      <c r="AZ668">
        <v>5170</v>
      </c>
      <c r="BA668">
        <v>25310</v>
      </c>
      <c r="BB668">
        <v>21848.774340111006</v>
      </c>
      <c r="BC668">
        <v>3470</v>
      </c>
      <c r="BD668">
        <v>1060</v>
      </c>
      <c r="BE668">
        <v>48010</v>
      </c>
      <c r="BF668">
        <v>16986.411987055395</v>
      </c>
      <c r="BG668">
        <v>9080</v>
      </c>
      <c r="BH668">
        <v>2670</v>
      </c>
      <c r="BI668">
        <v>198980</v>
      </c>
      <c r="BJ668">
        <v>3960.7785576617998</v>
      </c>
      <c r="BK668">
        <v>1450</v>
      </c>
      <c r="BL668">
        <v>24528.785264522474</v>
      </c>
      <c r="BM668">
        <v>40</v>
      </c>
      <c r="BN668">
        <v>28662.747140617623</v>
      </c>
      <c r="BO668">
        <v>177289.25318678305</v>
      </c>
      <c r="BP668">
        <v>6309.1407940122126</v>
      </c>
      <c r="BQ668">
        <v>3988.3982451047718</v>
      </c>
      <c r="BR668">
        <v>20762.736363004653</v>
      </c>
      <c r="BS668">
        <v>113559.15337280207</v>
      </c>
      <c r="BT668">
        <v>48086.351046464937</v>
      </c>
      <c r="BU668">
        <v>10580</v>
      </c>
      <c r="BV668">
        <v>3040</v>
      </c>
      <c r="BW668">
        <v>26380670</v>
      </c>
      <c r="BX668">
        <v>24168.839869987598</v>
      </c>
      <c r="BY668">
        <v>1210</v>
      </c>
      <c r="BZ668">
        <v>9803.2218367867972</v>
      </c>
      <c r="CA668">
        <v>18629648.195318289</v>
      </c>
      <c r="CB668">
        <v>3372.5821000000001</v>
      </c>
      <c r="CC668">
        <v>2030.1952026608928</v>
      </c>
      <c r="CD668">
        <v>21284.503820451169</v>
      </c>
      <c r="CE668">
        <v>1100</v>
      </c>
      <c r="CF668">
        <v>18938.795645157028</v>
      </c>
      <c r="CG668">
        <v>638870</v>
      </c>
      <c r="CH668">
        <v>13198.420294565696</v>
      </c>
      <c r="CI668">
        <v>10890</v>
      </c>
      <c r="CJ668">
        <v>11832.792036426958</v>
      </c>
      <c r="CK668">
        <v>720</v>
      </c>
      <c r="CL668">
        <v>34435.863456168154</v>
      </c>
      <c r="CM668">
        <v>3650</v>
      </c>
      <c r="CN668">
        <v>16338.175413196239</v>
      </c>
      <c r="CO668">
        <v>10</v>
      </c>
      <c r="CP668">
        <v>10170.300381782148</v>
      </c>
      <c r="CQ668">
        <v>110</v>
      </c>
      <c r="CR668">
        <v>19103.546887861616</v>
      </c>
      <c r="CS668">
        <v>1087814.471092816</v>
      </c>
      <c r="CV668">
        <v>2819.16493741778</v>
      </c>
      <c r="CW668">
        <v>333440</v>
      </c>
      <c r="CX668">
        <v>5194.7824528701885</v>
      </c>
      <c r="CY668">
        <v>2000</v>
      </c>
      <c r="CZ668">
        <v>8562.3367140714217</v>
      </c>
      <c r="DA668">
        <v>24700</v>
      </c>
      <c r="DB668">
        <v>3789.1124343962797</v>
      </c>
      <c r="DC668">
        <v>1609958.5355808418</v>
      </c>
      <c r="DD668">
        <v>3130</v>
      </c>
      <c r="DE668">
        <v>187420</v>
      </c>
      <c r="DF668">
        <v>56726.934473041176</v>
      </c>
      <c r="DG668">
        <v>61110.637729578397</v>
      </c>
      <c r="DH668">
        <v>2790</v>
      </c>
      <c r="DI668">
        <v>8500</v>
      </c>
      <c r="DJ668">
        <v>8404.0307836800712</v>
      </c>
      <c r="DK668">
        <v>28879.855859815892</v>
      </c>
      <c r="DL668">
        <v>37953.923086010553</v>
      </c>
      <c r="DM668">
        <v>53239.994676000533</v>
      </c>
      <c r="DP668">
        <v>19739.176470291601</v>
      </c>
      <c r="DQ668">
        <v>70210</v>
      </c>
      <c r="DR668">
        <v>36937.392855129001</v>
      </c>
      <c r="DS668">
        <v>2900</v>
      </c>
      <c r="DT668">
        <v>8840</v>
      </c>
      <c r="DU668">
        <v>10</v>
      </c>
      <c r="DV668">
        <v>960</v>
      </c>
      <c r="DW668">
        <v>200070</v>
      </c>
      <c r="DX668">
        <v>7189.0657800160006</v>
      </c>
      <c r="DY668">
        <v>35972729.68608509</v>
      </c>
      <c r="DZ668">
        <v>11903.219778419561</v>
      </c>
      <c r="EA668">
        <v>2057116.3165779286</v>
      </c>
      <c r="EB668">
        <v>28317.273435732601</v>
      </c>
      <c r="EC668">
        <v>9060</v>
      </c>
      <c r="ED668">
        <v>7719.765778908506</v>
      </c>
      <c r="EE668">
        <v>9000</v>
      </c>
      <c r="EF668">
        <v>4620</v>
      </c>
      <c r="EG668">
        <v>4862340</v>
      </c>
      <c r="EH668">
        <v>8873.8019681573751</v>
      </c>
      <c r="EI668">
        <v>56676.022670409067</v>
      </c>
      <c r="EJ668">
        <v>29924.548565614146</v>
      </c>
      <c r="EK668">
        <v>4120</v>
      </c>
      <c r="EL668">
        <v>48584.053575774713</v>
      </c>
      <c r="EM668">
        <v>198540</v>
      </c>
      <c r="EN668">
        <v>9370</v>
      </c>
      <c r="EO668">
        <v>2436270</v>
      </c>
      <c r="EP668">
        <v>14542.235755623835</v>
      </c>
      <c r="EQ668">
        <v>1208862.7180310406</v>
      </c>
      <c r="ET668">
        <v>16225.9872</v>
      </c>
      <c r="EU668">
        <v>3581.1996696262645</v>
      </c>
      <c r="EV668">
        <v>8685.9193595896795</v>
      </c>
      <c r="EW668">
        <v>5120</v>
      </c>
      <c r="EX668">
        <v>4038.2783599999998</v>
      </c>
      <c r="EY668">
        <v>2879110.2453868487</v>
      </c>
      <c r="EZ668">
        <v>6135.6136292830379</v>
      </c>
      <c r="FA668">
        <v>984491.25906949129</v>
      </c>
      <c r="FB668">
        <v>19098.423118564224</v>
      </c>
      <c r="FC668">
        <v>1154415.5608709704</v>
      </c>
      <c r="FD668">
        <v>4451.0539683393999</v>
      </c>
      <c r="FE668">
        <v>180450</v>
      </c>
      <c r="FF668">
        <v>5060</v>
      </c>
      <c r="FG668">
        <v>3348830</v>
      </c>
      <c r="FH668">
        <v>15837.75386998342</v>
      </c>
      <c r="FI668">
        <v>3557650</v>
      </c>
      <c r="FJ668">
        <v>22811.80142328034</v>
      </c>
      <c r="FK668">
        <v>1200</v>
      </c>
      <c r="FL668">
        <v>32376.693295727957</v>
      </c>
      <c r="FM668">
        <v>30732.236926781225</v>
      </c>
      <c r="FN668">
        <v>65137.35120488808</v>
      </c>
      <c r="FO668">
        <v>696960</v>
      </c>
      <c r="FP668">
        <v>16600</v>
      </c>
      <c r="FQ668">
        <v>2148010</v>
      </c>
      <c r="FT668">
        <v>7060</v>
      </c>
      <c r="FU668">
        <v>572080</v>
      </c>
      <c r="FV668">
        <v>13700</v>
      </c>
      <c r="FW668">
        <v>276320</v>
      </c>
      <c r="FX668">
        <v>10696.582698564151</v>
      </c>
      <c r="FY668">
        <v>99000</v>
      </c>
      <c r="FZ668">
        <v>44458.640692175926</v>
      </c>
      <c r="GA668">
        <v>105260</v>
      </c>
      <c r="GB668">
        <v>61058.994687058563</v>
      </c>
      <c r="GC668">
        <v>38210</v>
      </c>
      <c r="GD668">
        <v>5520.3973226818725</v>
      </c>
      <c r="GE668">
        <v>10637.749838145335</v>
      </c>
      <c r="GF668">
        <v>5867.7694329199749</v>
      </c>
      <c r="GG668">
        <v>287495.95894747332</v>
      </c>
      <c r="GH668">
        <v>19790.491477502834</v>
      </c>
      <c r="GI668">
        <v>6297.2880163750242</v>
      </c>
      <c r="GJ668">
        <v>22216.473281856037</v>
      </c>
      <c r="GK668">
        <v>224460</v>
      </c>
      <c r="GL668">
        <v>11726.913907208449</v>
      </c>
      <c r="GM668">
        <v>7711430</v>
      </c>
      <c r="GN668">
        <v>22219.58266226573</v>
      </c>
      <c r="GO668">
        <v>22770.005692501421</v>
      </c>
      <c r="GR668">
        <v>5877.5092573532611</v>
      </c>
      <c r="GS668">
        <v>280105.04584749311</v>
      </c>
      <c r="GT668">
        <v>11550</v>
      </c>
      <c r="GU668">
        <v>2661780</v>
      </c>
      <c r="GV668">
        <v>6510</v>
      </c>
      <c r="GW668">
        <v>752890</v>
      </c>
      <c r="GX668">
        <v>13410.406821773642</v>
      </c>
      <c r="GY668">
        <v>138420</v>
      </c>
      <c r="GZ668">
        <v>10734.4637062128</v>
      </c>
      <c r="HA668">
        <v>3954055.9418384582</v>
      </c>
      <c r="HD668">
        <v>30058.948115912484</v>
      </c>
      <c r="HE668">
        <v>852680</v>
      </c>
      <c r="HF668">
        <v>12569.203964605733</v>
      </c>
      <c r="HG668">
        <v>81932.465329452767</v>
      </c>
      <c r="HH668">
        <v>20929.792749858159</v>
      </c>
      <c r="HI668">
        <v>110377.58603776219</v>
      </c>
      <c r="HL668">
        <v>13556.011871474158</v>
      </c>
      <c r="HM668">
        <v>405100</v>
      </c>
      <c r="HN668">
        <v>13632.811809589819</v>
      </c>
      <c r="HO668">
        <v>631309.16817808559</v>
      </c>
      <c r="HP668">
        <v>98215.255203384673</v>
      </c>
      <c r="HQ668">
        <v>12096.000000001935</v>
      </c>
      <c r="HR668">
        <v>6313.12992424202</v>
      </c>
      <c r="HS668">
        <v>450033.50700740033</v>
      </c>
      <c r="HT668">
        <v>7075.3907939425271</v>
      </c>
      <c r="HU668">
        <v>21157.498942125054</v>
      </c>
      <c r="HV668">
        <v>13210.590666140677</v>
      </c>
      <c r="HW668">
        <v>141.42851283675896</v>
      </c>
      <c r="HX668">
        <v>9991.4923542913675</v>
      </c>
      <c r="HY668">
        <v>69784.03349633608</v>
      </c>
      <c r="HZ668">
        <v>13878.266065813967</v>
      </c>
      <c r="IA668">
        <v>600</v>
      </c>
      <c r="IB668">
        <v>15212.496266917969</v>
      </c>
      <c r="IC668">
        <v>6770</v>
      </c>
      <c r="ID668">
        <v>7125.3404840245503</v>
      </c>
      <c r="IE668">
        <v>206860</v>
      </c>
      <c r="IF668">
        <v>15460.594893920023</v>
      </c>
      <c r="IG668">
        <v>352270.34643683169</v>
      </c>
      <c r="IH668">
        <v>3676.1256631164001</v>
      </c>
      <c r="II668">
        <v>1428554.2664360534</v>
      </c>
      <c r="IJ668">
        <v>2040</v>
      </c>
      <c r="IK668">
        <v>397910</v>
      </c>
      <c r="IL668">
        <v>121439.35750757089</v>
      </c>
      <c r="IM668">
        <v>12438733.331620498</v>
      </c>
      <c r="IN668">
        <v>5259.4411293200001</v>
      </c>
      <c r="IO668">
        <v>194540</v>
      </c>
      <c r="IP668">
        <v>19316.937425448632</v>
      </c>
      <c r="IQ668">
        <v>3321140</v>
      </c>
      <c r="IR668">
        <v>23827.13778575027</v>
      </c>
      <c r="IS668">
        <v>89132.99019537108</v>
      </c>
      <c r="IT668">
        <v>73647.983416118397</v>
      </c>
      <c r="IU668">
        <v>2880</v>
      </c>
      <c r="IV668">
        <v>22853.949637678987</v>
      </c>
      <c r="IW668">
        <v>338492.03847224562</v>
      </c>
      <c r="IX668">
        <v>183741.04347927283</v>
      </c>
      <c r="IY668">
        <v>8650</v>
      </c>
      <c r="IZ668">
        <v>51603.068400000004</v>
      </c>
      <c r="JA668">
        <v>698793.0973500018</v>
      </c>
      <c r="JB668">
        <v>13824.534185027345</v>
      </c>
      <c r="JC668">
        <v>130107.24640778005</v>
      </c>
      <c r="JD668">
        <v>9309.0215496908077</v>
      </c>
      <c r="JE668">
        <v>37413.192517361123</v>
      </c>
      <c r="JF668">
        <v>34793.955154017603</v>
      </c>
      <c r="JG668">
        <v>12600</v>
      </c>
      <c r="JH668">
        <v>12327.647500000001</v>
      </c>
      <c r="JI668">
        <v>203300</v>
      </c>
      <c r="JJ668">
        <v>72915.727915791489</v>
      </c>
      <c r="JK668">
        <v>641407.20000010263</v>
      </c>
      <c r="JL668">
        <v>9043.0546659797255</v>
      </c>
      <c r="JM668">
        <v>1684.9797872716565</v>
      </c>
      <c r="JN668">
        <v>42351.797588564201</v>
      </c>
      <c r="JO668">
        <v>3627190</v>
      </c>
      <c r="JP668">
        <v>28723.58894020263</v>
      </c>
      <c r="JQ668">
        <v>562400</v>
      </c>
      <c r="JR668">
        <v>27467.3256</v>
      </c>
      <c r="JS668">
        <v>2807600</v>
      </c>
      <c r="NG668">
        <v>18220.148779529325</v>
      </c>
      <c r="NH668">
        <v>4689694.2124122316</v>
      </c>
      <c r="NI668">
        <v>10856.718602886431</v>
      </c>
      <c r="NJ668">
        <v>849870</v>
      </c>
      <c r="NK668">
        <v>25316.964631753865</v>
      </c>
      <c r="NL668">
        <v>593620</v>
      </c>
      <c r="NM668">
        <v>11016.579228271648</v>
      </c>
      <c r="NN668">
        <v>3277196.3135979516</v>
      </c>
      <c r="NO668">
        <v>21554.58356324015</v>
      </c>
      <c r="NP668">
        <v>236441.23838400413</v>
      </c>
      <c r="NQ668">
        <v>23258.190942099616</v>
      </c>
      <c r="NR668">
        <v>2198903.2168442877</v>
      </c>
      <c r="NS668">
        <v>25558.161983735961</v>
      </c>
      <c r="NT668">
        <v>103710</v>
      </c>
      <c r="NU668">
        <v>23993.341330837098</v>
      </c>
      <c r="NV668">
        <v>5537.9983386004988</v>
      </c>
      <c r="NW668">
        <v>6922.1044490638042</v>
      </c>
      <c r="NX668">
        <v>17360</v>
      </c>
      <c r="NY668">
        <v>80697.411310323485</v>
      </c>
      <c r="NZ668">
        <v>114407.9084736732</v>
      </c>
      <c r="OC668">
        <v>24632.90632267197</v>
      </c>
      <c r="OD668">
        <v>661675.66541891638</v>
      </c>
      <c r="OE668">
        <v>16160.440499999999</v>
      </c>
      <c r="OF668">
        <v>125010</v>
      </c>
      <c r="OG668">
        <v>8916.1590465328409</v>
      </c>
      <c r="OH668">
        <v>5690</v>
      </c>
      <c r="OI668">
        <v>13320.493340138268</v>
      </c>
      <c r="OJ668">
        <v>292710</v>
      </c>
      <c r="OK668">
        <v>12350</v>
      </c>
      <c r="OL668">
        <v>3540640</v>
      </c>
      <c r="OM668">
        <v>12477.525717530694</v>
      </c>
      <c r="ON668">
        <v>296796.38128143857</v>
      </c>
      <c r="OO668">
        <v>45338.767107379266</v>
      </c>
      <c r="OP668">
        <v>5850</v>
      </c>
      <c r="OQ668">
        <v>98949.858260853609</v>
      </c>
      <c r="OR668">
        <v>250</v>
      </c>
      <c r="OS668">
        <v>34783.209637254004</v>
      </c>
      <c r="OT668">
        <v>2618370</v>
      </c>
      <c r="OU668">
        <v>26282.435342981702</v>
      </c>
      <c r="OV668">
        <v>113344.35682990591</v>
      </c>
      <c r="OW668">
        <v>12701.501133117466</v>
      </c>
      <c r="OX668">
        <v>10</v>
      </c>
      <c r="OY668">
        <v>6295.4463827670543</v>
      </c>
      <c r="OZ668">
        <v>24350</v>
      </c>
      <c r="PA668">
        <v>4295.501900321573</v>
      </c>
      <c r="PB668">
        <v>243542.08411447407</v>
      </c>
      <c r="PC668">
        <v>4469.5602873829603</v>
      </c>
      <c r="PD668">
        <v>1307460</v>
      </c>
      <c r="PE668">
        <v>39100</v>
      </c>
      <c r="PF668">
        <v>1628810</v>
      </c>
      <c r="PG668">
        <v>35836.209671218407</v>
      </c>
      <c r="PH668">
        <v>249710</v>
      </c>
      <c r="PI668">
        <v>11600</v>
      </c>
      <c r="PJ668">
        <v>6880</v>
      </c>
      <c r="PM668">
        <v>28142.060949622199</v>
      </c>
      <c r="PN668">
        <v>3209340</v>
      </c>
      <c r="PO668">
        <v>6745.3761416849502</v>
      </c>
      <c r="PP668">
        <v>1281318.6126994903</v>
      </c>
      <c r="PQ668">
        <v>19840.605799469373</v>
      </c>
      <c r="PR668">
        <v>10</v>
      </c>
      <c r="PS668">
        <v>8757.0464617882735</v>
      </c>
      <c r="PT668">
        <v>31107.031278593357</v>
      </c>
      <c r="PU668">
        <v>8200</v>
      </c>
      <c r="PV668">
        <v>1040</v>
      </c>
      <c r="PW668">
        <v>57611.123359518002</v>
      </c>
      <c r="PX668">
        <v>4080</v>
      </c>
      <c r="PY668">
        <v>16498.729556790327</v>
      </c>
      <c r="PZ668">
        <v>80607.222536880145</v>
      </c>
      <c r="QA668">
        <v>33807.909866305672</v>
      </c>
      <c r="QB668">
        <v>3067.6254601438955</v>
      </c>
      <c r="QC668">
        <v>109861.70558222642</v>
      </c>
      <c r="QD668">
        <v>637524.25500970206</v>
      </c>
      <c r="QE668">
        <v>7180.3768606346202</v>
      </c>
      <c r="QF668">
        <v>9620</v>
      </c>
      <c r="QG668">
        <v>37900</v>
      </c>
      <c r="QH668">
        <v>910</v>
      </c>
      <c r="QI668">
        <v>24981.446658907658</v>
      </c>
      <c r="QJ668">
        <v>113150</v>
      </c>
      <c r="QK668">
        <v>6324.5360042883822</v>
      </c>
      <c r="QL668">
        <v>19680</v>
      </c>
      <c r="QM668">
        <v>45350.624438953077</v>
      </c>
      <c r="QN668">
        <v>20530.953079643474</v>
      </c>
      <c r="QO668">
        <v>14791.474916370849</v>
      </c>
      <c r="QP668">
        <v>43154.062604243234</v>
      </c>
      <c r="QQ668">
        <v>108219.08979120693</v>
      </c>
      <c r="QR668">
        <v>18190</v>
      </c>
      <c r="QS668">
        <v>19932.948014094025</v>
      </c>
      <c r="QT668">
        <v>276719.86164006917</v>
      </c>
      <c r="QU668">
        <v>22950</v>
      </c>
      <c r="QV668">
        <v>3010</v>
      </c>
      <c r="QW668">
        <v>8776.452596088955</v>
      </c>
      <c r="QX668">
        <v>21430</v>
      </c>
      <c r="QY668">
        <v>92704.752347021742</v>
      </c>
      <c r="QZ668">
        <v>75440</v>
      </c>
      <c r="RA668">
        <v>13349.795762634858</v>
      </c>
      <c r="RB668">
        <v>16859.991570004215</v>
      </c>
      <c r="RC668">
        <v>21008.543849999998</v>
      </c>
      <c r="RD668">
        <v>233527.48934096162</v>
      </c>
      <c r="RE668">
        <v>6980.0788798259991</v>
      </c>
      <c r="RF668">
        <v>69024.993097500686</v>
      </c>
      <c r="RG668">
        <v>24750.19131142454</v>
      </c>
      <c r="RH668">
        <v>3070.5007676251917</v>
      </c>
      <c r="RI668">
        <v>12526.25579048972</v>
      </c>
      <c r="RJ668">
        <v>15580</v>
      </c>
      <c r="RK668">
        <v>28947.565307596633</v>
      </c>
      <c r="RL668">
        <v>4122.7806437094559</v>
      </c>
      <c r="RM668">
        <v>3690</v>
      </c>
      <c r="RN668">
        <v>15007780</v>
      </c>
      <c r="RO668">
        <v>24705.272503762219</v>
      </c>
      <c r="RP668">
        <v>8080</v>
      </c>
      <c r="RQ668">
        <v>7439.2560000000003</v>
      </c>
      <c r="RR668">
        <v>7830</v>
      </c>
      <c r="RS668">
        <v>85262.472105429973</v>
      </c>
      <c r="RT668">
        <v>5014.0012535003134</v>
      </c>
      <c r="RU668">
        <v>90275.970695681142</v>
      </c>
      <c r="RV668">
        <v>80609.959695020152</v>
      </c>
      <c r="RW668">
        <v>30258.736799009286</v>
      </c>
      <c r="RX668">
        <v>3210</v>
      </c>
      <c r="RY668">
        <v>14681.819649999999</v>
      </c>
      <c r="RZ668">
        <v>2194917.7805082221</v>
      </c>
      <c r="SA668">
        <v>6536.0645999999997</v>
      </c>
      <c r="SB668">
        <v>326200</v>
      </c>
      <c r="SC668">
        <v>33387.278287676294</v>
      </c>
      <c r="SD668">
        <v>104220</v>
      </c>
      <c r="SE668">
        <v>12333.328</v>
      </c>
      <c r="SF668">
        <v>119410</v>
      </c>
      <c r="SG668">
        <v>46756.277968144233</v>
      </c>
      <c r="SH668">
        <v>510</v>
      </c>
      <c r="SI668">
        <v>28744.396760405667</v>
      </c>
      <c r="SJ668">
        <v>928669.12896763987</v>
      </c>
      <c r="SK668">
        <v>33293.454612552625</v>
      </c>
      <c r="SL668">
        <v>330</v>
      </c>
      <c r="SM668">
        <v>6730.0932599999996</v>
      </c>
      <c r="SN668">
        <v>76380</v>
      </c>
      <c r="SQ668">
        <v>40816.487800000003</v>
      </c>
      <c r="SR668">
        <v>1550</v>
      </c>
      <c r="SS668">
        <v>23115.390305427532</v>
      </c>
      <c r="ST668">
        <v>124500</v>
      </c>
      <c r="SW668">
        <v>11831.879916864</v>
      </c>
      <c r="SX668">
        <v>9670</v>
      </c>
      <c r="SY668">
        <v>7601.969691155</v>
      </c>
      <c r="SZ668">
        <v>5300</v>
      </c>
      <c r="TA668">
        <v>25292.298538244038</v>
      </c>
      <c r="TB668">
        <v>6580014.9029851565</v>
      </c>
      <c r="TC668">
        <v>3650</v>
      </c>
      <c r="TD668">
        <v>1068810</v>
      </c>
      <c r="TE668">
        <v>27664.283775439122</v>
      </c>
      <c r="TF668">
        <v>9760</v>
      </c>
      <c r="TG668">
        <v>24838.75638937817</v>
      </c>
      <c r="TH668">
        <v>8360</v>
      </c>
      <c r="TI668">
        <v>7661.1959629293005</v>
      </c>
      <c r="TJ668">
        <v>61420</v>
      </c>
      <c r="TK668">
        <v>8443.132078388322</v>
      </c>
      <c r="TL668">
        <v>392210</v>
      </c>
      <c r="TM668">
        <v>16054.748356480495</v>
      </c>
      <c r="TN668">
        <v>524480</v>
      </c>
      <c r="TO668">
        <v>9731.1212219398567</v>
      </c>
      <c r="TP668">
        <v>1200</v>
      </c>
      <c r="TQ668">
        <v>9474.1744540965756</v>
      </c>
      <c r="TR668">
        <v>229792.17421478222</v>
      </c>
      <c r="TS668">
        <v>5793.9808500499157</v>
      </c>
      <c r="TT668">
        <v>185800</v>
      </c>
      <c r="TU668">
        <v>34297.508999999998</v>
      </c>
      <c r="TV668">
        <v>1218482.5142840547</v>
      </c>
      <c r="TW668">
        <v>19603.21703174233</v>
      </c>
      <c r="TX668">
        <v>23450</v>
      </c>
      <c r="TY668">
        <v>14917.706046784317</v>
      </c>
      <c r="TZ668">
        <v>11049727.048049215</v>
      </c>
      <c r="UA668">
        <v>10341.057119770183</v>
      </c>
      <c r="UB668">
        <v>120</v>
      </c>
      <c r="UC668">
        <v>8710</v>
      </c>
      <c r="UD668">
        <v>579630</v>
      </c>
      <c r="UE668">
        <v>3729.5898234583588</v>
      </c>
      <c r="UF668">
        <v>41790</v>
      </c>
      <c r="UG668">
        <v>18870.666699830646</v>
      </c>
      <c r="UH668">
        <v>724140</v>
      </c>
      <c r="UI668">
        <v>38305.844063283024</v>
      </c>
      <c r="UJ668">
        <v>58810</v>
      </c>
      <c r="UM668">
        <v>9590</v>
      </c>
      <c r="UN668">
        <v>18380</v>
      </c>
      <c r="UO668">
        <v>15023.002920888299</v>
      </c>
      <c r="UP668">
        <v>5015400</v>
      </c>
      <c r="UQ668">
        <v>22675.692064425806</v>
      </c>
      <c r="UR668">
        <v>4544517.8906842936</v>
      </c>
      <c r="US668">
        <v>4057.1432</v>
      </c>
      <c r="UT668">
        <v>1140</v>
      </c>
      <c r="UU668">
        <v>8768.2561677248395</v>
      </c>
      <c r="UV668">
        <v>1052200</v>
      </c>
      <c r="UW668">
        <v>13286.968306322862</v>
      </c>
      <c r="UX668">
        <v>10</v>
      </c>
      <c r="UY668">
        <v>25319.521199385599</v>
      </c>
      <c r="UZ668">
        <v>50580</v>
      </c>
      <c r="VA668">
        <v>4586.2268754646011</v>
      </c>
      <c r="VB668">
        <v>295810.88167564734</v>
      </c>
      <c r="VC668">
        <v>11168.25784995813</v>
      </c>
      <c r="VD668">
        <v>667580</v>
      </c>
      <c r="VE668">
        <v>40686.510696080928</v>
      </c>
      <c r="VF668">
        <v>49343.790131241483</v>
      </c>
      <c r="VG668">
        <v>3900</v>
      </c>
      <c r="VH668">
        <v>1214920</v>
      </c>
      <c r="VI668">
        <v>21138.983220540224</v>
      </c>
      <c r="VJ668">
        <v>24971.904873673131</v>
      </c>
      <c r="VK668">
        <v>23531.145499497994</v>
      </c>
      <c r="VL668">
        <v>10</v>
      </c>
      <c r="VM668">
        <v>3960</v>
      </c>
      <c r="VN668">
        <v>8500</v>
      </c>
      <c r="VO668">
        <v>48420.24934975872</v>
      </c>
      <c r="VP668">
        <v>59120</v>
      </c>
      <c r="VQ668">
        <v>19279.476444898177</v>
      </c>
      <c r="VR668">
        <v>700</v>
      </c>
      <c r="VS668">
        <v>22817.385600000001</v>
      </c>
      <c r="VT668">
        <v>610.93765273441318</v>
      </c>
      <c r="VU668">
        <v>6000</v>
      </c>
      <c r="VV668">
        <v>17240</v>
      </c>
      <c r="VW668">
        <v>4540</v>
      </c>
      <c r="VX668">
        <v>166980</v>
      </c>
      <c r="VY668">
        <v>17541.474034103827</v>
      </c>
      <c r="VZ668">
        <v>53390</v>
      </c>
      <c r="WA668">
        <v>29286.168436531709</v>
      </c>
      <c r="WB668">
        <v>78790</v>
      </c>
      <c r="WC668">
        <v>19788.197100000001</v>
      </c>
      <c r="WD668">
        <v>230530</v>
      </c>
      <c r="WE668">
        <v>39315.036462283897</v>
      </c>
      <c r="WF668">
        <v>820</v>
      </c>
      <c r="WG668">
        <v>7689.4922688367205</v>
      </c>
      <c r="WH668">
        <v>4277867.7861066107</v>
      </c>
      <c r="WI668">
        <v>97134.514958401865</v>
      </c>
      <c r="WJ668">
        <v>16560</v>
      </c>
      <c r="WK668">
        <v>20907.80188108742</v>
      </c>
      <c r="WL668">
        <v>5739534.3931197468</v>
      </c>
      <c r="WM668">
        <v>8940</v>
      </c>
      <c r="WN668">
        <v>7620970</v>
      </c>
      <c r="WO668">
        <v>37397.8138149222</v>
      </c>
      <c r="WP668">
        <v>18590</v>
      </c>
      <c r="WQ668">
        <v>17999.166052064</v>
      </c>
      <c r="WR668">
        <v>422568.54021121818</v>
      </c>
      <c r="WS668">
        <v>41821.863295378011</v>
      </c>
      <c r="WT668">
        <v>581259.70937014534</v>
      </c>
      <c r="WU668">
        <v>15656.170096912325</v>
      </c>
      <c r="WV668">
        <v>1985606.3754100322</v>
      </c>
      <c r="WW668">
        <v>24250.52664843568</v>
      </c>
      <c r="WX668">
        <v>12120</v>
      </c>
      <c r="WY668">
        <v>54559.709739177408</v>
      </c>
      <c r="WZ668">
        <v>336850</v>
      </c>
      <c r="XA668">
        <v>34836.969828738002</v>
      </c>
      <c r="XB668">
        <v>1005430</v>
      </c>
      <c r="XC668">
        <v>17159.378000000001</v>
      </c>
      <c r="XD668">
        <v>815770</v>
      </c>
      <c r="XE668">
        <v>6346.4681584895879</v>
      </c>
      <c r="XF668">
        <v>2313.9993058002083</v>
      </c>
      <c r="XG668">
        <v>17024.336284086374</v>
      </c>
      <c r="XH668">
        <v>108750.67347936497</v>
      </c>
      <c r="XI668">
        <v>6831.9333626129583</v>
      </c>
      <c r="XJ668">
        <v>919350.94031563762</v>
      </c>
      <c r="XK668">
        <v>16190.665188033599</v>
      </c>
      <c r="XL668">
        <v>204490</v>
      </c>
      <c r="XM668">
        <v>16836.709594261891</v>
      </c>
      <c r="XN668">
        <v>118360</v>
      </c>
      <c r="XO668">
        <v>13492.971618364256</v>
      </c>
      <c r="XP668">
        <v>1296466.6666666667</v>
      </c>
      <c r="XQ668">
        <v>16878.231763752647</v>
      </c>
      <c r="XR668">
        <v>11230</v>
      </c>
      <c r="XS668">
        <v>9596.2198687669897</v>
      </c>
      <c r="XT668">
        <v>2691703.7248934926</v>
      </c>
      <c r="XU668">
        <v>7926.1422349486147</v>
      </c>
      <c r="XV668">
        <v>51894.779659491956</v>
      </c>
      <c r="XW668">
        <v>7061.3912880260186</v>
      </c>
      <c r="XX668">
        <v>1103689.0914026464</v>
      </c>
      <c r="XY668">
        <v>11581.809783031315</v>
      </c>
      <c r="XZ668">
        <v>92122.827636851987</v>
      </c>
      <c r="YA668">
        <v>8851.1061102981184</v>
      </c>
      <c r="YB668">
        <v>2450</v>
      </c>
      <c r="YC668">
        <v>3800</v>
      </c>
      <c r="YD668">
        <v>1691810</v>
      </c>
      <c r="YE668">
        <v>6297.2444463295478</v>
      </c>
      <c r="YF668">
        <v>18552.007420802969</v>
      </c>
      <c r="YG668">
        <v>11967.870870441229</v>
      </c>
      <c r="YH668">
        <v>156691.49216542538</v>
      </c>
      <c r="YI668">
        <v>44167.580442711762</v>
      </c>
      <c r="YJ668">
        <v>47153.71907117153</v>
      </c>
      <c r="YK668">
        <v>14667.228901085693</v>
      </c>
      <c r="YL668">
        <v>56170</v>
      </c>
      <c r="YM668">
        <v>15762.177206040658</v>
      </c>
      <c r="YN668">
        <v>43880</v>
      </c>
      <c r="YO668">
        <v>11000</v>
      </c>
      <c r="YP668">
        <v>373780</v>
      </c>
      <c r="YQ668">
        <v>25170.141186518955</v>
      </c>
      <c r="YR668">
        <v>1194628.963759582</v>
      </c>
      <c r="YS668">
        <v>8656.4521346014517</v>
      </c>
      <c r="YT668">
        <v>335861.03510823468</v>
      </c>
      <c r="YU668">
        <v>43850</v>
      </c>
      <c r="YV668">
        <v>572240</v>
      </c>
      <c r="YW668">
        <v>40524.770421659181</v>
      </c>
      <c r="YX668">
        <v>1330.9998669000133</v>
      </c>
      <c r="YY668">
        <v>29452.745649206514</v>
      </c>
      <c r="YZ668">
        <v>20.779924320530725</v>
      </c>
      <c r="ZA668">
        <v>9375.5141894578937</v>
      </c>
      <c r="ZB668">
        <v>5600</v>
      </c>
      <c r="ZC668">
        <v>6880</v>
      </c>
      <c r="ZD668">
        <v>813690</v>
      </c>
      <c r="ZE668">
        <v>38336.4259054336</v>
      </c>
      <c r="ZF668">
        <v>256300</v>
      </c>
      <c r="ZI668">
        <v>38661.836714816345</v>
      </c>
      <c r="ZJ668">
        <v>21370</v>
      </c>
      <c r="ZK668">
        <v>18207.989437081407</v>
      </c>
      <c r="ZL668">
        <v>69180</v>
      </c>
      <c r="ZM668">
        <v>3570</v>
      </c>
      <c r="ZN668">
        <v>581520</v>
      </c>
      <c r="ZO668">
        <v>10736.847</v>
      </c>
      <c r="ZP668">
        <v>148380</v>
      </c>
      <c r="ZQ668">
        <v>35225.947913691969</v>
      </c>
      <c r="ZR668">
        <v>23541.685874986357</v>
      </c>
      <c r="ZS668">
        <v>14048.171338054501</v>
      </c>
      <c r="ZT668">
        <v>6709986.7827391038</v>
      </c>
      <c r="ZU668">
        <v>15601.221253913962</v>
      </c>
      <c r="ZV668">
        <v>9748.8062392359934</v>
      </c>
      <c r="ZW668">
        <v>20000.379411986054</v>
      </c>
      <c r="ZX668">
        <v>6100</v>
      </c>
      <c r="ZY668">
        <v>7138.0327586590738</v>
      </c>
      <c r="ZZ668">
        <v>2850498.2655299343</v>
      </c>
      <c r="AAA668">
        <v>184282.61890161279</v>
      </c>
      <c r="AAB668">
        <v>72810</v>
      </c>
      <c r="AAC668">
        <v>11039.614071147533</v>
      </c>
      <c r="AAD668">
        <v>1598379.0410917243</v>
      </c>
      <c r="AAE668">
        <v>11497.334457791656</v>
      </c>
      <c r="AAF668">
        <v>178.19865441763605</v>
      </c>
      <c r="AAG668">
        <v>42427.109449725634</v>
      </c>
      <c r="AAH668">
        <v>713558.92864410719</v>
      </c>
      <c r="AAI668">
        <v>12200</v>
      </c>
      <c r="AAJ668">
        <v>27670</v>
      </c>
      <c r="AAK668">
        <v>26900</v>
      </c>
      <c r="AAL668">
        <v>360</v>
      </c>
      <c r="AAM668">
        <v>17200.354412148186</v>
      </c>
      <c r="AAN668">
        <v>53135.625726079517</v>
      </c>
      <c r="AAO668">
        <v>20685.191053554809</v>
      </c>
      <c r="AAP668">
        <v>233980</v>
      </c>
      <c r="AAQ668">
        <v>16726.676722020176</v>
      </c>
      <c r="AAR668">
        <v>968163.07507713907</v>
      </c>
      <c r="AAS668">
        <v>51488.139468786001</v>
      </c>
      <c r="AAT668">
        <v>18.589996768885037</v>
      </c>
      <c r="AAU668">
        <v>27304.341</v>
      </c>
      <c r="AAV668">
        <v>778918.19472954865</v>
      </c>
      <c r="AAW668">
        <v>26965.662093339844</v>
      </c>
      <c r="AAX668">
        <v>234400</v>
      </c>
      <c r="AAY668">
        <v>23825.396700000001</v>
      </c>
      <c r="AAZ668">
        <v>94870</v>
      </c>
      <c r="ABA668">
        <v>7791.4114291193009</v>
      </c>
      <c r="ABB668">
        <v>1743174.0513651725</v>
      </c>
      <c r="ABC668">
        <v>13049.800456936484</v>
      </c>
      <c r="ABD668">
        <v>767840.37154996977</v>
      </c>
      <c r="ABE668">
        <v>15798.309589838089</v>
      </c>
      <c r="ABF668">
        <v>214043.75959141867</v>
      </c>
      <c r="ABI668">
        <v>5250</v>
      </c>
      <c r="ABJ668">
        <v>133420</v>
      </c>
      <c r="ABK668">
        <v>11454.540376438081</v>
      </c>
      <c r="ABL668">
        <v>603199.73968002445</v>
      </c>
      <c r="ABM668">
        <v>11626.283885310841</v>
      </c>
      <c r="ABN668">
        <v>30</v>
      </c>
      <c r="ABO668">
        <v>8109.36654382917</v>
      </c>
      <c r="ABP668">
        <v>1369360</v>
      </c>
    </row>
    <row r="669" spans="1:744" x14ac:dyDescent="0.25">
      <c r="A669" s="6">
        <v>42870</v>
      </c>
      <c r="B669">
        <v>18114.151277714249</v>
      </c>
      <c r="C669">
        <v>171324.98286750171</v>
      </c>
      <c r="D669">
        <v>11371.238026755002</v>
      </c>
      <c r="E669">
        <v>31051.148447444906</v>
      </c>
      <c r="F669">
        <v>5825.288408049807</v>
      </c>
      <c r="G669">
        <v>565290</v>
      </c>
      <c r="H669">
        <v>1260</v>
      </c>
      <c r="I669">
        <v>2573310</v>
      </c>
      <c r="J669">
        <v>2740</v>
      </c>
      <c r="K669">
        <v>114170</v>
      </c>
      <c r="L669">
        <v>15231.4827</v>
      </c>
      <c r="M669">
        <v>60</v>
      </c>
      <c r="N669">
        <v>2800</v>
      </c>
      <c r="O669">
        <v>302210</v>
      </c>
      <c r="P669">
        <v>4740.6738251998386</v>
      </c>
      <c r="Q669">
        <v>1830</v>
      </c>
      <c r="R669">
        <v>11134.713854801046</v>
      </c>
      <c r="S669">
        <v>22330</v>
      </c>
      <c r="T669">
        <v>3660</v>
      </c>
      <c r="U669">
        <v>23760</v>
      </c>
      <c r="V669">
        <v>8603.7061599999997</v>
      </c>
      <c r="W669">
        <v>226080</v>
      </c>
      <c r="X669">
        <v>27300</v>
      </c>
      <c r="Y669">
        <v>4340</v>
      </c>
      <c r="Z669">
        <v>42367.964150993699</v>
      </c>
      <c r="AA669">
        <v>14.999992500003749</v>
      </c>
      <c r="AB669">
        <v>2910</v>
      </c>
      <c r="AC669">
        <v>14160</v>
      </c>
      <c r="AD669">
        <v>40306.608568426644</v>
      </c>
      <c r="AE669">
        <v>28240</v>
      </c>
      <c r="AF669">
        <v>4610</v>
      </c>
      <c r="AG669">
        <v>6843720</v>
      </c>
      <c r="AH669">
        <v>16675.957747241097</v>
      </c>
      <c r="AI669">
        <v>7000</v>
      </c>
      <c r="AJ669">
        <v>4712.4571293703921</v>
      </c>
      <c r="AK669">
        <v>30230</v>
      </c>
      <c r="AL669">
        <v>3778.4400499999997</v>
      </c>
      <c r="AM669">
        <v>289290</v>
      </c>
      <c r="AN669">
        <v>2428.5708510449999</v>
      </c>
      <c r="AO669">
        <v>42231.010042745351</v>
      </c>
      <c r="AP669">
        <v>22316.509729038597</v>
      </c>
      <c r="AQ669">
        <v>3467758.0588624766</v>
      </c>
      <c r="AR669">
        <v>25583.323100000001</v>
      </c>
      <c r="AS669">
        <v>850944.34037773614</v>
      </c>
      <c r="AT669">
        <v>23095.911499999998</v>
      </c>
      <c r="AU669">
        <v>354760.62505695003</v>
      </c>
      <c r="AV669">
        <v>16201.245934957446</v>
      </c>
      <c r="AW669">
        <v>959580.51340702863</v>
      </c>
      <c r="AX669">
        <v>13661.454081600003</v>
      </c>
      <c r="AY669">
        <v>388990</v>
      </c>
      <c r="AZ669">
        <v>4840</v>
      </c>
      <c r="BA669">
        <v>108550</v>
      </c>
      <c r="BB669">
        <v>21848.774340111006</v>
      </c>
      <c r="BC669">
        <v>13303</v>
      </c>
      <c r="BD669">
        <v>1060</v>
      </c>
      <c r="BE669">
        <v>19850</v>
      </c>
      <c r="BF669">
        <v>16196.346313238862</v>
      </c>
      <c r="BG669">
        <v>9190</v>
      </c>
      <c r="BH669">
        <v>2740</v>
      </c>
      <c r="BI669">
        <v>315710</v>
      </c>
      <c r="BJ669">
        <v>4021.0512748436104</v>
      </c>
      <c r="BK669">
        <v>560</v>
      </c>
      <c r="BL669">
        <v>25320.03640208771</v>
      </c>
      <c r="BM669">
        <v>30</v>
      </c>
      <c r="BN669">
        <v>29259.887706047157</v>
      </c>
      <c r="BO669">
        <v>124317.63729529615</v>
      </c>
      <c r="BP669">
        <v>6233.1270495060417</v>
      </c>
      <c r="BQ669">
        <v>4129.9981828007994</v>
      </c>
      <c r="BR669">
        <v>20808.978537532501</v>
      </c>
      <c r="BS669">
        <v>170483.18012709465</v>
      </c>
      <c r="BT669">
        <v>48172.373141360215</v>
      </c>
      <c r="BU669">
        <v>4040</v>
      </c>
      <c r="BV669">
        <v>2850</v>
      </c>
      <c r="BW669">
        <v>19213030</v>
      </c>
      <c r="BX669">
        <v>22600.632702850999</v>
      </c>
      <c r="BY669">
        <v>210</v>
      </c>
      <c r="BZ669">
        <v>9180.7950534987467</v>
      </c>
      <c r="CA669">
        <v>11224696.924339645</v>
      </c>
      <c r="CB669">
        <v>3364.3562900000002</v>
      </c>
      <c r="CC669">
        <v>1859.999197647405</v>
      </c>
      <c r="CD669">
        <v>21021.732168346833</v>
      </c>
      <c r="CE669">
        <v>3210</v>
      </c>
      <c r="CF669">
        <v>18854.247450312578</v>
      </c>
      <c r="CG669">
        <v>414790</v>
      </c>
      <c r="CH669">
        <v>13198.420294565696</v>
      </c>
      <c r="CI669">
        <v>67920</v>
      </c>
      <c r="CJ669">
        <v>11754.687798562756</v>
      </c>
      <c r="CK669">
        <v>320</v>
      </c>
      <c r="CL669">
        <v>33729.889034515501</v>
      </c>
      <c r="CM669">
        <v>2930</v>
      </c>
      <c r="CN669">
        <v>16338.175413196239</v>
      </c>
      <c r="CO669">
        <v>3980</v>
      </c>
      <c r="CP669">
        <v>10848.320407234292</v>
      </c>
      <c r="CQ669">
        <v>1100</v>
      </c>
      <c r="CR669">
        <v>19731.362982767871</v>
      </c>
      <c r="CS669">
        <v>1186686.936656588</v>
      </c>
      <c r="CV669">
        <v>2908.9472602654801</v>
      </c>
      <c r="CW669">
        <v>259800</v>
      </c>
      <c r="CX669">
        <v>5167.2968314264308</v>
      </c>
      <c r="CY669">
        <v>11200</v>
      </c>
      <c r="CZ669">
        <v>8723.1317697347349</v>
      </c>
      <c r="DA669">
        <v>27080</v>
      </c>
      <c r="DB669">
        <v>3789.1124343962797</v>
      </c>
      <c r="DC669">
        <v>2236972.0590070295</v>
      </c>
      <c r="DD669">
        <v>3130</v>
      </c>
      <c r="DE669">
        <v>192160</v>
      </c>
      <c r="DF669">
        <v>56860.935105654658</v>
      </c>
      <c r="DG669">
        <v>53827.280839143219</v>
      </c>
      <c r="DH669">
        <v>2610</v>
      </c>
      <c r="DI669">
        <v>7500</v>
      </c>
      <c r="DJ669">
        <v>8263.9636039520701</v>
      </c>
      <c r="DK669">
        <v>16692.139383488997</v>
      </c>
      <c r="DL669">
        <v>39131.325809481677</v>
      </c>
      <c r="DM669">
        <v>12528.998747100126</v>
      </c>
      <c r="DP669">
        <v>20175.8839143246</v>
      </c>
      <c r="DQ669">
        <v>73930</v>
      </c>
      <c r="DR669">
        <v>36653.2590639357</v>
      </c>
      <c r="DS669">
        <v>8600</v>
      </c>
      <c r="DT669">
        <v>9500</v>
      </c>
      <c r="DU669">
        <v>40</v>
      </c>
      <c r="DV669">
        <v>900</v>
      </c>
      <c r="DW669">
        <v>178160</v>
      </c>
      <c r="DX669">
        <v>6991.3664710655603</v>
      </c>
      <c r="DY669">
        <v>29104966.681711778</v>
      </c>
      <c r="DZ669">
        <v>11903.219778419561</v>
      </c>
      <c r="EA669">
        <v>2535432.2955933097</v>
      </c>
      <c r="EB669">
        <v>28404.136237682698</v>
      </c>
      <c r="EC669">
        <v>1730</v>
      </c>
      <c r="ED669">
        <v>7650.2183394588783</v>
      </c>
      <c r="EE669">
        <v>10</v>
      </c>
      <c r="EF669">
        <v>4820</v>
      </c>
      <c r="EG669">
        <v>6072360</v>
      </c>
      <c r="EH669">
        <v>8738.8392005808382</v>
      </c>
      <c r="EI669">
        <v>108120.0432480173</v>
      </c>
      <c r="EJ669">
        <v>29771.872297422229</v>
      </c>
      <c r="EK669">
        <v>11470</v>
      </c>
      <c r="EL669">
        <v>48139.144660245634</v>
      </c>
      <c r="EM669">
        <v>360800</v>
      </c>
      <c r="EN669">
        <v>9370</v>
      </c>
      <c r="EO669">
        <v>1903560</v>
      </c>
      <c r="EP669">
        <v>14295.158934533134</v>
      </c>
      <c r="EQ669">
        <v>629238.68109370524</v>
      </c>
      <c r="ET669">
        <v>16225.9872</v>
      </c>
      <c r="EU669">
        <v>1075.4353362241036</v>
      </c>
      <c r="EV669">
        <v>8515.6072152839988</v>
      </c>
      <c r="EW669">
        <v>4430</v>
      </c>
      <c r="EX669">
        <v>3846.8907599999998</v>
      </c>
      <c r="EY669">
        <v>775525.68713960575</v>
      </c>
      <c r="EZ669">
        <v>6260.8302339622833</v>
      </c>
      <c r="FA669">
        <v>1255334.1553200695</v>
      </c>
      <c r="FB669">
        <v>19756.989432997478</v>
      </c>
      <c r="FC669">
        <v>1479187.4224963924</v>
      </c>
      <c r="FD669">
        <v>4497.743345629674</v>
      </c>
      <c r="FE669">
        <v>364870</v>
      </c>
      <c r="FF669">
        <v>5110</v>
      </c>
      <c r="FG669">
        <v>3850130</v>
      </c>
      <c r="FH669">
        <v>15837.75386998342</v>
      </c>
      <c r="FI669">
        <v>3094730</v>
      </c>
      <c r="FJ669">
        <v>22811.80142328034</v>
      </c>
      <c r="FK669">
        <v>15740</v>
      </c>
      <c r="FL669">
        <v>32613.019524163927</v>
      </c>
      <c r="FM669">
        <v>20937.83790621956</v>
      </c>
      <c r="FN669">
        <v>66110.6265134282</v>
      </c>
      <c r="FO669">
        <v>1196106.6666666667</v>
      </c>
      <c r="FP669">
        <v>16450</v>
      </c>
      <c r="FQ669">
        <v>1340870</v>
      </c>
      <c r="FT669">
        <v>7550</v>
      </c>
      <c r="FU669">
        <v>755560</v>
      </c>
      <c r="FV669">
        <v>13300</v>
      </c>
      <c r="FW669">
        <v>202530</v>
      </c>
      <c r="FX669">
        <v>10617.348752648859</v>
      </c>
      <c r="FY669">
        <v>111560</v>
      </c>
      <c r="FZ669">
        <v>44944.527475696981</v>
      </c>
      <c r="GA669">
        <v>51330</v>
      </c>
      <c r="GB669">
        <v>61812.80943628151</v>
      </c>
      <c r="GC669">
        <v>21440</v>
      </c>
      <c r="GD669">
        <v>5520.3973226818725</v>
      </c>
      <c r="GE669">
        <v>9923.5009204412891</v>
      </c>
      <c r="GF669">
        <v>5950.4140728202565</v>
      </c>
      <c r="GG669">
        <v>301531.95694322541</v>
      </c>
      <c r="GH669">
        <v>19326.651833498861</v>
      </c>
      <c r="GI669">
        <v>27813.886609392815</v>
      </c>
      <c r="GJ669">
        <v>21567.290621022577</v>
      </c>
      <c r="GK669">
        <v>101120</v>
      </c>
      <c r="GL669">
        <v>11251.498478537836</v>
      </c>
      <c r="GM669">
        <v>5983880</v>
      </c>
      <c r="GN669">
        <v>22219.58266226573</v>
      </c>
      <c r="GO669">
        <v>8740.0021850005451</v>
      </c>
      <c r="GR669">
        <v>5934.0237694431962</v>
      </c>
      <c r="GS669">
        <v>385033.84697671823</v>
      </c>
      <c r="GT669">
        <v>11350</v>
      </c>
      <c r="GU669">
        <v>2488320</v>
      </c>
      <c r="GV669">
        <v>6800</v>
      </c>
      <c r="GW669">
        <v>835440</v>
      </c>
      <c r="GX669">
        <v>13591.628535581392</v>
      </c>
      <c r="GY669">
        <v>140730</v>
      </c>
      <c r="GZ669">
        <v>10960.452415817281</v>
      </c>
      <c r="HA669">
        <v>3557894.5576848434</v>
      </c>
      <c r="HB669">
        <v>16862.658359487421</v>
      </c>
      <c r="HC669">
        <v>100</v>
      </c>
      <c r="HD669">
        <v>30592.990341322104</v>
      </c>
      <c r="HE669">
        <v>569240</v>
      </c>
      <c r="HF669">
        <v>12569.203964605733</v>
      </c>
      <c r="HG669">
        <v>95258.234434031838</v>
      </c>
      <c r="HH669">
        <v>20929.792749858159</v>
      </c>
      <c r="HI669">
        <v>108066.43080664659</v>
      </c>
      <c r="HL669">
        <v>13384.416784493471</v>
      </c>
      <c r="HM669">
        <v>170084</v>
      </c>
      <c r="HN669">
        <v>13574.301887660249</v>
      </c>
      <c r="HO669">
        <v>423570.6812135019</v>
      </c>
      <c r="HP669" t="e">
        <v>#N/A</v>
      </c>
      <c r="HQ669">
        <v>67.20000000001076</v>
      </c>
      <c r="HR669">
        <v>6593.7134764305547</v>
      </c>
      <c r="HS669">
        <v>1113536.4049780804</v>
      </c>
      <c r="HT669">
        <v>7075.3907939425271</v>
      </c>
      <c r="HU669">
        <v>25199.998740000061</v>
      </c>
      <c r="HX669">
        <v>9991.4923542913675</v>
      </c>
      <c r="HY669">
        <v>3322.8015949447654</v>
      </c>
      <c r="HZ669">
        <v>13749.763602241617</v>
      </c>
      <c r="IA669">
        <v>10850</v>
      </c>
      <c r="IB669">
        <v>15212.496266917969</v>
      </c>
      <c r="IC669">
        <v>4080</v>
      </c>
      <c r="ID669">
        <v>7098.1098834486602</v>
      </c>
      <c r="IE669">
        <v>232500</v>
      </c>
      <c r="IF669">
        <v>15348.290330525931</v>
      </c>
      <c r="IG669">
        <v>426411.44354842021</v>
      </c>
      <c r="IH669">
        <v>3553.5881410125203</v>
      </c>
      <c r="II669">
        <v>2445776.5658581927</v>
      </c>
      <c r="IJ669">
        <v>2030</v>
      </c>
      <c r="IK669">
        <v>322390</v>
      </c>
      <c r="IL669">
        <v>121287.84240151029</v>
      </c>
      <c r="IM669">
        <v>7814191.1442576563</v>
      </c>
      <c r="IN669">
        <v>5259.4411293200001</v>
      </c>
      <c r="IO669">
        <v>146240</v>
      </c>
      <c r="IP669">
        <v>18093.240031981299</v>
      </c>
      <c r="IQ669">
        <v>1900970</v>
      </c>
      <c r="IR669">
        <v>23575.44266829516</v>
      </c>
      <c r="IS669">
        <v>105449.98840050129</v>
      </c>
      <c r="IT669">
        <v>74550.532232492405</v>
      </c>
      <c r="IU669">
        <v>4180</v>
      </c>
      <c r="IV669">
        <v>22937.561648548544</v>
      </c>
      <c r="IW669">
        <v>533356.38667478599</v>
      </c>
      <c r="IX669">
        <v>186529.36909983741</v>
      </c>
      <c r="IY669">
        <v>23710</v>
      </c>
      <c r="IZ669">
        <v>51755.7402</v>
      </c>
      <c r="JA669">
        <v>1220251.5461270516</v>
      </c>
      <c r="JB669">
        <v>14029.69279736223</v>
      </c>
      <c r="JC669">
        <v>60315.131007191369</v>
      </c>
      <c r="JD669">
        <v>9347.9714306518563</v>
      </c>
      <c r="JE669">
        <v>21453.295709340644</v>
      </c>
      <c r="JF669">
        <v>34887.4872915284</v>
      </c>
      <c r="JG669">
        <v>13200</v>
      </c>
      <c r="JH669">
        <v>12615.452500000001</v>
      </c>
      <c r="JI669">
        <v>258250</v>
      </c>
      <c r="JJ669">
        <v>73200.554977962529</v>
      </c>
      <c r="JK669">
        <v>575181.60000009206</v>
      </c>
      <c r="JN669">
        <v>40362.67206581364</v>
      </c>
      <c r="JO669">
        <v>2429190</v>
      </c>
      <c r="JR669">
        <v>25690.593000000001</v>
      </c>
      <c r="JS669">
        <v>38000</v>
      </c>
      <c r="NG669">
        <v>18450.783574206915</v>
      </c>
      <c r="NH669">
        <v>5225579.3909768248</v>
      </c>
      <c r="NI669">
        <v>10939.59431741228</v>
      </c>
      <c r="NJ669">
        <v>810380</v>
      </c>
      <c r="NK669">
        <v>26425.11459880033</v>
      </c>
      <c r="NL669">
        <v>633420</v>
      </c>
      <c r="NM669">
        <v>11794.220114973177</v>
      </c>
      <c r="NN669">
        <v>2515621.0828103842</v>
      </c>
      <c r="NO669">
        <v>21631.840135151404</v>
      </c>
      <c r="NP669">
        <v>106650.92486713927</v>
      </c>
      <c r="NQ669">
        <v>23697.778743410774</v>
      </c>
      <c r="NR669">
        <v>2291318.9905381282</v>
      </c>
      <c r="NS669">
        <v>25021.976767293942</v>
      </c>
      <c r="NT669">
        <v>118720</v>
      </c>
      <c r="NU669">
        <v>23928.142033742428</v>
      </c>
      <c r="NV669">
        <v>4172.9987481003755</v>
      </c>
      <c r="NW669">
        <v>6885.087847731912</v>
      </c>
      <c r="NX669">
        <v>3000</v>
      </c>
      <c r="NY669">
        <v>80915.512421973006</v>
      </c>
      <c r="NZ669">
        <v>105083.91593286724</v>
      </c>
      <c r="OA669">
        <v>50890.393157421815</v>
      </c>
      <c r="OB669">
        <v>1790</v>
      </c>
      <c r="OC669">
        <v>24832.201681269638</v>
      </c>
      <c r="OD669">
        <v>728571.18214279553</v>
      </c>
      <c r="OE669">
        <v>16065.934999999999</v>
      </c>
      <c r="OF669">
        <v>151290</v>
      </c>
      <c r="OG669">
        <v>8874.4947519228735</v>
      </c>
      <c r="OH669">
        <v>6810</v>
      </c>
      <c r="OI669">
        <v>13253.89087343758</v>
      </c>
      <c r="OJ669">
        <v>164680</v>
      </c>
      <c r="OK669">
        <v>12650</v>
      </c>
      <c r="OL669">
        <v>5718970</v>
      </c>
      <c r="OM669">
        <v>12901.519309873975</v>
      </c>
      <c r="ON669">
        <v>189846.72406130467</v>
      </c>
      <c r="OO669">
        <v>45668.503595432936</v>
      </c>
      <c r="OP669">
        <v>10370</v>
      </c>
      <c r="OQ669">
        <v>98851.007253599993</v>
      </c>
      <c r="OR669">
        <v>390</v>
      </c>
      <c r="OS669">
        <v>35630.492948930703</v>
      </c>
      <c r="OT669">
        <v>1097980</v>
      </c>
      <c r="OU669">
        <v>26282.435342981702</v>
      </c>
      <c r="OV669">
        <v>183399.46490490972</v>
      </c>
      <c r="OW669">
        <v>12546.131088675664</v>
      </c>
      <c r="OX669">
        <v>180</v>
      </c>
      <c r="OY669">
        <v>5925.1260073101694</v>
      </c>
      <c r="OZ669">
        <v>11620</v>
      </c>
      <c r="PA669">
        <v>4317.4177263436222</v>
      </c>
      <c r="PB669">
        <v>283499.29912516952</v>
      </c>
      <c r="PC669">
        <v>4195.9137391758404</v>
      </c>
      <c r="PD669">
        <v>413450</v>
      </c>
      <c r="PE669">
        <v>38900</v>
      </c>
      <c r="PF669">
        <v>1269270</v>
      </c>
      <c r="PG669">
        <v>35923.615060660406</v>
      </c>
      <c r="PH669">
        <v>398110</v>
      </c>
      <c r="PI669">
        <v>11700</v>
      </c>
      <c r="PJ669">
        <v>100</v>
      </c>
      <c r="PM669">
        <v>28504.016717463001</v>
      </c>
      <c r="PN669">
        <v>1119660</v>
      </c>
      <c r="PO669">
        <v>6696.1911073184965</v>
      </c>
      <c r="PP669">
        <v>1407997.3896945049</v>
      </c>
      <c r="PQ669">
        <v>20832.636089442844</v>
      </c>
      <c r="PR669">
        <v>100</v>
      </c>
      <c r="PS669">
        <v>8757.0464617882735</v>
      </c>
      <c r="PT669">
        <v>6524.5936950811792</v>
      </c>
      <c r="PU669">
        <v>8270</v>
      </c>
      <c r="PV669">
        <v>3130</v>
      </c>
      <c r="PW669">
        <v>57611.123359518002</v>
      </c>
      <c r="PX669">
        <v>6730</v>
      </c>
      <c r="PY669">
        <v>16528.191573856024</v>
      </c>
      <c r="PZ669">
        <v>100874.93831032742</v>
      </c>
      <c r="QA669">
        <v>33807.909866305672</v>
      </c>
      <c r="QB669">
        <v>5898.0633847096542</v>
      </c>
      <c r="QC669">
        <v>110167.94030161935</v>
      </c>
      <c r="QD669">
        <v>984744.39389775752</v>
      </c>
      <c r="QE669">
        <v>7213.16396958729</v>
      </c>
      <c r="QF669">
        <v>18890</v>
      </c>
      <c r="QG669">
        <v>37900</v>
      </c>
      <c r="QH669">
        <v>810</v>
      </c>
      <c r="QI669">
        <v>24940.627301621862</v>
      </c>
      <c r="QJ669">
        <v>94080</v>
      </c>
      <c r="QK669">
        <v>6643.8197767927368</v>
      </c>
      <c r="QL669">
        <v>3790</v>
      </c>
      <c r="QM669">
        <v>44830.2074371946</v>
      </c>
      <c r="QN669">
        <v>18127.452719118362</v>
      </c>
      <c r="QO669">
        <v>14638.985484243311</v>
      </c>
      <c r="QP669">
        <v>15007.585515676843</v>
      </c>
      <c r="QQ669">
        <v>109950.59522786626</v>
      </c>
      <c r="QR669">
        <v>15530</v>
      </c>
      <c r="QS669">
        <v>19567.510633835635</v>
      </c>
      <c r="QT669">
        <v>115295.94235202883</v>
      </c>
      <c r="QU669">
        <v>21500</v>
      </c>
      <c r="QV669">
        <v>300</v>
      </c>
      <c r="QW669">
        <v>8739.7310371095027</v>
      </c>
      <c r="QX669">
        <v>11330</v>
      </c>
      <c r="QY669">
        <v>88148.550877609436</v>
      </c>
      <c r="QZ669">
        <v>19490</v>
      </c>
      <c r="RA669">
        <v>13438.794401052421</v>
      </c>
      <c r="RB669">
        <v>18989.990505004746</v>
      </c>
      <c r="RC669">
        <v>21182.52765</v>
      </c>
      <c r="RD669">
        <v>232159.54588875515</v>
      </c>
      <c r="RE669">
        <v>6560.4672015011993</v>
      </c>
      <c r="RF669">
        <v>57551.994244800575</v>
      </c>
      <c r="RG669">
        <v>25080.193862243534</v>
      </c>
      <c r="RH669">
        <v>920.00023000005751</v>
      </c>
      <c r="RI669">
        <v>12732.279734412248</v>
      </c>
      <c r="RJ669">
        <v>4720</v>
      </c>
      <c r="RK669">
        <v>28802.100155297154</v>
      </c>
      <c r="RL669">
        <v>675.58170212045707</v>
      </c>
      <c r="RM669">
        <v>3460</v>
      </c>
      <c r="RN669">
        <v>5499710</v>
      </c>
      <c r="RO669">
        <v>24705.272503762219</v>
      </c>
      <c r="RP669">
        <v>18950</v>
      </c>
      <c r="RS669">
        <v>87088.932072634896</v>
      </c>
      <c r="RT669">
        <v>126.50003162500791</v>
      </c>
      <c r="RU669">
        <v>91093.232268831445</v>
      </c>
      <c r="RV669">
        <v>312044.84397757798</v>
      </c>
      <c r="RW669">
        <v>30506.083421344516</v>
      </c>
      <c r="RX669">
        <v>10</v>
      </c>
      <c r="RY669">
        <v>14545.456</v>
      </c>
      <c r="RZ669">
        <v>1492666.8507333149</v>
      </c>
      <c r="SA669">
        <v>6518.2064999999993</v>
      </c>
      <c r="SB669">
        <v>317800</v>
      </c>
      <c r="SC669">
        <v>33147.656673171441</v>
      </c>
      <c r="SD669">
        <v>99800</v>
      </c>
      <c r="SE669">
        <v>12421.423199999999</v>
      </c>
      <c r="SF669">
        <v>44240</v>
      </c>
      <c r="SG669">
        <v>50065.705991297815</v>
      </c>
      <c r="SH669">
        <v>3630</v>
      </c>
      <c r="SI669">
        <v>28925.940318892441</v>
      </c>
      <c r="SJ669">
        <v>736860.26474409655</v>
      </c>
      <c r="SK669">
        <v>33731.526383770426</v>
      </c>
      <c r="SL669">
        <v>100</v>
      </c>
      <c r="SM669">
        <v>6892.1493300000002</v>
      </c>
      <c r="SN669">
        <v>79980</v>
      </c>
      <c r="SO669">
        <v>8577.487901009019</v>
      </c>
      <c r="SP669">
        <v>20</v>
      </c>
      <c r="SQ669">
        <v>41988.252999999997</v>
      </c>
      <c r="SR669">
        <v>590</v>
      </c>
      <c r="SS669">
        <v>22963.813975555877</v>
      </c>
      <c r="ST669">
        <v>83170</v>
      </c>
      <c r="SW669">
        <v>11874.136630852799</v>
      </c>
      <c r="SX669">
        <v>3230</v>
      </c>
      <c r="SY669">
        <v>7288.9474097544999</v>
      </c>
      <c r="SZ669">
        <v>1400</v>
      </c>
      <c r="TA669">
        <v>24796.371115925533</v>
      </c>
      <c r="TB669">
        <v>3448030.2092720615</v>
      </c>
      <c r="TC669">
        <v>3650</v>
      </c>
      <c r="TD669">
        <v>1139910</v>
      </c>
      <c r="TE669">
        <v>29709.035184928107</v>
      </c>
      <c r="TF669">
        <v>230</v>
      </c>
      <c r="TG669">
        <v>24612.949513111096</v>
      </c>
      <c r="TH669">
        <v>5620</v>
      </c>
      <c r="TI669">
        <v>7565.9720583053204</v>
      </c>
      <c r="TJ669">
        <v>105520</v>
      </c>
      <c r="TK669">
        <v>8406.8954600261404</v>
      </c>
      <c r="TL669">
        <v>771800</v>
      </c>
      <c r="TM669">
        <v>16448.247090707959</v>
      </c>
      <c r="TN669">
        <v>329670</v>
      </c>
      <c r="TO669">
        <v>9731.1212219398567</v>
      </c>
      <c r="TP669">
        <v>7190</v>
      </c>
      <c r="TQ669">
        <v>9727.3012524884689</v>
      </c>
      <c r="TR669">
        <v>713539.41255113063</v>
      </c>
      <c r="TS669">
        <v>5793.9808500499157</v>
      </c>
      <c r="TT669">
        <v>142860</v>
      </c>
      <c r="TU669">
        <v>33801.6414</v>
      </c>
      <c r="TV669">
        <v>793252.06970570365</v>
      </c>
      <c r="TW669">
        <v>19516.091622712367</v>
      </c>
      <c r="TX669">
        <v>60730</v>
      </c>
      <c r="TY669">
        <v>15174.90787517715</v>
      </c>
      <c r="TZ669">
        <v>6660469.7591167493</v>
      </c>
      <c r="UA669">
        <v>10707.761272953523</v>
      </c>
      <c r="UB669">
        <v>21750</v>
      </c>
      <c r="UC669">
        <v>8910</v>
      </c>
      <c r="UD669">
        <v>985400</v>
      </c>
      <c r="UE669">
        <v>3895.3493711676197</v>
      </c>
      <c r="UF669">
        <v>13810</v>
      </c>
      <c r="UG669">
        <v>18870.666699830646</v>
      </c>
      <c r="UH669">
        <v>822400</v>
      </c>
      <c r="UI669">
        <v>38717.7348596624</v>
      </c>
      <c r="UJ669">
        <v>37070</v>
      </c>
      <c r="UK669">
        <v>6600</v>
      </c>
      <c r="UL669">
        <v>280</v>
      </c>
      <c r="UM669">
        <v>8970</v>
      </c>
      <c r="UN669">
        <v>14250</v>
      </c>
      <c r="UO669">
        <v>15350.6073459544</v>
      </c>
      <c r="UP669">
        <v>3840320</v>
      </c>
      <c r="UQ669">
        <v>22856.374869720039</v>
      </c>
      <c r="UR669">
        <v>2995910.5190185243</v>
      </c>
      <c r="US669">
        <v>4130.9094399999994</v>
      </c>
      <c r="UT669">
        <v>27090</v>
      </c>
      <c r="UU669">
        <v>9100.7018992025587</v>
      </c>
      <c r="UV669">
        <v>1917650</v>
      </c>
      <c r="UW669">
        <v>13203.664429794195</v>
      </c>
      <c r="UX669">
        <v>4400</v>
      </c>
      <c r="UY669">
        <v>25655.196669831999</v>
      </c>
      <c r="UZ669">
        <v>125980</v>
      </c>
      <c r="VA669">
        <v>4410.1898842851506</v>
      </c>
      <c r="VB669">
        <v>187833.92486643005</v>
      </c>
      <c r="VC669">
        <v>11209.017915103961</v>
      </c>
      <c r="VD669">
        <v>553410</v>
      </c>
      <c r="VE669">
        <v>40757.393118896405</v>
      </c>
      <c r="VF669">
        <v>111670.87766582335</v>
      </c>
      <c r="VG669">
        <v>4010</v>
      </c>
      <c r="VH669">
        <v>2366190</v>
      </c>
      <c r="VI669">
        <v>21138.983220540224</v>
      </c>
      <c r="VJ669">
        <v>25763.852752019797</v>
      </c>
      <c r="VM669">
        <v>3950</v>
      </c>
      <c r="VN669">
        <v>10110</v>
      </c>
      <c r="VO669">
        <v>48785.685193907841</v>
      </c>
      <c r="VP669">
        <v>82830</v>
      </c>
      <c r="VQ669">
        <v>19362.937381889078</v>
      </c>
      <c r="VR669">
        <v>5940</v>
      </c>
      <c r="VS669">
        <v>22817.385600000001</v>
      </c>
      <c r="VT669">
        <v>9164.064791016197</v>
      </c>
      <c r="VU669">
        <v>6230</v>
      </c>
      <c r="VV669">
        <v>4400</v>
      </c>
      <c r="VW669">
        <v>4600</v>
      </c>
      <c r="VX669">
        <v>718070</v>
      </c>
      <c r="VY669">
        <v>17987.100395247344</v>
      </c>
      <c r="VZ669">
        <v>39910</v>
      </c>
      <c r="WA669">
        <v>28793.963924993357</v>
      </c>
      <c r="WB669">
        <v>11880</v>
      </c>
      <c r="WC669">
        <v>20078.488499999999</v>
      </c>
      <c r="WD669">
        <v>117160</v>
      </c>
      <c r="WE669">
        <v>39756.778445006181</v>
      </c>
      <c r="WF669">
        <v>2730</v>
      </c>
      <c r="WG669">
        <v>7474.1864853092939</v>
      </c>
      <c r="WH669">
        <v>1337479.4331260284</v>
      </c>
      <c r="WI669">
        <v>94436.333987335121</v>
      </c>
      <c r="WJ669">
        <v>17350</v>
      </c>
      <c r="WK669">
        <v>21494.611289392375</v>
      </c>
      <c r="WL669">
        <v>2919604.1732287141</v>
      </c>
      <c r="WM669">
        <v>8810</v>
      </c>
      <c r="WN669">
        <v>4375690</v>
      </c>
      <c r="WO669">
        <v>37585.742527559996</v>
      </c>
      <c r="WP669">
        <v>15500</v>
      </c>
      <c r="WQ669">
        <v>16983.084097512001</v>
      </c>
      <c r="WR669">
        <v>144744.04927784132</v>
      </c>
      <c r="WS669">
        <v>43162.011400975753</v>
      </c>
      <c r="WT669">
        <v>232419.88379005808</v>
      </c>
      <c r="WU669">
        <v>16371.88072991403</v>
      </c>
      <c r="WV669">
        <v>1599086.1240705415</v>
      </c>
      <c r="WW669">
        <v>23113.783211790254</v>
      </c>
      <c r="WX669">
        <v>1160</v>
      </c>
      <c r="WY669">
        <v>54942.584895241809</v>
      </c>
      <c r="WZ669">
        <v>212020</v>
      </c>
      <c r="XA669">
        <v>35078.557691627997</v>
      </c>
      <c r="XB669">
        <v>1127830</v>
      </c>
      <c r="XC669">
        <v>17448.581000000002</v>
      </c>
      <c r="XD669">
        <v>1110290</v>
      </c>
      <c r="XE669">
        <v>6526.2736572086005</v>
      </c>
      <c r="XF669">
        <v>1065.999680200096</v>
      </c>
      <c r="XG669">
        <v>17131.407581470565</v>
      </c>
      <c r="XH669">
        <v>63452.609582877274</v>
      </c>
      <c r="XI669">
        <v>7059.6644747000573</v>
      </c>
      <c r="XJ669">
        <v>1861354.7431761478</v>
      </c>
      <c r="XK669">
        <v>16372.582774416001</v>
      </c>
      <c r="XL669">
        <v>245170</v>
      </c>
      <c r="XM669">
        <v>16836.709594261891</v>
      </c>
      <c r="XN669">
        <v>278840</v>
      </c>
      <c r="XO669">
        <v>13397.950691474369</v>
      </c>
      <c r="XP669">
        <v>955050</v>
      </c>
      <c r="XS669">
        <v>10041.614039891198</v>
      </c>
      <c r="XT669">
        <v>2772446.5446947464</v>
      </c>
      <c r="XU669">
        <v>7846.8808125991281</v>
      </c>
      <c r="XV669">
        <v>38981.99411041649</v>
      </c>
      <c r="XW669">
        <v>7237.9260702266702</v>
      </c>
      <c r="XX669">
        <v>883076.17135081242</v>
      </c>
      <c r="XY669">
        <v>11102.089851189781</v>
      </c>
      <c r="XZ669">
        <v>40986.012295805325</v>
      </c>
      <c r="YA669">
        <v>9491.9101725821456</v>
      </c>
      <c r="YB669">
        <v>10</v>
      </c>
      <c r="YC669">
        <v>3680</v>
      </c>
      <c r="YD669">
        <v>2982050</v>
      </c>
      <c r="YE669">
        <v>5975.9564643739595</v>
      </c>
      <c r="YF669">
        <v>103296.04131841652</v>
      </c>
      <c r="YG669">
        <v>12052.74938725287</v>
      </c>
      <c r="YH669">
        <v>67724.996613750161</v>
      </c>
      <c r="YI669">
        <v>44167.580442711762</v>
      </c>
      <c r="YJ669">
        <v>48505.273787383077</v>
      </c>
      <c r="YK669">
        <v>14667.228901085693</v>
      </c>
      <c r="YL669">
        <v>43190</v>
      </c>
      <c r="YM669">
        <v>15937.312508329996</v>
      </c>
      <c r="YN669">
        <v>37080</v>
      </c>
      <c r="YO669">
        <v>11150</v>
      </c>
      <c r="YP669">
        <v>262580</v>
      </c>
      <c r="YQ669">
        <v>25777.213237399748</v>
      </c>
      <c r="YR669">
        <v>1371394.5200236714</v>
      </c>
      <c r="YS669">
        <v>8930.390493291372</v>
      </c>
      <c r="YT669">
        <v>423950.93132172077</v>
      </c>
      <c r="YU669">
        <v>42600</v>
      </c>
      <c r="YV669">
        <v>212110</v>
      </c>
      <c r="YW669">
        <v>40524.770421659181</v>
      </c>
      <c r="YX669">
        <v>87.999991200000878</v>
      </c>
      <c r="ZA669">
        <v>9447.0830000644419</v>
      </c>
      <c r="ZB669">
        <v>7580</v>
      </c>
      <c r="ZC669">
        <v>6750</v>
      </c>
      <c r="ZD669">
        <v>464410</v>
      </c>
      <c r="ZE669">
        <v>38507.570663940001</v>
      </c>
      <c r="ZF669">
        <v>50860</v>
      </c>
      <c r="ZG669">
        <v>57111.622322104107</v>
      </c>
      <c r="ZH669">
        <v>1600</v>
      </c>
      <c r="ZI669">
        <v>38942.576193035966</v>
      </c>
      <c r="ZJ669">
        <v>22050</v>
      </c>
      <c r="ZK669">
        <v>18138.227025445078</v>
      </c>
      <c r="ZL669">
        <v>121510</v>
      </c>
      <c r="ZM669">
        <v>3520</v>
      </c>
      <c r="ZN669">
        <v>604470</v>
      </c>
      <c r="ZO669">
        <v>10541.631599999999</v>
      </c>
      <c r="ZP669">
        <v>103880</v>
      </c>
      <c r="ZQ669">
        <v>36266.376755024641</v>
      </c>
      <c r="ZR669">
        <v>3363.0979821409078</v>
      </c>
      <c r="ZS669">
        <v>14512.026052046866</v>
      </c>
      <c r="ZT669">
        <v>10945860.518049119</v>
      </c>
      <c r="ZW669">
        <v>20000.379411986054</v>
      </c>
      <c r="ZX669">
        <v>80</v>
      </c>
      <c r="ZY669">
        <v>6992.2019818692652</v>
      </c>
      <c r="ZZ669">
        <v>4613320.4602992898</v>
      </c>
      <c r="AAA669">
        <v>186116.27680113132</v>
      </c>
      <c r="AAB669">
        <v>125820</v>
      </c>
      <c r="AAC669">
        <v>11263.390032049172</v>
      </c>
      <c r="AAD669">
        <v>1573073.5209678134</v>
      </c>
      <c r="AAE669">
        <v>11497.334457791656</v>
      </c>
      <c r="AAF669">
        <v>17029.108912785345</v>
      </c>
      <c r="AAG669">
        <v>42340.346444715971</v>
      </c>
      <c r="AAH669">
        <v>755578.92444210756</v>
      </c>
      <c r="AAI669">
        <v>12100</v>
      </c>
      <c r="AAJ669">
        <v>20030</v>
      </c>
      <c r="AAK669">
        <v>27000</v>
      </c>
      <c r="AAL669">
        <v>3380</v>
      </c>
      <c r="AAM669">
        <v>17377.677653510538</v>
      </c>
      <c r="AAN669">
        <v>93186.563773361398</v>
      </c>
      <c r="AAO669">
        <v>20853.363338543062</v>
      </c>
      <c r="AAP669">
        <v>388840</v>
      </c>
      <c r="AAQ669">
        <v>16607.200459720028</v>
      </c>
      <c r="AAR669">
        <v>503123.52928258234</v>
      </c>
      <c r="AAS669">
        <v>51488.139468786001</v>
      </c>
      <c r="AAT669">
        <v>1375.6597608974926</v>
      </c>
      <c r="AAU669">
        <v>26260.863000000001</v>
      </c>
      <c r="AAV669">
        <v>771914.69297867327</v>
      </c>
      <c r="AAW669">
        <v>27151.632176742183</v>
      </c>
      <c r="AAX669">
        <v>214410</v>
      </c>
      <c r="AAY669">
        <v>23825.396700000001</v>
      </c>
      <c r="AAZ669">
        <v>68070</v>
      </c>
      <c r="ABA669">
        <v>8100.5944223383212</v>
      </c>
      <c r="ABB669">
        <v>625775.57484487875</v>
      </c>
      <c r="ABC669">
        <v>13482.390527332167</v>
      </c>
      <c r="ABD669">
        <v>1098649.2792257841</v>
      </c>
      <c r="ABE669">
        <v>15577.354210959234</v>
      </c>
      <c r="ABF669">
        <v>495986.3153687591</v>
      </c>
      <c r="ABI669">
        <v>5390</v>
      </c>
      <c r="ABJ669">
        <v>72080</v>
      </c>
      <c r="ABK669">
        <v>11249.995012573116</v>
      </c>
      <c r="ABL669">
        <v>434131.38158686069</v>
      </c>
      <c r="ABM669">
        <v>10867.179439190888</v>
      </c>
      <c r="ABN669">
        <v>3470</v>
      </c>
      <c r="ABO669">
        <v>8186.9681375500231</v>
      </c>
      <c r="ABP669">
        <v>698950</v>
      </c>
    </row>
    <row r="670" spans="1:744" x14ac:dyDescent="0.25">
      <c r="A670" s="6">
        <v>42867</v>
      </c>
      <c r="B670">
        <v>18499.558751708166</v>
      </c>
      <c r="C670">
        <v>172534.98274650172</v>
      </c>
      <c r="D670">
        <v>11371.238026755002</v>
      </c>
      <c r="E670">
        <v>90761.445461934534</v>
      </c>
      <c r="F670">
        <v>5655.7514927980665</v>
      </c>
      <c r="G670">
        <v>592330</v>
      </c>
      <c r="H670">
        <v>1230</v>
      </c>
      <c r="I670">
        <v>2824960</v>
      </c>
      <c r="J670">
        <v>2570</v>
      </c>
      <c r="K670">
        <v>666180</v>
      </c>
      <c r="L670">
        <v>15231.4827</v>
      </c>
      <c r="M670">
        <v>1140</v>
      </c>
      <c r="N670">
        <v>2690</v>
      </c>
      <c r="O670">
        <v>127610</v>
      </c>
      <c r="R670">
        <v>10940.051025171657</v>
      </c>
      <c r="S670">
        <v>58570</v>
      </c>
      <c r="T670">
        <v>3750</v>
      </c>
      <c r="U670">
        <v>13450</v>
      </c>
      <c r="V670">
        <v>8586.3948799999998</v>
      </c>
      <c r="W670">
        <v>195740</v>
      </c>
      <c r="X670">
        <v>28000</v>
      </c>
      <c r="Y670">
        <v>3000</v>
      </c>
      <c r="Z670">
        <v>42610.066803285088</v>
      </c>
      <c r="AA670">
        <v>2549.9987250006375</v>
      </c>
      <c r="AB670">
        <v>2900</v>
      </c>
      <c r="AC670">
        <v>34970</v>
      </c>
      <c r="AD670">
        <v>40458.327295785843</v>
      </c>
      <c r="AE670">
        <v>86746.666666666672</v>
      </c>
      <c r="AF670">
        <v>4310</v>
      </c>
      <c r="AG670">
        <v>2923170</v>
      </c>
      <c r="AJ670">
        <v>4752.2807107453527</v>
      </c>
      <c r="AK670">
        <v>52630</v>
      </c>
      <c r="AL670">
        <v>3533.0868</v>
      </c>
      <c r="AM670">
        <v>96870</v>
      </c>
      <c r="AN670">
        <v>2476.18988734</v>
      </c>
      <c r="AO670">
        <v>12159.002891471682</v>
      </c>
      <c r="AP670">
        <v>22758.420812781937</v>
      </c>
      <c r="AQ670">
        <v>1786840.9778389395</v>
      </c>
      <c r="AR670">
        <v>25916.656299999999</v>
      </c>
      <c r="AS670">
        <v>1120080.4480321791</v>
      </c>
      <c r="AT670">
        <v>22338.6685</v>
      </c>
      <c r="AU670">
        <v>447069.17066252179</v>
      </c>
      <c r="AV670">
        <v>15847.764205467465</v>
      </c>
      <c r="AW670">
        <v>674703.52636361681</v>
      </c>
      <c r="AX670">
        <v>12804.795244800001</v>
      </c>
      <c r="AY670">
        <v>412400</v>
      </c>
      <c r="AZ670">
        <v>4530</v>
      </c>
      <c r="BA670">
        <v>142690</v>
      </c>
      <c r="BB670">
        <v>22707.119046329655</v>
      </c>
      <c r="BC670">
        <v>400</v>
      </c>
      <c r="BD670">
        <v>1060</v>
      </c>
      <c r="BE670">
        <v>21840</v>
      </c>
      <c r="BF670">
        <v>16117.339745857211</v>
      </c>
      <c r="BG670">
        <v>5050</v>
      </c>
      <c r="BH670">
        <v>2640</v>
      </c>
      <c r="BI670">
        <v>176070</v>
      </c>
      <c r="BJ670">
        <v>4262.1421435708507</v>
      </c>
      <c r="BK670">
        <v>510</v>
      </c>
      <c r="BL670">
        <v>24212.284809496377</v>
      </c>
      <c r="BM670">
        <v>1220</v>
      </c>
      <c r="BN670">
        <v>29588.315017033394</v>
      </c>
      <c r="BO670">
        <v>240292.87208787125</v>
      </c>
      <c r="BP670">
        <v>6233.1270495060417</v>
      </c>
      <c r="BQ670">
        <v>1191.7994756082308</v>
      </c>
      <c r="BR670">
        <v>20808.978537532501</v>
      </c>
      <c r="BS670">
        <v>111140.95223624754</v>
      </c>
      <c r="BT670">
        <v>48172.373141360215</v>
      </c>
      <c r="BU670">
        <v>25230</v>
      </c>
      <c r="BV670">
        <v>2670</v>
      </c>
      <c r="BW670">
        <v>10534930</v>
      </c>
      <c r="BX670">
        <v>22600.632702850999</v>
      </c>
      <c r="BY670">
        <v>1000</v>
      </c>
      <c r="BZ670">
        <v>8597.2699441661989</v>
      </c>
      <c r="CA670">
        <v>19152646.255074579</v>
      </c>
      <c r="CB670">
        <v>3273.8723800000002</v>
      </c>
      <c r="CC670">
        <v>1543.9209026223557</v>
      </c>
      <c r="CD670">
        <v>21897.637675361286</v>
      </c>
      <c r="CE670">
        <v>20</v>
      </c>
      <c r="CF670">
        <v>18389.232378668101</v>
      </c>
      <c r="CG670">
        <v>631790</v>
      </c>
      <c r="CH670">
        <v>13198.420294565696</v>
      </c>
      <c r="CI670">
        <v>26560</v>
      </c>
      <c r="CJ670">
        <v>11871.844155359062</v>
      </c>
      <c r="CK670">
        <v>470</v>
      </c>
      <c r="CL670">
        <v>32553.264998427749</v>
      </c>
      <c r="CM670">
        <v>1230</v>
      </c>
      <c r="CN670">
        <v>16338.175413196239</v>
      </c>
      <c r="CO670">
        <v>400</v>
      </c>
      <c r="CP670">
        <v>10255.052884963667</v>
      </c>
      <c r="CQ670">
        <v>3600</v>
      </c>
      <c r="CR670">
        <v>20090.115037000014</v>
      </c>
      <c r="CS670">
        <v>1175232.5973837571</v>
      </c>
      <c r="CV670">
        <v>2917.9254925502505</v>
      </c>
      <c r="CW670">
        <v>858020</v>
      </c>
      <c r="CX670">
        <v>5002.3831027638862</v>
      </c>
      <c r="CY670">
        <v>18540</v>
      </c>
      <c r="CZ670">
        <v>8642.7342419030774</v>
      </c>
      <c r="DA670">
        <v>24870</v>
      </c>
      <c r="DB670">
        <v>3545.0472212306572</v>
      </c>
      <c r="DC670">
        <v>671713.35398810753</v>
      </c>
      <c r="DD670">
        <v>3180</v>
      </c>
      <c r="DE670">
        <v>22720</v>
      </c>
      <c r="DF670">
        <v>55833.596922284625</v>
      </c>
      <c r="DG670">
        <v>33675.296184427869</v>
      </c>
      <c r="DH670">
        <v>2790</v>
      </c>
      <c r="DI670">
        <v>4850</v>
      </c>
      <c r="DJ670">
        <v>8193.9300140880696</v>
      </c>
      <c r="DK670">
        <v>4590.3383304594745</v>
      </c>
      <c r="DL670">
        <v>39408.36174441607</v>
      </c>
      <c r="DM670">
        <v>30161.996983800302</v>
      </c>
      <c r="DN670">
        <v>25495.527880704001</v>
      </c>
      <c r="DO670">
        <v>20</v>
      </c>
      <c r="DP670">
        <v>20263.2254031312</v>
      </c>
      <c r="DQ670">
        <v>53080</v>
      </c>
      <c r="DV670">
        <v>890</v>
      </c>
      <c r="DW670">
        <v>46160</v>
      </c>
      <c r="DX670">
        <v>6542.0498598145605</v>
      </c>
      <c r="DY670">
        <v>6640228.5722156456</v>
      </c>
      <c r="DZ670">
        <v>12047.501230279197</v>
      </c>
      <c r="EA670">
        <v>1553983.774283967</v>
      </c>
      <c r="EB670">
        <v>28664.724643532998</v>
      </c>
      <c r="EC670">
        <v>2800</v>
      </c>
      <c r="EF670">
        <v>4650</v>
      </c>
      <c r="EG670">
        <v>6732070</v>
      </c>
      <c r="EH670">
        <v>8840.0612762632409</v>
      </c>
      <c r="EI670">
        <v>12792.005116802047</v>
      </c>
      <c r="EL670">
        <v>48495.071792668903</v>
      </c>
      <c r="EM670">
        <v>260390</v>
      </c>
      <c r="EN670">
        <v>8760</v>
      </c>
      <c r="EO670">
        <v>1577360</v>
      </c>
      <c r="EP670">
        <v>14330.455623260383</v>
      </c>
      <c r="EQ670">
        <v>1129938.4460414217</v>
      </c>
      <c r="ER670">
        <v>22500</v>
      </c>
      <c r="ES670">
        <v>20</v>
      </c>
      <c r="ET670">
        <v>15203.1456</v>
      </c>
      <c r="EU670">
        <v>21.508706724482071</v>
      </c>
      <c r="EV670">
        <v>8910.0142863076799</v>
      </c>
      <c r="EW670">
        <v>820</v>
      </c>
      <c r="EX670">
        <v>3712.9194399999997</v>
      </c>
      <c r="EY670">
        <v>589233.57626094902</v>
      </c>
      <c r="EZ670">
        <v>5853.8762687547351</v>
      </c>
      <c r="FA670">
        <v>283606.41701638955</v>
      </c>
      <c r="FB670">
        <v>19361.849644337522</v>
      </c>
      <c r="FC670">
        <v>868922.04436117713</v>
      </c>
      <c r="FD670">
        <v>4419.9277168125518</v>
      </c>
      <c r="FE670">
        <v>596650</v>
      </c>
      <c r="FF670">
        <v>5090</v>
      </c>
      <c r="FG670">
        <v>2951030</v>
      </c>
      <c r="FH670">
        <v>15884.611129953786</v>
      </c>
      <c r="FI670">
        <v>3232780</v>
      </c>
      <c r="FJ670">
        <v>22637.665534553009</v>
      </c>
      <c r="FK670">
        <v>20</v>
      </c>
      <c r="FL670">
        <v>32376.693295727957</v>
      </c>
      <c r="FM670">
        <v>45220.55547795169</v>
      </c>
      <c r="FN670">
        <v>62722.186550362625</v>
      </c>
      <c r="FO670">
        <v>488933.33333333331</v>
      </c>
      <c r="FP670">
        <v>16400</v>
      </c>
      <c r="FQ670">
        <v>70420</v>
      </c>
      <c r="FT670">
        <v>7090</v>
      </c>
      <c r="FU670">
        <v>1014260</v>
      </c>
      <c r="FV670">
        <v>13300</v>
      </c>
      <c r="FW670">
        <v>229670</v>
      </c>
      <c r="FX670">
        <v>10855.050590394729</v>
      </c>
      <c r="FY670">
        <v>93490</v>
      </c>
      <c r="FZ670">
        <v>45997.282173325926</v>
      </c>
      <c r="GA670">
        <v>56220</v>
      </c>
      <c r="GB670">
        <v>61888.190911203805</v>
      </c>
      <c r="GC670">
        <v>42950</v>
      </c>
      <c r="GD670">
        <v>5491.0335071356903</v>
      </c>
      <c r="GE670">
        <v>9741.1394946445143</v>
      </c>
      <c r="GF670">
        <v>6033.0587127205381</v>
      </c>
      <c r="GG670">
        <v>329392.20296496601</v>
      </c>
      <c r="GH670">
        <v>19068.972676867113</v>
      </c>
      <c r="GI670">
        <v>30516.414231359828</v>
      </c>
      <c r="GJ670">
        <v>21386.962104124399</v>
      </c>
      <c r="GK670">
        <v>91570</v>
      </c>
      <c r="GL670">
        <v>11568.442097651579</v>
      </c>
      <c r="GM670">
        <v>5131790</v>
      </c>
      <c r="GN670">
        <v>22333.141006365899</v>
      </c>
      <c r="GO670">
        <v>11960.002990000747</v>
      </c>
      <c r="GR670">
        <v>5990.5382815331313</v>
      </c>
      <c r="GS670">
        <v>641428.16879163764</v>
      </c>
      <c r="GT670">
        <v>11050</v>
      </c>
      <c r="GU670">
        <v>3866050</v>
      </c>
      <c r="GV670">
        <v>6610</v>
      </c>
      <c r="GW670">
        <v>779270</v>
      </c>
      <c r="GX670">
        <v>13772.850249389145</v>
      </c>
      <c r="GY670">
        <v>297190</v>
      </c>
      <c r="GZ670">
        <v>10395.48064180608</v>
      </c>
      <c r="HA670">
        <v>3727867.6508859503</v>
      </c>
      <c r="HB670">
        <v>16862.658359487421</v>
      </c>
      <c r="HC670">
        <v>150</v>
      </c>
      <c r="HD670">
        <v>30135.23986239958</v>
      </c>
      <c r="HE670">
        <v>741430</v>
      </c>
      <c r="HF670">
        <v>12569.203964605733</v>
      </c>
      <c r="HG670">
        <v>3065.668588066429</v>
      </c>
      <c r="HH670">
        <v>21005.079774138223</v>
      </c>
      <c r="HI670">
        <v>120631.67706317161</v>
      </c>
      <c r="HL670">
        <v>13384.416784493471</v>
      </c>
      <c r="HM670">
        <v>215400</v>
      </c>
      <c r="HN670">
        <v>13632.811809589819</v>
      </c>
      <c r="HO670">
        <v>134557.09010134576</v>
      </c>
      <c r="HR670">
        <v>6172.8381481477527</v>
      </c>
      <c r="HS670">
        <v>472800.34401610593</v>
      </c>
      <c r="HT670">
        <v>7166.1009323264061</v>
      </c>
      <c r="HU670">
        <v>21398.998930050053</v>
      </c>
      <c r="HV670">
        <v>15541.871371930207</v>
      </c>
      <c r="HW670">
        <v>707.14256418379489</v>
      </c>
      <c r="HX670">
        <v>10077.625909069742</v>
      </c>
      <c r="HY670">
        <v>12792.006140162946</v>
      </c>
      <c r="HZ670">
        <v>14049.602683910436</v>
      </c>
      <c r="IA670">
        <v>2000</v>
      </c>
      <c r="IB670">
        <v>15772.956655699158</v>
      </c>
      <c r="IC670">
        <v>19050</v>
      </c>
      <c r="ID670">
        <v>7170.7248183176998</v>
      </c>
      <c r="IE670">
        <v>266150</v>
      </c>
      <c r="IF670">
        <v>15011.376640343655</v>
      </c>
      <c r="IG670">
        <v>392694.1389608949</v>
      </c>
      <c r="IH670">
        <v>3327.3650232822797</v>
      </c>
      <c r="II670">
        <v>852782.87177549512</v>
      </c>
      <c r="IJ670">
        <v>2020</v>
      </c>
      <c r="IK670">
        <v>157780</v>
      </c>
      <c r="IL670">
        <v>122727.235909086</v>
      </c>
      <c r="IM670">
        <v>8011504.8034517616</v>
      </c>
      <c r="IN670">
        <v>5390.9271575530001</v>
      </c>
      <c r="IO670">
        <v>107340</v>
      </c>
      <c r="IP670">
        <v>17918.426118628824</v>
      </c>
      <c r="IQ670">
        <v>1890470</v>
      </c>
      <c r="IR670">
        <v>23994.934530720344</v>
      </c>
      <c r="IS670">
        <v>89354.990170951089</v>
      </c>
      <c r="IT670">
        <v>74911.551759042006</v>
      </c>
      <c r="IU670">
        <v>2710</v>
      </c>
      <c r="IV670">
        <v>22575.242934780465</v>
      </c>
      <c r="IW670">
        <v>559154.11570399359</v>
      </c>
      <c r="IX670">
        <v>188933.09808308273</v>
      </c>
      <c r="IY670">
        <v>7380</v>
      </c>
      <c r="IZ670">
        <v>52671.771000000001</v>
      </c>
      <c r="JA670">
        <v>1595972.5371679643</v>
      </c>
      <c r="JB670">
        <v>14045.474229080293</v>
      </c>
      <c r="JC670">
        <v>53677.067048820558</v>
      </c>
      <c r="JD670">
        <v>9347.9714306518563</v>
      </c>
      <c r="JE670">
        <v>42543.59149128128</v>
      </c>
      <c r="JF670">
        <v>34887.4872915284</v>
      </c>
      <c r="JG670">
        <v>4200</v>
      </c>
      <c r="JH670">
        <v>13095.127500000001</v>
      </c>
      <c r="JI670">
        <v>446260</v>
      </c>
      <c r="JJ670">
        <v>74055.036164475707</v>
      </c>
      <c r="JK670">
        <v>553711.20000008866</v>
      </c>
      <c r="JN670">
        <v>40279.791835699027</v>
      </c>
      <c r="JO670">
        <v>1272460</v>
      </c>
      <c r="NG670">
        <v>18066.392249744269</v>
      </c>
      <c r="NH670">
        <v>3965541.0413783584</v>
      </c>
      <c r="NI670">
        <v>10856.718602886431</v>
      </c>
      <c r="NJ670">
        <v>986140</v>
      </c>
      <c r="NK670">
        <v>24720.268495651919</v>
      </c>
      <c r="NL670">
        <v>649740</v>
      </c>
      <c r="NM670">
        <v>11405.399671622412</v>
      </c>
      <c r="NN670">
        <v>3101621.1258103689</v>
      </c>
      <c r="NO670">
        <v>21631.840135151404</v>
      </c>
      <c r="NP670">
        <v>154722.20783664621</v>
      </c>
      <c r="NQ670">
        <v>22938.490722964227</v>
      </c>
      <c r="NR670">
        <v>2965763.0310824532</v>
      </c>
      <c r="NS670">
        <v>25319.857443095058</v>
      </c>
      <c r="NT670">
        <v>41030</v>
      </c>
      <c r="NU670">
        <v>23993.341330837098</v>
      </c>
      <c r="NV670">
        <v>3301.9990094002974</v>
      </c>
      <c r="NY670">
        <v>80915.512421973006</v>
      </c>
      <c r="NZ670">
        <v>139805.88815528946</v>
      </c>
      <c r="OA670">
        <v>50890.393157421815</v>
      </c>
      <c r="OB670">
        <v>10</v>
      </c>
      <c r="OC670">
        <v>24114.738390318023</v>
      </c>
      <c r="OD670">
        <v>626462.65661566413</v>
      </c>
      <c r="OE670">
        <v>15593.407499999999</v>
      </c>
      <c r="OF670">
        <v>240150</v>
      </c>
      <c r="OG670">
        <v>8832.830457312908</v>
      </c>
      <c r="OH670">
        <v>31060</v>
      </c>
      <c r="OI670">
        <v>13287.192106787923</v>
      </c>
      <c r="OJ670">
        <v>222940</v>
      </c>
      <c r="OK670">
        <v>12200</v>
      </c>
      <c r="OL670">
        <v>1873730</v>
      </c>
      <c r="OM670">
        <v>13204.371875833456</v>
      </c>
      <c r="ON670">
        <v>159116.03635358068</v>
      </c>
      <c r="OO670">
        <v>45750.937717446352</v>
      </c>
      <c r="OP670">
        <v>8420</v>
      </c>
      <c r="OQ670">
        <v>100531.4743769112</v>
      </c>
      <c r="OR670">
        <v>1230</v>
      </c>
      <c r="OS670">
        <v>33311.612306447103</v>
      </c>
      <c r="OT670">
        <v>782250</v>
      </c>
      <c r="OU670">
        <v>26446.700563875336</v>
      </c>
      <c r="OV670">
        <v>190983.97153071969</v>
      </c>
      <c r="OW670">
        <v>12507.288577565214</v>
      </c>
      <c r="OX670">
        <v>710</v>
      </c>
      <c r="OY670">
        <v>5883.9792989260714</v>
      </c>
      <c r="OZ670">
        <v>5230</v>
      </c>
      <c r="PA670">
        <v>4310.1124510029395</v>
      </c>
      <c r="PB670">
        <v>99721.520069617982</v>
      </c>
      <c r="PC670">
        <v>4394.9294105992003</v>
      </c>
      <c r="PD670">
        <v>818960</v>
      </c>
      <c r="PE670">
        <v>38800</v>
      </c>
      <c r="PF670">
        <v>2483700</v>
      </c>
      <c r="PG670">
        <v>35399.182724008431</v>
      </c>
      <c r="PH670">
        <v>338880</v>
      </c>
      <c r="PM670">
        <v>28865.972485303799</v>
      </c>
      <c r="PN670">
        <v>1397660</v>
      </c>
      <c r="PO670">
        <v>6689.1646738375739</v>
      </c>
      <c r="PP670">
        <v>1104941.7917468764</v>
      </c>
      <c r="PQ670">
        <v>21045.214008722869</v>
      </c>
      <c r="PR670">
        <v>530</v>
      </c>
      <c r="PS670">
        <v>8831.8930127437288</v>
      </c>
      <c r="PT670">
        <v>36394.6202210755</v>
      </c>
      <c r="PU670">
        <v>8290</v>
      </c>
      <c r="PV670">
        <v>4610</v>
      </c>
      <c r="PW670">
        <v>57422.234430470402</v>
      </c>
      <c r="PX670">
        <v>17710</v>
      </c>
      <c r="PY670">
        <v>16675.501659184509</v>
      </c>
      <c r="PZ670">
        <v>35899.025977805293</v>
      </c>
      <c r="QA670">
        <v>32661.879023380054</v>
      </c>
      <c r="QB670">
        <v>265144.03977161256</v>
      </c>
      <c r="QC670">
        <v>110856.96842025353</v>
      </c>
      <c r="QD670">
        <v>713676.28547051421</v>
      </c>
      <c r="QE670">
        <v>7213.16396958729</v>
      </c>
      <c r="QF670">
        <v>2680</v>
      </c>
      <c r="QI670">
        <v>24858.988587050266</v>
      </c>
      <c r="QJ670">
        <v>59140</v>
      </c>
      <c r="QK670">
        <v>6521.5389830792328</v>
      </c>
      <c r="QL670">
        <v>59900</v>
      </c>
      <c r="QM670">
        <v>44607.171579298112</v>
      </c>
      <c r="QN670">
        <v>39442.705916406871</v>
      </c>
      <c r="QO670">
        <v>14943.964348498381</v>
      </c>
      <c r="QP670">
        <v>39521.135870749931</v>
      </c>
      <c r="QQ670">
        <v>110902.92321802887</v>
      </c>
      <c r="QR670">
        <v>41110</v>
      </c>
      <c r="QS670">
        <v>19800.061694000065</v>
      </c>
      <c r="QT670">
        <v>119759.94012002993</v>
      </c>
      <c r="QU670">
        <v>22300</v>
      </c>
      <c r="QV670">
        <v>4640</v>
      </c>
      <c r="QW670">
        <v>8886.6172730273101</v>
      </c>
      <c r="QX670">
        <v>5230</v>
      </c>
      <c r="QY670">
        <v>85545.007180802393</v>
      </c>
      <c r="QZ670">
        <v>2860</v>
      </c>
      <c r="RA670">
        <v>13171.798485799727</v>
      </c>
      <c r="RB670">
        <v>42299.978850010571</v>
      </c>
      <c r="RC670">
        <v>21182.52765</v>
      </c>
      <c r="RD670">
        <v>273243.83074746042</v>
      </c>
      <c r="RE670">
        <v>6455.5642819200002</v>
      </c>
      <c r="RF670">
        <v>25387.997461200255</v>
      </c>
      <c r="RG670">
        <v>25162.694499948284</v>
      </c>
      <c r="RH670">
        <v>10143.002535750633</v>
      </c>
      <c r="RI670">
        <v>12443.846212920709</v>
      </c>
      <c r="RJ670">
        <v>6530</v>
      </c>
      <c r="RK670">
        <v>29093.030459896112</v>
      </c>
      <c r="RL670">
        <v>5889.6866338706523</v>
      </c>
      <c r="RM670">
        <v>3350</v>
      </c>
      <c r="RN670">
        <v>2655230</v>
      </c>
      <c r="RO670">
        <v>24660.597508276209</v>
      </c>
      <c r="RP670">
        <v>28000</v>
      </c>
      <c r="RQ670">
        <v>7439.2560000000003</v>
      </c>
      <c r="RR670">
        <v>20</v>
      </c>
      <c r="RS670">
        <v>87171.952980235103</v>
      </c>
      <c r="RT670">
        <v>1437.5003593750898</v>
      </c>
      <c r="RU670">
        <v>87635.587151657019</v>
      </c>
      <c r="RV670">
        <v>142244.92887753557</v>
      </c>
      <c r="RW670">
        <v>29846.492428450576</v>
      </c>
      <c r="RX670">
        <v>940</v>
      </c>
      <c r="RY670">
        <v>14545.456</v>
      </c>
      <c r="RZ670">
        <v>1590346.8409653159</v>
      </c>
      <c r="SA670">
        <v>6321.7673999999997</v>
      </c>
      <c r="SB670">
        <v>467160</v>
      </c>
      <c r="SC670">
        <v>33147.656673171441</v>
      </c>
      <c r="SD670">
        <v>235210</v>
      </c>
      <c r="SE670">
        <v>12421.423199999999</v>
      </c>
      <c r="SF670">
        <v>57750</v>
      </c>
      <c r="SG670">
        <v>49726.277476102579</v>
      </c>
      <c r="SH670">
        <v>40</v>
      </c>
      <c r="SI670">
        <v>29046.969357883623</v>
      </c>
      <c r="SJ670">
        <v>769243.01269719552</v>
      </c>
      <c r="SK670">
        <v>33851.000503193456</v>
      </c>
      <c r="SL670">
        <v>900</v>
      </c>
      <c r="SM670">
        <v>6720.5605500000001</v>
      </c>
      <c r="SN670">
        <v>109640</v>
      </c>
      <c r="SO670">
        <v>9211.2924257141203</v>
      </c>
      <c r="SP670">
        <v>700</v>
      </c>
      <c r="SQ670">
        <v>40816.487800000003</v>
      </c>
      <c r="SR670">
        <v>980</v>
      </c>
      <c r="SS670">
        <v>22963.813975555877</v>
      </c>
      <c r="ST670">
        <v>62540</v>
      </c>
      <c r="SW670">
        <v>11367.056062987198</v>
      </c>
      <c r="SX670">
        <v>3530</v>
      </c>
      <c r="SY670">
        <v>7288.9474097544999</v>
      </c>
      <c r="SZ670">
        <v>1950</v>
      </c>
      <c r="TA670">
        <v>24796.371115925533</v>
      </c>
      <c r="TB670">
        <v>3389048.0873559839</v>
      </c>
      <c r="TC670">
        <v>3520</v>
      </c>
      <c r="TD670">
        <v>670390</v>
      </c>
      <c r="TE670">
        <v>31914.159253984846</v>
      </c>
      <c r="TF670">
        <v>292530</v>
      </c>
      <c r="TG670">
        <v>24763.487430622481</v>
      </c>
      <c r="TH670">
        <v>12380</v>
      </c>
      <c r="TI670">
        <v>7565.9720583053204</v>
      </c>
      <c r="TJ670">
        <v>39010</v>
      </c>
      <c r="TK670">
        <v>8225.7123682152323</v>
      </c>
      <c r="TL670">
        <v>407170</v>
      </c>
      <c r="TM670">
        <v>16920.445571780914</v>
      </c>
      <c r="TN670">
        <v>556590</v>
      </c>
      <c r="TQ670">
        <v>9112.5647421081576</v>
      </c>
      <c r="TR670">
        <v>703145.24828952365</v>
      </c>
      <c r="TS670">
        <v>5786.6744429250102</v>
      </c>
      <c r="TT670">
        <v>145790</v>
      </c>
      <c r="TU670">
        <v>33471.063000000002</v>
      </c>
      <c r="TV670">
        <v>451112.35337820015</v>
      </c>
      <c r="TW670">
        <v>19864.593258832232</v>
      </c>
      <c r="TX670">
        <v>52270</v>
      </c>
      <c r="TY670">
        <v>15277.788606534285</v>
      </c>
      <c r="TZ670">
        <v>5884658.7890048409</v>
      </c>
      <c r="UA670">
        <v>10121.034627860179</v>
      </c>
      <c r="UB670">
        <v>89340</v>
      </c>
      <c r="UC670">
        <v>8750</v>
      </c>
      <c r="UD670">
        <v>669220</v>
      </c>
      <c r="UE670">
        <v>3928.5012807094708</v>
      </c>
      <c r="UF670">
        <v>3180</v>
      </c>
      <c r="UG670">
        <v>19029.243730921662</v>
      </c>
      <c r="UH670">
        <v>709090</v>
      </c>
      <c r="UI670">
        <v>38635.356700386525</v>
      </c>
      <c r="UJ670">
        <v>38880</v>
      </c>
      <c r="UK670">
        <v>6510</v>
      </c>
      <c r="UL670">
        <v>150</v>
      </c>
      <c r="UM670">
        <v>8390</v>
      </c>
      <c r="UN670">
        <v>82090</v>
      </c>
      <c r="UO670">
        <v>15397.407978106701</v>
      </c>
      <c r="UP670">
        <v>7019020</v>
      </c>
      <c r="UQ670">
        <v>23398.423285602723</v>
      </c>
      <c r="UR670">
        <v>2710812.850595084</v>
      </c>
      <c r="US670">
        <v>4232.3380200000001</v>
      </c>
      <c r="UT670">
        <v>10</v>
      </c>
      <c r="UU670">
        <v>8809.8118841595569</v>
      </c>
      <c r="UV670">
        <v>1314560</v>
      </c>
      <c r="UW670">
        <v>14078.355133345229</v>
      </c>
      <c r="UX670">
        <v>2900</v>
      </c>
      <c r="UY670">
        <v>25319.521199385599</v>
      </c>
      <c r="UZ670">
        <v>16000</v>
      </c>
      <c r="VA670">
        <v>4122.9716355186811</v>
      </c>
      <c r="VB670">
        <v>19721.992111203155</v>
      </c>
      <c r="VC670">
        <v>11168.25784995813</v>
      </c>
      <c r="VD670">
        <v>914380</v>
      </c>
      <c r="VE670">
        <v>40686.510696080928</v>
      </c>
      <c r="VF670">
        <v>151528.26969434455</v>
      </c>
      <c r="VG670">
        <v>3750</v>
      </c>
      <c r="VH670">
        <v>510290</v>
      </c>
      <c r="VI670">
        <v>20714.789577318683</v>
      </c>
      <c r="VJ670">
        <v>53443.708435523469</v>
      </c>
      <c r="VK670">
        <v>23893.163122567192</v>
      </c>
      <c r="VL670">
        <v>3100</v>
      </c>
      <c r="VM670">
        <v>3900</v>
      </c>
      <c r="VN670">
        <v>12430</v>
      </c>
      <c r="VO670">
        <v>47415.300778348632</v>
      </c>
      <c r="VP670">
        <v>46630</v>
      </c>
      <c r="VQ670">
        <v>19446.398318879979</v>
      </c>
      <c r="VR670">
        <v>870</v>
      </c>
      <c r="VS670">
        <v>23373.907200000001</v>
      </c>
      <c r="VT670">
        <v>898.43772460943114</v>
      </c>
      <c r="VU670">
        <v>6300</v>
      </c>
      <c r="VV670">
        <v>5160</v>
      </c>
      <c r="VW670">
        <v>4430</v>
      </c>
      <c r="VX670">
        <v>330320</v>
      </c>
      <c r="VY670">
        <v>18108.634857377394</v>
      </c>
      <c r="VZ670">
        <v>131770</v>
      </c>
      <c r="WA670">
        <v>29040.066180762533</v>
      </c>
      <c r="WB670">
        <v>14900</v>
      </c>
      <c r="WC670">
        <v>20320.398000000001</v>
      </c>
      <c r="WD670">
        <v>73930</v>
      </c>
      <c r="WE670">
        <v>40110.172031184011</v>
      </c>
      <c r="WF670">
        <v>2300</v>
      </c>
      <c r="WG670">
        <v>7466.4969930404559</v>
      </c>
      <c r="WH670">
        <v>2233570.3883214807</v>
      </c>
      <c r="WI670">
        <v>92187.767999974763</v>
      </c>
      <c r="WJ670">
        <v>9300.0037200014885</v>
      </c>
      <c r="WK670">
        <v>21516.344971181443</v>
      </c>
      <c r="WL670">
        <v>3555623.1580999438</v>
      </c>
      <c r="WM670">
        <v>8660</v>
      </c>
      <c r="WN670">
        <v>3034880</v>
      </c>
      <c r="WO670">
        <v>38525.386090748994</v>
      </c>
      <c r="WP670">
        <v>12840</v>
      </c>
      <c r="WQ670">
        <v>16402.465837767999</v>
      </c>
      <c r="WR670">
        <v>21813.709003199983</v>
      </c>
      <c r="WS670">
        <v>42422.619342714934</v>
      </c>
      <c r="WT670">
        <v>273819.86309006845</v>
      </c>
      <c r="WU670">
        <v>16148.21417892233</v>
      </c>
      <c r="WV670">
        <v>1976988.6166883882</v>
      </c>
      <c r="WW670">
        <v>22734.868732908446</v>
      </c>
      <c r="WX670">
        <v>190</v>
      </c>
      <c r="WY670">
        <v>55134.02247327401</v>
      </c>
      <c r="WZ670">
        <v>200610</v>
      </c>
      <c r="XA670">
        <v>35223.510409361996</v>
      </c>
      <c r="XB670">
        <v>898130</v>
      </c>
      <c r="XC670">
        <v>17496.781500000001</v>
      </c>
      <c r="XD670">
        <v>703260</v>
      </c>
      <c r="XE670">
        <v>6293.1924551654347</v>
      </c>
      <c r="XF670">
        <v>5537.9983386004988</v>
      </c>
      <c r="XG670">
        <v>17131.407581470565</v>
      </c>
      <c r="XH670">
        <v>121253.9987186294</v>
      </c>
      <c r="XI670">
        <v>6831.9333626129583</v>
      </c>
      <c r="XJ670">
        <v>2891567.3307038015</v>
      </c>
      <c r="XK670">
        <v>16418.062171011599</v>
      </c>
      <c r="XL670">
        <v>225620</v>
      </c>
      <c r="XM670">
        <v>17052.564845470373</v>
      </c>
      <c r="XN670">
        <v>26760</v>
      </c>
      <c r="XO670">
        <v>13255.419301139533</v>
      </c>
      <c r="XP670">
        <v>1531116.6666666667</v>
      </c>
      <c r="XS670">
        <v>9515.2391103807713</v>
      </c>
      <c r="XT670">
        <v>1261066.7191894604</v>
      </c>
      <c r="XU670">
        <v>7846.8808125991281</v>
      </c>
      <c r="XV670">
        <v>45659.875487854326</v>
      </c>
      <c r="XW670">
        <v>6826.0115784251529</v>
      </c>
      <c r="XX670">
        <v>420495.78043848218</v>
      </c>
      <c r="XY670">
        <v>11170.621270024287</v>
      </c>
      <c r="XZ670">
        <v>11114.403334321445</v>
      </c>
      <c r="YC670">
        <v>3440</v>
      </c>
      <c r="YD670">
        <v>108150</v>
      </c>
      <c r="YE670">
        <v>6104.4716571561939</v>
      </c>
      <c r="YF670">
        <v>14616.005846402339</v>
      </c>
      <c r="YG670">
        <v>11882.992353629588</v>
      </c>
      <c r="YH670">
        <v>145214.99273925036</v>
      </c>
      <c r="YI670">
        <v>44167.580442711762</v>
      </c>
      <c r="YJ670">
        <v>32964.749175891411</v>
      </c>
      <c r="YK670">
        <v>14623.183168650001</v>
      </c>
      <c r="YL670">
        <v>52300</v>
      </c>
      <c r="YM670">
        <v>15762.177206040658</v>
      </c>
      <c r="YN670">
        <v>97706.666666666672</v>
      </c>
      <c r="YO670">
        <v>11200</v>
      </c>
      <c r="YP670">
        <v>99930</v>
      </c>
      <c r="YQ670">
        <v>24609.766985705923</v>
      </c>
      <c r="YR670">
        <v>425406.50221539743</v>
      </c>
      <c r="YS670">
        <v>8711.2398063394376</v>
      </c>
      <c r="YT670">
        <v>284363.41592537164</v>
      </c>
      <c r="YU670">
        <v>42600</v>
      </c>
      <c r="YV670">
        <v>430230</v>
      </c>
      <c r="YW670">
        <v>40457.229137623093</v>
      </c>
      <c r="YX670">
        <v>28786.99712130029</v>
      </c>
      <c r="ZA670">
        <v>9447.0830000644419</v>
      </c>
      <c r="ZB670">
        <v>1550</v>
      </c>
      <c r="ZC670">
        <v>6600</v>
      </c>
      <c r="ZD670">
        <v>647430</v>
      </c>
      <c r="ZE670">
        <v>38507.570663940001</v>
      </c>
      <c r="ZF670">
        <v>104890</v>
      </c>
      <c r="ZI670">
        <v>38902.470553290303</v>
      </c>
      <c r="ZJ670">
        <v>15410</v>
      </c>
      <c r="ZK670">
        <v>17963.820996354261</v>
      </c>
      <c r="ZL670">
        <v>56670</v>
      </c>
      <c r="ZM670">
        <v>3450</v>
      </c>
      <c r="ZN670">
        <v>307690</v>
      </c>
      <c r="ZO670">
        <v>10541.631599999999</v>
      </c>
      <c r="ZP670">
        <v>112030</v>
      </c>
      <c r="ZQ670">
        <v>36365.465216103948</v>
      </c>
      <c r="ZR670">
        <v>2146.2987122205795</v>
      </c>
      <c r="ZS670">
        <v>13780.774389157217</v>
      </c>
      <c r="ZT670">
        <v>9427151.5922977868</v>
      </c>
      <c r="ZU670">
        <v>16658.931169433552</v>
      </c>
      <c r="ZV670">
        <v>331.2002119681357</v>
      </c>
      <c r="ZW670">
        <v>20000.379411986054</v>
      </c>
      <c r="ZX670">
        <v>2230</v>
      </c>
      <c r="ZY670">
        <v>6539.3590434167008</v>
      </c>
      <c r="ZZ670">
        <v>2340199.9359120275</v>
      </c>
      <c r="AAA670">
        <v>184282.61890161279</v>
      </c>
      <c r="AAB670">
        <v>76290</v>
      </c>
      <c r="AAC670">
        <v>11300.686025532776</v>
      </c>
      <c r="AAD670">
        <v>1407198.7790579183</v>
      </c>
      <c r="AAE670">
        <v>11259.458572458036</v>
      </c>
      <c r="AAF670">
        <v>1459.0014830443952</v>
      </c>
      <c r="AAG670">
        <v>41819.768414657985</v>
      </c>
      <c r="AAH670">
        <v>748329.92516700749</v>
      </c>
      <c r="AAI670">
        <v>12100</v>
      </c>
      <c r="AAJ670">
        <v>24690</v>
      </c>
      <c r="AAK670">
        <v>26500</v>
      </c>
      <c r="AAL670">
        <v>420</v>
      </c>
      <c r="AAM670">
        <v>17141.2466650274</v>
      </c>
      <c r="AAN670">
        <v>125364.37671305984</v>
      </c>
      <c r="AAO670">
        <v>21324.245736510162</v>
      </c>
      <c r="AAP670">
        <v>687420</v>
      </c>
      <c r="AAQ670">
        <v>16338.378869544707</v>
      </c>
      <c r="AAR670">
        <v>497449.44012072624</v>
      </c>
      <c r="AAS670">
        <v>51488.139468786001</v>
      </c>
      <c r="AAT670">
        <v>725.00987398651648</v>
      </c>
      <c r="AAU670">
        <v>26086.95</v>
      </c>
      <c r="AAV670">
        <v>572642.64316066075</v>
      </c>
      <c r="AAW670">
        <v>26779.692009937498</v>
      </c>
      <c r="AAX670">
        <v>231040</v>
      </c>
      <c r="AAY670">
        <v>24021.4905</v>
      </c>
      <c r="AAZ670">
        <v>162700</v>
      </c>
      <c r="ABA670">
        <v>8224.2676196259308</v>
      </c>
      <c r="ABB670">
        <v>839134.83217302512</v>
      </c>
      <c r="ABC670">
        <v>12905.603766804588</v>
      </c>
      <c r="ABD670">
        <v>1060203.5343367772</v>
      </c>
      <c r="ABE670">
        <v>14583.055006004392</v>
      </c>
      <c r="ABF670">
        <v>81543.809114309319</v>
      </c>
      <c r="ABG670">
        <v>31707.104474500811</v>
      </c>
      <c r="ABH670">
        <v>48.600015795005135</v>
      </c>
      <c r="ABI670">
        <v>5230</v>
      </c>
      <c r="ABJ670">
        <v>208310</v>
      </c>
      <c r="ABK670">
        <v>11249.995012573116</v>
      </c>
      <c r="ABL670">
        <v>816037.34339626355</v>
      </c>
      <c r="ABM670">
        <v>10827.226573605629</v>
      </c>
      <c r="ABN670">
        <v>13700</v>
      </c>
      <c r="ABO670">
        <v>7915.362559527036</v>
      </c>
      <c r="ABP670">
        <v>1027300</v>
      </c>
    </row>
    <row r="671" spans="1:744" x14ac:dyDescent="0.25">
      <c r="A671" s="6">
        <v>42866</v>
      </c>
      <c r="B671">
        <v>18884.966225702086</v>
      </c>
      <c r="C671">
        <v>457698.95423010457</v>
      </c>
      <c r="D671">
        <v>11237.458755852002</v>
      </c>
      <c r="E671">
        <v>36627.498168627841</v>
      </c>
      <c r="F671">
        <v>5526.9034372067426</v>
      </c>
      <c r="G671">
        <v>692520</v>
      </c>
      <c r="H671">
        <v>1220</v>
      </c>
      <c r="I671">
        <v>985070</v>
      </c>
      <c r="J671">
        <v>2410</v>
      </c>
      <c r="K671">
        <v>699150</v>
      </c>
      <c r="L671">
        <v>15000.001200000001</v>
      </c>
      <c r="M671">
        <v>70</v>
      </c>
      <c r="N671">
        <v>2710</v>
      </c>
      <c r="O671">
        <v>264280</v>
      </c>
      <c r="P671">
        <v>5092.6669844168873</v>
      </c>
      <c r="Q671">
        <v>53430</v>
      </c>
      <c r="R671">
        <v>10940.051025171657</v>
      </c>
      <c r="S671">
        <v>165020</v>
      </c>
      <c r="T671">
        <v>3770</v>
      </c>
      <c r="U671">
        <v>16470</v>
      </c>
      <c r="V671">
        <v>8577.7392400000008</v>
      </c>
      <c r="W671">
        <v>267190</v>
      </c>
      <c r="X671">
        <v>29000</v>
      </c>
      <c r="Y671">
        <v>10</v>
      </c>
      <c r="Z671">
        <v>42670.592466357935</v>
      </c>
      <c r="AA671">
        <v>869.99956500021744</v>
      </c>
      <c r="AB671">
        <v>2900</v>
      </c>
      <c r="AC671">
        <v>24420</v>
      </c>
      <c r="AD671">
        <v>39446.8691133912</v>
      </c>
      <c r="AE671">
        <v>17093.333333333332</v>
      </c>
      <c r="AF671">
        <v>4210</v>
      </c>
      <c r="AG671">
        <v>5638300</v>
      </c>
      <c r="AJ671">
        <v>4672.6335479954305</v>
      </c>
      <c r="AK671">
        <v>40230</v>
      </c>
      <c r="AL671">
        <v>3631.2280999999998</v>
      </c>
      <c r="AM671">
        <v>95410</v>
      </c>
      <c r="AN671">
        <v>2447.618465563</v>
      </c>
      <c r="AO671">
        <v>14343.003410837926</v>
      </c>
      <c r="AP671">
        <v>22832.072660072488</v>
      </c>
      <c r="AQ671">
        <v>2856764.5111454423</v>
      </c>
      <c r="AR671">
        <v>25791.656350000001</v>
      </c>
      <c r="AS671">
        <v>966144.38645775465</v>
      </c>
      <c r="AT671">
        <v>21732.874100000001</v>
      </c>
      <c r="AU671">
        <v>552332.60657411162</v>
      </c>
      <c r="AV671">
        <v>15641.566529931644</v>
      </c>
      <c r="AW671">
        <v>807319.23536684178</v>
      </c>
      <c r="AX671">
        <v>11993.223715200002</v>
      </c>
      <c r="AY671">
        <v>1034330</v>
      </c>
      <c r="AZ671">
        <v>4240</v>
      </c>
      <c r="BA671">
        <v>8170</v>
      </c>
      <c r="BB671">
        <v>22629.08770940069</v>
      </c>
      <c r="BC671">
        <v>12300</v>
      </c>
      <c r="BD671">
        <v>1060</v>
      </c>
      <c r="BE671">
        <v>20450</v>
      </c>
      <c r="BF671">
        <v>15801.313476330597</v>
      </c>
      <c r="BG671">
        <v>10</v>
      </c>
      <c r="BH671">
        <v>2650</v>
      </c>
      <c r="BI671">
        <v>164010</v>
      </c>
      <c r="BJ671">
        <v>4279.3629199085099</v>
      </c>
      <c r="BK671">
        <v>5880</v>
      </c>
      <c r="BL671">
        <v>25636.53685711381</v>
      </c>
      <c r="BM671">
        <v>1450</v>
      </c>
      <c r="BN671">
        <v>29259.887706047157</v>
      </c>
      <c r="BO671">
        <v>393043.31791301112</v>
      </c>
      <c r="BP671">
        <v>6309.1407940122126</v>
      </c>
      <c r="BQ671">
        <v>1510.3993354242923</v>
      </c>
      <c r="BR671">
        <v>21086.4315846996</v>
      </c>
      <c r="BS671">
        <v>170119.37995610858</v>
      </c>
      <c r="BT671">
        <v>48172.373141360215</v>
      </c>
      <c r="BU671">
        <v>42180</v>
      </c>
      <c r="BV671">
        <v>2600</v>
      </c>
      <c r="BW671">
        <v>7125260</v>
      </c>
      <c r="BZ671">
        <v>8052.6465087891547</v>
      </c>
      <c r="CA671">
        <v>19506024.364605919</v>
      </c>
      <c r="CB671">
        <v>3158.7110400000001</v>
      </c>
      <c r="CC671">
        <v>656.47030505202531</v>
      </c>
      <c r="CD671">
        <v>21459.684921854059</v>
      </c>
      <c r="CE671">
        <v>6700</v>
      </c>
      <c r="CF671">
        <v>17205.557650845785</v>
      </c>
      <c r="CG671">
        <v>137860</v>
      </c>
      <c r="CH671">
        <v>13404.645611668284</v>
      </c>
      <c r="CI671">
        <v>39120</v>
      </c>
      <c r="CJ671">
        <v>11793.739917494857</v>
      </c>
      <c r="CK671">
        <v>2280</v>
      </c>
      <c r="CL671">
        <v>31925.732179180955</v>
      </c>
      <c r="CM671">
        <v>3670</v>
      </c>
      <c r="CP671">
        <v>10255.052884963667</v>
      </c>
      <c r="CQ671">
        <v>130</v>
      </c>
      <c r="CR671">
        <v>20000.427023441975</v>
      </c>
      <c r="CS671">
        <v>647267.97636604263</v>
      </c>
      <c r="CT671">
        <v>159079.86000000002</v>
      </c>
      <c r="CU671">
        <v>60</v>
      </c>
      <c r="CV671">
        <v>2747.33907913962</v>
      </c>
      <c r="CW671">
        <v>710310</v>
      </c>
      <c r="CX671">
        <v>4782.4981312138243</v>
      </c>
      <c r="CY671">
        <v>50</v>
      </c>
      <c r="CZ671">
        <v>8481.9391862397624</v>
      </c>
      <c r="DA671">
        <v>48260</v>
      </c>
      <c r="DB671">
        <v>3599.961894192922</v>
      </c>
      <c r="DC671">
        <v>1662267.1146427854</v>
      </c>
      <c r="DD671">
        <v>3180</v>
      </c>
      <c r="DE671">
        <v>47110</v>
      </c>
      <c r="DF671">
        <v>56280.265697662893</v>
      </c>
      <c r="DG671">
        <v>39055.978381575216</v>
      </c>
      <c r="DH671">
        <v>2990</v>
      </c>
      <c r="DI671">
        <v>4300</v>
      </c>
      <c r="DJ671">
        <v>8263.9636039520701</v>
      </c>
      <c r="DK671">
        <v>18508.636904633389</v>
      </c>
      <c r="DL671">
        <v>39339.102760682465</v>
      </c>
      <c r="DM671">
        <v>32097.996790200323</v>
      </c>
      <c r="DP671">
        <v>20350.5668919378</v>
      </c>
      <c r="DQ671">
        <v>62700</v>
      </c>
      <c r="DR671">
        <v>35990.280217817992</v>
      </c>
      <c r="DS671">
        <v>1020</v>
      </c>
      <c r="DT671">
        <v>9500</v>
      </c>
      <c r="DU671">
        <v>1000</v>
      </c>
      <c r="DV671">
        <v>930</v>
      </c>
      <c r="DW671">
        <v>70930</v>
      </c>
      <c r="DX671">
        <v>6515.0908631395005</v>
      </c>
      <c r="DY671">
        <v>8129634.8911513127</v>
      </c>
      <c r="DZ671">
        <v>12191.782682138826</v>
      </c>
      <c r="EA671">
        <v>1304994.9711012109</v>
      </c>
      <c r="EB671">
        <v>28490.999039632799</v>
      </c>
      <c r="EC671">
        <v>1280</v>
      </c>
      <c r="EF671">
        <v>4380</v>
      </c>
      <c r="EG671">
        <v>3398960</v>
      </c>
      <c r="EH671">
        <v>8840.0612762632409</v>
      </c>
      <c r="EI671">
        <v>17724.007089602837</v>
      </c>
      <c r="EJ671">
        <v>29771.872297422229</v>
      </c>
      <c r="EK671">
        <v>20</v>
      </c>
      <c r="EL671">
        <v>49028.962491303777</v>
      </c>
      <c r="EM671">
        <v>125850</v>
      </c>
      <c r="EN671">
        <v>8190</v>
      </c>
      <c r="EO671">
        <v>3149780</v>
      </c>
      <c r="EP671">
        <v>14012.785424715199</v>
      </c>
      <c r="EQ671">
        <v>423663.14522934245</v>
      </c>
      <c r="ER671">
        <v>22400</v>
      </c>
      <c r="ES671">
        <v>20</v>
      </c>
      <c r="ET671">
        <v>16179.4944</v>
      </c>
      <c r="EU671">
        <v>1150.7158097597908</v>
      </c>
      <c r="EV671">
        <v>8596.2813889024801</v>
      </c>
      <c r="EW671">
        <v>720</v>
      </c>
      <c r="EX671">
        <v>3827.752</v>
      </c>
      <c r="EY671">
        <v>538467.48692182777</v>
      </c>
      <c r="EZ671">
        <v>5860.1370989886982</v>
      </c>
      <c r="FA671">
        <v>384913.78309483314</v>
      </c>
      <c r="FB671">
        <v>19328.921328615863</v>
      </c>
      <c r="FC671">
        <v>1322074.0420338772</v>
      </c>
      <c r="FD671">
        <v>4132.0098901891988</v>
      </c>
      <c r="FE671">
        <v>117390</v>
      </c>
      <c r="FF671">
        <v>5070</v>
      </c>
      <c r="FG671">
        <v>5718970</v>
      </c>
      <c r="FH671">
        <v>15931.468389924152</v>
      </c>
      <c r="FI671">
        <v>3438740</v>
      </c>
      <c r="FJ671">
        <v>23073.005256371333</v>
      </c>
      <c r="FK671">
        <v>940</v>
      </c>
      <c r="FL671">
        <v>31904.04083885601</v>
      </c>
      <c r="FM671">
        <v>89831.271016887287</v>
      </c>
      <c r="FN671">
        <v>62361.714213866289</v>
      </c>
      <c r="FO671">
        <v>324933.33333333331</v>
      </c>
      <c r="FP671">
        <v>16450</v>
      </c>
      <c r="FQ671">
        <v>157440</v>
      </c>
      <c r="FT671">
        <v>6630</v>
      </c>
      <c r="FU671">
        <v>1120630</v>
      </c>
      <c r="FV671">
        <v>13300</v>
      </c>
      <c r="FW671">
        <v>241470</v>
      </c>
      <c r="FX671">
        <v>10815.433617437084</v>
      </c>
      <c r="FY671">
        <v>104640</v>
      </c>
      <c r="FZ671">
        <v>44539.621822762776</v>
      </c>
      <c r="GA671">
        <v>49420</v>
      </c>
      <c r="GB671">
        <v>61888.219254638359</v>
      </c>
      <c r="GC671">
        <v>83200</v>
      </c>
      <c r="GD671">
        <v>5520.3973226818725</v>
      </c>
      <c r="GE671">
        <v>28737.121348475473</v>
      </c>
      <c r="GF671">
        <v>5950.4140728202565</v>
      </c>
      <c r="GG671">
        <v>267651.96178106521</v>
      </c>
      <c r="GH671">
        <v>19326.661496824781</v>
      </c>
      <c r="GI671">
        <v>82539.041857793229</v>
      </c>
      <c r="GJ671">
        <v>20990.239366948401</v>
      </c>
      <c r="GK671">
        <v>32940</v>
      </c>
      <c r="GL671">
        <v>11687.295954819232</v>
      </c>
      <c r="GM671">
        <v>3258450</v>
      </c>
      <c r="GN671">
        <v>22522.404913199505</v>
      </c>
      <c r="GO671">
        <v>230.00005750001438</v>
      </c>
      <c r="GR671">
        <v>6103.5673057130016</v>
      </c>
      <c r="GS671">
        <v>496155.74766669015</v>
      </c>
      <c r="GT671">
        <v>10900</v>
      </c>
      <c r="GU671">
        <v>1145380</v>
      </c>
      <c r="GV671">
        <v>6850</v>
      </c>
      <c r="GW671">
        <v>621800</v>
      </c>
      <c r="GX671">
        <v>13863.461106293022</v>
      </c>
      <c r="GY671">
        <v>310310</v>
      </c>
      <c r="GZ671">
        <v>10169.491932201601</v>
      </c>
      <c r="HA671">
        <v>3054789.7778089461</v>
      </c>
      <c r="HD671">
        <v>29372.3223975287</v>
      </c>
      <c r="HE671">
        <v>668920</v>
      </c>
      <c r="HF671">
        <v>12427.179061050865</v>
      </c>
      <c r="HG671">
        <v>370.84700662093894</v>
      </c>
      <c r="HH671">
        <v>21080.366798418287</v>
      </c>
      <c r="HI671">
        <v>116009.36660094043</v>
      </c>
      <c r="HL671">
        <v>13298.619241003129</v>
      </c>
      <c r="HM671">
        <v>154910</v>
      </c>
      <c r="HN671">
        <v>13808.34157537853</v>
      </c>
      <c r="HO671">
        <v>516002.40540202934</v>
      </c>
      <c r="HR671">
        <v>6172.8381481477527</v>
      </c>
      <c r="HS671">
        <v>398455.28766018886</v>
      </c>
      <c r="HT671">
        <v>7166.1009323264061</v>
      </c>
      <c r="HU671">
        <v>24034.498798275061</v>
      </c>
      <c r="HV671">
        <v>16189.449345760631</v>
      </c>
      <c r="HW671">
        <v>7071.4256418379482</v>
      </c>
      <c r="HX671">
        <v>9905.3587995129928</v>
      </c>
      <c r="HY671">
        <v>26834.092880364584</v>
      </c>
      <c r="HZ671">
        <v>14049.602683910436</v>
      </c>
      <c r="IA671">
        <v>3550</v>
      </c>
      <c r="IB671">
        <v>15612.825116047392</v>
      </c>
      <c r="IC671">
        <v>6480</v>
      </c>
      <c r="ID671">
        <v>7089.0330165900305</v>
      </c>
      <c r="IE671">
        <v>297090</v>
      </c>
      <c r="IF671">
        <v>14861.637222484864</v>
      </c>
      <c r="IG671">
        <v>401043.87049597199</v>
      </c>
      <c r="IH671">
        <v>3251.9573173722001</v>
      </c>
      <c r="II671">
        <v>788407.48810066713</v>
      </c>
      <c r="IJ671">
        <v>2010</v>
      </c>
      <c r="IK671">
        <v>199200</v>
      </c>
      <c r="IL671">
        <v>121515.11506060119</v>
      </c>
      <c r="IM671">
        <v>12911174.673352918</v>
      </c>
      <c r="IN671">
        <v>5336.7858518100002</v>
      </c>
      <c r="IO671">
        <v>52800</v>
      </c>
      <c r="IP671">
        <v>17743.612205276346</v>
      </c>
      <c r="IQ671">
        <v>2276440</v>
      </c>
      <c r="IR671">
        <v>23994.934530720344</v>
      </c>
      <c r="IS671">
        <v>96236.989413931165</v>
      </c>
      <c r="IT671">
        <v>74911.551759042006</v>
      </c>
      <c r="IU671">
        <v>5120</v>
      </c>
      <c r="IV671">
        <v>22073.570869563118</v>
      </c>
      <c r="IW671">
        <v>292673.26243566966</v>
      </c>
      <c r="IX671">
        <v>188356.20312710389</v>
      </c>
      <c r="IY671">
        <v>18710</v>
      </c>
      <c r="IZ671">
        <v>52748.106899999999</v>
      </c>
      <c r="JA671">
        <v>703312.59603934712</v>
      </c>
      <c r="JB671">
        <v>14187.507114542901</v>
      </c>
      <c r="JC671">
        <v>117809.23393503916</v>
      </c>
      <c r="JD671">
        <v>9309.0215496908077</v>
      </c>
      <c r="JE671">
        <v>35876.492824701076</v>
      </c>
      <c r="JF671">
        <v>34981.019429039203</v>
      </c>
      <c r="JG671">
        <v>5800</v>
      </c>
      <c r="JH671">
        <v>12279.68</v>
      </c>
      <c r="JI671">
        <v>248580</v>
      </c>
      <c r="JJ671">
        <v>74282.897814212556</v>
      </c>
      <c r="JK671">
        <v>715209.60000011453</v>
      </c>
      <c r="JL671">
        <v>9107.1898054547601</v>
      </c>
      <c r="JM671">
        <v>140.41498227263804</v>
      </c>
      <c r="JN671">
        <v>40279.791835699027</v>
      </c>
      <c r="JO671">
        <v>3351200</v>
      </c>
      <c r="NG671">
        <v>18220.148779529325</v>
      </c>
      <c r="NH671">
        <v>4634733.4146106634</v>
      </c>
      <c r="NI671">
        <v>10649.529316571803</v>
      </c>
      <c r="NJ671">
        <v>408460</v>
      </c>
      <c r="NK671">
        <v>25061.237716281605</v>
      </c>
      <c r="NL671">
        <v>287200</v>
      </c>
      <c r="NM671">
        <v>10660.160488533449</v>
      </c>
      <c r="NN671">
        <v>2050643.0753214092</v>
      </c>
      <c r="NO671">
        <v>21631.840135151404</v>
      </c>
      <c r="NP671">
        <v>108461.14054381529</v>
      </c>
      <c r="NQ671">
        <v>21499.839736854974</v>
      </c>
      <c r="NR671">
        <v>1464012.6069347293</v>
      </c>
      <c r="NS671">
        <v>25170.917105194498</v>
      </c>
      <c r="NT671">
        <v>104890</v>
      </c>
      <c r="NU671">
        <v>22558.956794754446</v>
      </c>
      <c r="NV671">
        <v>2547.9992356002294</v>
      </c>
      <c r="NY671">
        <v>79345.184418096454</v>
      </c>
      <c r="NZ671">
        <v>115559.90755207394</v>
      </c>
      <c r="OC671">
        <v>24832.201681269638</v>
      </c>
      <c r="OD671">
        <v>599552.6498881625</v>
      </c>
      <c r="OE671">
        <v>15120.88</v>
      </c>
      <c r="OF671">
        <v>75990</v>
      </c>
      <c r="OG671">
        <v>8832.830457312908</v>
      </c>
      <c r="OH671">
        <v>22440</v>
      </c>
      <c r="OI671">
        <v>12987.481006634811</v>
      </c>
      <c r="OJ671">
        <v>216590</v>
      </c>
      <c r="OK671">
        <v>12350</v>
      </c>
      <c r="OL671">
        <v>3610150</v>
      </c>
      <c r="OM671">
        <v>13416.36867200509</v>
      </c>
      <c r="ON671">
        <v>121106.65155733575</v>
      </c>
      <c r="OO671">
        <v>45750.937717446352</v>
      </c>
      <c r="OP671">
        <v>15000</v>
      </c>
      <c r="OQ671">
        <v>100234.92135515039</v>
      </c>
      <c r="OR671">
        <v>2600</v>
      </c>
      <c r="OS671">
        <v>31171.107098000699</v>
      </c>
      <c r="OT671">
        <v>962040</v>
      </c>
      <c r="OU671">
        <v>26775.231005662605</v>
      </c>
      <c r="OV671">
        <v>131052.82542498905</v>
      </c>
      <c r="OW671">
        <v>12584.973599786115</v>
      </c>
      <c r="OX671">
        <v>2030</v>
      </c>
      <c r="OY671">
        <v>6007.4194240783663</v>
      </c>
      <c r="OZ671">
        <v>2380</v>
      </c>
      <c r="PA671">
        <v>4310.1124510029395</v>
      </c>
      <c r="PB671">
        <v>59713.48507162754</v>
      </c>
      <c r="PC671">
        <v>4394.9294105992003</v>
      </c>
      <c r="PD671">
        <v>209030</v>
      </c>
      <c r="PE671">
        <v>39750</v>
      </c>
      <c r="PF671">
        <v>2380290</v>
      </c>
      <c r="PG671">
        <v>35399.182724008431</v>
      </c>
      <c r="PH671">
        <v>188300</v>
      </c>
      <c r="PI671">
        <v>11700</v>
      </c>
      <c r="PJ671">
        <v>10</v>
      </c>
      <c r="PM671">
        <v>28051.572007662002</v>
      </c>
      <c r="PN671">
        <v>2109100</v>
      </c>
      <c r="PO671">
        <v>6569.7153046619032</v>
      </c>
      <c r="PP671">
        <v>699216.75247332535</v>
      </c>
      <c r="PQ671">
        <v>21045.214008722869</v>
      </c>
      <c r="PR671">
        <v>110</v>
      </c>
      <c r="PS671">
        <v>8981.5861146546395</v>
      </c>
      <c r="PT671">
        <v>12.127497574500332</v>
      </c>
      <c r="PU671">
        <v>8290</v>
      </c>
      <c r="PV671">
        <v>13260</v>
      </c>
      <c r="PW671">
        <v>57138.901036898998</v>
      </c>
      <c r="PX671">
        <v>1450</v>
      </c>
      <c r="PY671">
        <v>16763.887710381601</v>
      </c>
      <c r="PZ671">
        <v>78222.785387062831</v>
      </c>
      <c r="QA671">
        <v>32661.879023380054</v>
      </c>
      <c r="QB671">
        <v>11732.876759931807</v>
      </c>
      <c r="QC671">
        <v>110627.29238070881</v>
      </c>
      <c r="QD671">
        <v>559140.22365608951</v>
      </c>
      <c r="QE671">
        <v>7180.3768606346202</v>
      </c>
      <c r="QF671">
        <v>26090</v>
      </c>
      <c r="QG671">
        <v>37900</v>
      </c>
      <c r="QH671">
        <v>330</v>
      </c>
      <c r="QI671">
        <v>24409.975656906503</v>
      </c>
      <c r="QJ671">
        <v>82460</v>
      </c>
      <c r="QK671">
        <v>6491.0645018498908</v>
      </c>
      <c r="QL671">
        <v>73330</v>
      </c>
      <c r="QM671">
        <v>45053.243295091095</v>
      </c>
      <c r="QN671">
        <v>24224.753633713652</v>
      </c>
      <c r="QO671">
        <v>14943.964348498381</v>
      </c>
      <c r="QP671">
        <v>42550.50928110697</v>
      </c>
      <c r="QQ671">
        <v>110816.34794619592</v>
      </c>
      <c r="QR671">
        <v>30440</v>
      </c>
      <c r="QS671">
        <v>19600.732213859123</v>
      </c>
      <c r="QT671">
        <v>92951.953524023236</v>
      </c>
      <c r="QW671">
        <v>8739.7310371095027</v>
      </c>
      <c r="QX671">
        <v>7800</v>
      </c>
      <c r="QY671">
        <v>88334.518284524223</v>
      </c>
      <c r="QZ671">
        <v>4920</v>
      </c>
      <c r="RA671">
        <v>13171.798485799727</v>
      </c>
      <c r="RB671">
        <v>18674.990662504668</v>
      </c>
      <c r="RC671">
        <v>21139.0317</v>
      </c>
      <c r="RD671">
        <v>230067.39707949822</v>
      </c>
      <c r="RE671">
        <v>6447.4948265676003</v>
      </c>
      <c r="RF671">
        <v>23264.997673500235</v>
      </c>
      <c r="RG671">
        <v>24750.19131142454</v>
      </c>
      <c r="RH671">
        <v>379.50009487502371</v>
      </c>
      <c r="RI671">
        <v>12443.846212920709</v>
      </c>
      <c r="RJ671">
        <v>50</v>
      </c>
      <c r="RK671">
        <v>29044.542075796282</v>
      </c>
      <c r="RL671">
        <v>658.25909437377868</v>
      </c>
      <c r="RM671">
        <v>3350</v>
      </c>
      <c r="RN671">
        <v>3383300</v>
      </c>
      <c r="RO671">
        <v>24705.272503762219</v>
      </c>
      <c r="RP671">
        <v>23260</v>
      </c>
      <c r="RQ671">
        <v>7439.2560000000003</v>
      </c>
      <c r="RR671">
        <v>500</v>
      </c>
      <c r="RS671">
        <v>88832.371132239598</v>
      </c>
      <c r="RT671">
        <v>103.50002587500647</v>
      </c>
      <c r="RU671">
        <v>86629.72675393353</v>
      </c>
      <c r="RV671">
        <v>106559.94672002664</v>
      </c>
      <c r="RW671">
        <v>30341.185673121028</v>
      </c>
      <c r="RX671">
        <v>1220</v>
      </c>
      <c r="RY671">
        <v>14545.456</v>
      </c>
      <c r="RZ671">
        <v>3273698.6726301326</v>
      </c>
      <c r="SA671">
        <v>6205.6897499999995</v>
      </c>
      <c r="SB671">
        <v>147970</v>
      </c>
      <c r="SC671">
        <v>32628.476508410931</v>
      </c>
      <c r="SD671">
        <v>249880</v>
      </c>
      <c r="SE671">
        <v>12377.375599999999</v>
      </c>
      <c r="SF671">
        <v>74820</v>
      </c>
      <c r="SG671">
        <v>49726.277476102579</v>
      </c>
      <c r="SH671">
        <v>190</v>
      </c>
      <c r="SI671">
        <v>29107.483877379218</v>
      </c>
      <c r="SJ671">
        <v>1031447.2575788901</v>
      </c>
      <c r="SK671">
        <v>33452.75343845001</v>
      </c>
      <c r="SL671">
        <v>250</v>
      </c>
      <c r="SM671">
        <v>6672.8969999999999</v>
      </c>
      <c r="SN671">
        <v>36870</v>
      </c>
      <c r="SO671">
        <v>9295.7996956748011</v>
      </c>
      <c r="SP671">
        <v>500</v>
      </c>
      <c r="SQ671">
        <v>40914.134899999997</v>
      </c>
      <c r="SR671">
        <v>160</v>
      </c>
      <c r="SS671">
        <v>23001.708058023793</v>
      </c>
      <c r="ST671">
        <v>258680</v>
      </c>
      <c r="SU671">
        <v>8020</v>
      </c>
      <c r="SV671">
        <v>310</v>
      </c>
      <c r="SW671">
        <v>11071.259065065598</v>
      </c>
      <c r="SX671">
        <v>20</v>
      </c>
      <c r="SY671">
        <v>7288.9474097544999</v>
      </c>
      <c r="SZ671">
        <v>1260</v>
      </c>
      <c r="TA671">
        <v>24886.539738165255</v>
      </c>
      <c r="TB671">
        <v>6713458.23288613</v>
      </c>
      <c r="TC671">
        <v>3600</v>
      </c>
      <c r="TD671">
        <v>3531280</v>
      </c>
      <c r="TE671">
        <v>31272.668615713788</v>
      </c>
      <c r="TF671">
        <v>105410</v>
      </c>
      <c r="TG671">
        <v>24838.75638937817</v>
      </c>
      <c r="TH671">
        <v>6440</v>
      </c>
      <c r="TI671">
        <v>7531.3451838966002</v>
      </c>
      <c r="TJ671">
        <v>72380</v>
      </c>
      <c r="TK671">
        <v>8189.4757498530498</v>
      </c>
      <c r="TL671">
        <v>345430</v>
      </c>
      <c r="TM671">
        <v>16841.74582493542</v>
      </c>
      <c r="TN671">
        <v>380560</v>
      </c>
      <c r="TO671">
        <v>9366.2041761171131</v>
      </c>
      <c r="TP671">
        <v>480</v>
      </c>
      <c r="TQ671">
        <v>8570.1501741255288</v>
      </c>
      <c r="TR671">
        <v>138241.0966788441</v>
      </c>
      <c r="TS671">
        <v>5830.5128856744423</v>
      </c>
      <c r="TT671">
        <v>110310</v>
      </c>
      <c r="TU671">
        <v>33471.063000000002</v>
      </c>
      <c r="TV671">
        <v>1042233.8543595105</v>
      </c>
      <c r="TW671">
        <v>19995.28137237718</v>
      </c>
      <c r="TX671">
        <v>50120</v>
      </c>
      <c r="TY671">
        <v>15509.270252087834</v>
      </c>
      <c r="TZ671">
        <v>7749011.7875675913</v>
      </c>
      <c r="UA671">
        <v>10047.69379722351</v>
      </c>
      <c r="UB671">
        <v>55950</v>
      </c>
      <c r="UC671">
        <v>8350</v>
      </c>
      <c r="UD671">
        <v>749160</v>
      </c>
      <c r="UE671">
        <v>3936.7892580949342</v>
      </c>
      <c r="UF671">
        <v>9270</v>
      </c>
      <c r="UG671">
        <v>19108.532246467166</v>
      </c>
      <c r="UH671">
        <v>1419380</v>
      </c>
      <c r="UI671">
        <v>38635.356700386525</v>
      </c>
      <c r="UJ671">
        <v>55800</v>
      </c>
      <c r="UK671">
        <v>7000</v>
      </c>
      <c r="UL671">
        <v>10</v>
      </c>
      <c r="UM671">
        <v>7850</v>
      </c>
      <c r="UN671">
        <v>180050</v>
      </c>
      <c r="UO671">
        <v>14976.202288736</v>
      </c>
      <c r="UP671">
        <v>4806000</v>
      </c>
      <c r="UQ671">
        <v>23217.740480308494</v>
      </c>
      <c r="UR671">
        <v>5266833.864040127</v>
      </c>
      <c r="UU671">
        <v>8685.1447348554102</v>
      </c>
      <c r="UV671">
        <v>913750</v>
      </c>
      <c r="UW671">
        <v>13786.791565494883</v>
      </c>
      <c r="UX671">
        <v>13220</v>
      </c>
      <c r="UY671">
        <v>24600.216619857601</v>
      </c>
      <c r="UZ671">
        <v>357480</v>
      </c>
      <c r="VA671">
        <v>3937.6695395403135</v>
      </c>
      <c r="VB671">
        <v>194255.92229763107</v>
      </c>
      <c r="VC671">
        <v>10842.177328791468</v>
      </c>
      <c r="VD671">
        <v>591370</v>
      </c>
      <c r="VE671">
        <v>40686.510696080928</v>
      </c>
      <c r="VF671">
        <v>156682.86866342471</v>
      </c>
      <c r="VG671">
        <v>3810</v>
      </c>
      <c r="VH671">
        <v>369550</v>
      </c>
      <c r="VI671">
        <v>20856.187458392527</v>
      </c>
      <c r="VJ671">
        <v>2311.9768706572054</v>
      </c>
      <c r="VK671">
        <v>23531.145499497994</v>
      </c>
      <c r="VL671">
        <v>24620</v>
      </c>
      <c r="VM671">
        <v>3900</v>
      </c>
      <c r="VN671">
        <v>26250</v>
      </c>
      <c r="VO671">
        <v>47506.659739385905</v>
      </c>
      <c r="VP671">
        <v>21350</v>
      </c>
      <c r="VQ671">
        <v>19196.015507907279</v>
      </c>
      <c r="VR671">
        <v>1000</v>
      </c>
      <c r="VS671">
        <v>23373.907200000001</v>
      </c>
      <c r="VT671">
        <v>2731.2506828126707</v>
      </c>
      <c r="VU671">
        <v>6300</v>
      </c>
      <c r="VV671">
        <v>7390</v>
      </c>
      <c r="VW671">
        <v>4290</v>
      </c>
      <c r="VX671">
        <v>82100</v>
      </c>
      <c r="VY671">
        <v>17581.98552148051</v>
      </c>
      <c r="VZ671">
        <v>57770</v>
      </c>
      <c r="WA671">
        <v>29368.202521788098</v>
      </c>
      <c r="WB671">
        <v>15400</v>
      </c>
      <c r="WC671">
        <v>20175.2523</v>
      </c>
      <c r="WD671">
        <v>109950</v>
      </c>
      <c r="WE671">
        <v>39756.778445006181</v>
      </c>
      <c r="WF671">
        <v>4840</v>
      </c>
      <c r="WG671">
        <v>7089.7118718674583</v>
      </c>
      <c r="WH671">
        <v>795584.96022075193</v>
      </c>
      <c r="WI671">
        <v>92559.492870942398</v>
      </c>
      <c r="WJ671">
        <v>7128.0028512011404</v>
      </c>
      <c r="WK671">
        <v>21299.008153290721</v>
      </c>
      <c r="WL671">
        <v>2054621.9112057015</v>
      </c>
      <c r="WM671">
        <v>8520</v>
      </c>
      <c r="WN671">
        <v>3125050</v>
      </c>
      <c r="WQ671">
        <v>16837.929532575999</v>
      </c>
      <c r="WR671">
        <v>24204.087908286325</v>
      </c>
      <c r="WS671">
        <v>41637.015280812811</v>
      </c>
      <c r="WT671">
        <v>491339.75433012284</v>
      </c>
      <c r="WU671">
        <v>16061.628580107728</v>
      </c>
      <c r="WV671">
        <v>1979644.7751984838</v>
      </c>
      <c r="WY671">
        <v>54846.866106225702</v>
      </c>
      <c r="WZ671">
        <v>152220</v>
      </c>
      <c r="XA671">
        <v>35561.733417408002</v>
      </c>
      <c r="XB671">
        <v>1216160</v>
      </c>
      <c r="XC671">
        <v>17448.581000000002</v>
      </c>
      <c r="XD671">
        <v>641050</v>
      </c>
      <c r="XE671">
        <v>6459.6790280534105</v>
      </c>
      <c r="XF671">
        <v>64.999980500005847</v>
      </c>
      <c r="XG671">
        <v>17666.764068391523</v>
      </c>
      <c r="XH671">
        <v>60185.497761883045</v>
      </c>
      <c r="XI671">
        <v>6452.3815091344613</v>
      </c>
      <c r="XJ671">
        <v>449761.09046894929</v>
      </c>
      <c r="XK671">
        <v>16509.020964202798</v>
      </c>
      <c r="XL671">
        <v>287240</v>
      </c>
      <c r="XM671">
        <v>17095.735895712067</v>
      </c>
      <c r="XN671">
        <v>25820</v>
      </c>
      <c r="XO671">
        <v>13302.929764584476</v>
      </c>
      <c r="XP671">
        <v>2651550</v>
      </c>
      <c r="XQ671">
        <v>17722.143351940274</v>
      </c>
      <c r="XR671">
        <v>500</v>
      </c>
      <c r="XS671">
        <v>9353.2775936083326</v>
      </c>
      <c r="XT671">
        <v>2502313.3851942173</v>
      </c>
      <c r="XU671">
        <v>7688.3579679001568</v>
      </c>
      <c r="XV671">
        <v>44851.442087268981</v>
      </c>
      <c r="XW671">
        <v>6826.0115784251529</v>
      </c>
      <c r="XX671">
        <v>512478.75642529689</v>
      </c>
      <c r="XY671">
        <v>11307.684107693298</v>
      </c>
      <c r="XZ671">
        <v>79503.623851090335</v>
      </c>
      <c r="YA671">
        <v>8891.1563641908688</v>
      </c>
      <c r="YB671">
        <v>2110</v>
      </c>
      <c r="YC671">
        <v>3220</v>
      </c>
      <c r="YD671">
        <v>112920</v>
      </c>
      <c r="YE671">
        <v>5911.698867982841</v>
      </c>
      <c r="YF671">
        <v>114108.04564321825</v>
      </c>
      <c r="YG671">
        <v>11967.870870441229</v>
      </c>
      <c r="YH671">
        <v>50641.497467925125</v>
      </c>
      <c r="YI671">
        <v>44378.908578801296</v>
      </c>
      <c r="YJ671">
        <v>52272.673693199235</v>
      </c>
      <c r="YK671">
        <v>14711.274633521385</v>
      </c>
      <c r="YL671">
        <v>52360</v>
      </c>
      <c r="YM671">
        <v>15937.312508329996</v>
      </c>
      <c r="YN671">
        <v>64280</v>
      </c>
      <c r="YO671">
        <v>11200</v>
      </c>
      <c r="YP671">
        <v>98930</v>
      </c>
      <c r="YQ671">
        <v>24516.371285570418</v>
      </c>
      <c r="YR671">
        <v>496386.4525294237</v>
      </c>
      <c r="YS671">
        <v>8820.8151498154057</v>
      </c>
      <c r="YT671">
        <v>397014.45788788452</v>
      </c>
      <c r="YU671">
        <v>42700</v>
      </c>
      <c r="YV671">
        <v>453120</v>
      </c>
      <c r="YW671">
        <v>40524.770421659181</v>
      </c>
      <c r="YX671">
        <v>912.9999087000092</v>
      </c>
      <c r="YY671">
        <v>29452.745649206514</v>
      </c>
      <c r="YZ671">
        <v>103.89962160265362</v>
      </c>
      <c r="ZA671">
        <v>9447.0830000644419</v>
      </c>
      <c r="ZB671">
        <v>15030</v>
      </c>
      <c r="ZC671">
        <v>6710</v>
      </c>
      <c r="ZD671">
        <v>289620</v>
      </c>
      <c r="ZG671">
        <v>57033.279904652642</v>
      </c>
      <c r="ZH671">
        <v>230</v>
      </c>
      <c r="ZI671">
        <v>39303.526950746898</v>
      </c>
      <c r="ZJ671">
        <v>30080</v>
      </c>
      <c r="ZK671">
        <v>17719.652555627119</v>
      </c>
      <c r="ZL671">
        <v>39870</v>
      </c>
      <c r="ZM671">
        <v>3520</v>
      </c>
      <c r="ZN671">
        <v>148950</v>
      </c>
      <c r="ZO671">
        <v>10541.631599999999</v>
      </c>
      <c r="ZP671">
        <v>198200</v>
      </c>
      <c r="ZQ671">
        <v>36464.553677183249</v>
      </c>
      <c r="ZR671">
        <v>11356.793185923067</v>
      </c>
      <c r="ZS671">
        <v>13551.094816004599</v>
      </c>
      <c r="ZT671">
        <v>6711126.2308196044</v>
      </c>
      <c r="ZU671">
        <v>16447.389186329634</v>
      </c>
      <c r="ZV671">
        <v>10008.006405124101</v>
      </c>
      <c r="ZW671">
        <v>20078.353600726739</v>
      </c>
      <c r="ZX671">
        <v>110</v>
      </c>
      <c r="ZY671">
        <v>6293.7493140864963</v>
      </c>
      <c r="ZZ671">
        <v>436584.07269505016</v>
      </c>
      <c r="AAA671">
        <v>184741.03337649239</v>
      </c>
      <c r="AAB671">
        <v>108180</v>
      </c>
      <c r="AAC671">
        <v>11412.574005983595</v>
      </c>
      <c r="AAD671">
        <v>1545249.2188408712</v>
      </c>
      <c r="AAE671">
        <v>11259.458572458036</v>
      </c>
      <c r="AAF671">
        <v>7885.2904579803953</v>
      </c>
      <c r="AAG671">
        <v>41082.282872075841</v>
      </c>
      <c r="AAH671">
        <v>656765.93432340655</v>
      </c>
      <c r="AAI671">
        <v>12600</v>
      </c>
      <c r="AAJ671">
        <v>76910</v>
      </c>
      <c r="AAK671">
        <v>26700</v>
      </c>
      <c r="AAL671">
        <v>1020</v>
      </c>
      <c r="AAM671">
        <v>17318.569906389752</v>
      </c>
      <c r="AAN671">
        <v>45453.750621109415</v>
      </c>
      <c r="AAO671">
        <v>21223.342365517208</v>
      </c>
      <c r="AAP671">
        <v>540040</v>
      </c>
      <c r="AAQ671">
        <v>16248.771672819597</v>
      </c>
      <c r="AAR671">
        <v>194758.00222869345</v>
      </c>
      <c r="AAS671">
        <v>51439.103145482419</v>
      </c>
      <c r="AAT671">
        <v>2119.2596316528939</v>
      </c>
      <c r="AAU671">
        <v>25913.037</v>
      </c>
      <c r="AAV671">
        <v>578254.64456366107</v>
      </c>
      <c r="AAW671">
        <v>26779.692009937498</v>
      </c>
      <c r="AAX671">
        <v>265740</v>
      </c>
      <c r="AAY671">
        <v>24609.7719</v>
      </c>
      <c r="AAZ671">
        <v>137240</v>
      </c>
      <c r="ABA671">
        <v>8409.7774155573406</v>
      </c>
      <c r="ABB671">
        <v>2186360.6627278458</v>
      </c>
      <c r="ABC671">
        <v>12905.603766804588</v>
      </c>
      <c r="ABD671">
        <v>1020522.5379431272</v>
      </c>
      <c r="ABE671">
        <v>14251.62193768611</v>
      </c>
      <c r="ABF671">
        <v>92951.552630015067</v>
      </c>
      <c r="ABI671">
        <v>5480</v>
      </c>
      <c r="ABJ671">
        <v>150570</v>
      </c>
      <c r="ABK671">
        <v>10881.813357616174</v>
      </c>
      <c r="ABL671">
        <v>420724.98292750062</v>
      </c>
      <c r="ABM671">
        <v>11186.802363872974</v>
      </c>
      <c r="ABN671">
        <v>31950</v>
      </c>
      <c r="ABO671">
        <v>7519.5944315506849</v>
      </c>
      <c r="ABP671">
        <v>1180100</v>
      </c>
    </row>
    <row r="672" spans="1:744" x14ac:dyDescent="0.25">
      <c r="A672" s="6">
        <v>42865</v>
      </c>
      <c r="B672">
        <v>17998.529035516072</v>
      </c>
      <c r="C672">
        <v>70718.992928100706</v>
      </c>
      <c r="D672">
        <v>11505.017297658</v>
      </c>
      <c r="E672">
        <v>67469.346626537721</v>
      </c>
      <c r="F672">
        <v>5696.4403524584832</v>
      </c>
      <c r="G672">
        <v>647250</v>
      </c>
      <c r="H672">
        <v>1240</v>
      </c>
      <c r="I672">
        <v>2209020</v>
      </c>
      <c r="J672">
        <v>2260</v>
      </c>
      <c r="K672">
        <v>1233050</v>
      </c>
      <c r="L672">
        <v>15324.0753</v>
      </c>
      <c r="M672">
        <v>3840</v>
      </c>
      <c r="N672">
        <v>2740</v>
      </c>
      <c r="O672">
        <v>476090</v>
      </c>
      <c r="P672">
        <v>4867.9904998102602</v>
      </c>
      <c r="Q672">
        <v>30480</v>
      </c>
      <c r="R672">
        <v>10784.320761468145</v>
      </c>
      <c r="S672">
        <v>14600</v>
      </c>
      <c r="T672">
        <v>3880</v>
      </c>
      <c r="U672">
        <v>134930</v>
      </c>
      <c r="V672">
        <v>8577.7392400000008</v>
      </c>
      <c r="W672">
        <v>207460</v>
      </c>
      <c r="X672">
        <v>28700</v>
      </c>
      <c r="Y672">
        <v>8000</v>
      </c>
      <c r="AB672">
        <v>2940</v>
      </c>
      <c r="AC672">
        <v>55500</v>
      </c>
      <c r="AD672">
        <v>39497.442022510928</v>
      </c>
      <c r="AE672">
        <v>14426.666666666666</v>
      </c>
      <c r="AF672">
        <v>4270</v>
      </c>
      <c r="AG672">
        <v>7212920</v>
      </c>
      <c r="AJ672">
        <v>4612.898175932989</v>
      </c>
      <c r="AK672">
        <v>163090</v>
      </c>
      <c r="AL672">
        <v>3788.2541799999999</v>
      </c>
      <c r="AM672">
        <v>79710</v>
      </c>
      <c r="AN672">
        <v>2438.0946583039999</v>
      </c>
      <c r="AO672">
        <v>48153.01145102689</v>
      </c>
      <c r="AP672">
        <v>21911.424568940532</v>
      </c>
      <c r="AQ672">
        <v>3029651.9402287509</v>
      </c>
      <c r="AR672">
        <v>25999.989600000001</v>
      </c>
      <c r="AS672">
        <v>1153140.4612561846</v>
      </c>
      <c r="AT672">
        <v>21467.839049999999</v>
      </c>
      <c r="AU672">
        <v>492153.77362352639</v>
      </c>
      <c r="AV672">
        <v>15612.109719140812</v>
      </c>
      <c r="AW672">
        <v>827792.84078470024</v>
      </c>
      <c r="AX672">
        <v>11226.739492800001</v>
      </c>
      <c r="AY672">
        <v>128920</v>
      </c>
      <c r="AZ672">
        <v>4450</v>
      </c>
      <c r="BA672">
        <v>17400</v>
      </c>
      <c r="BB672">
        <v>22941.210716176451</v>
      </c>
      <c r="BC672">
        <v>22612</v>
      </c>
      <c r="BD672">
        <v>1080</v>
      </c>
      <c r="BE672">
        <v>46050</v>
      </c>
      <c r="BF672">
        <v>16196.346313238862</v>
      </c>
      <c r="BG672">
        <v>2500</v>
      </c>
      <c r="BH672">
        <v>2640</v>
      </c>
      <c r="BI672">
        <v>159470</v>
      </c>
      <c r="BJ672">
        <v>4391.2979661033005</v>
      </c>
      <c r="BK672">
        <v>670</v>
      </c>
      <c r="BL672">
        <v>24172.72225261811</v>
      </c>
      <c r="BM672">
        <v>420</v>
      </c>
      <c r="BN672">
        <v>27916.321433830701</v>
      </c>
      <c r="BO672">
        <v>139563.64186909815</v>
      </c>
      <c r="BP672">
        <v>6233.1270495060417</v>
      </c>
      <c r="BQ672">
        <v>3539.9984424006852</v>
      </c>
      <c r="BR672">
        <v>21225.158108283151</v>
      </c>
      <c r="BS672">
        <v>160414.47539480342</v>
      </c>
      <c r="BT672">
        <v>49634.748754580083</v>
      </c>
      <c r="BU672">
        <v>15610</v>
      </c>
      <c r="BV672">
        <v>2650</v>
      </c>
      <c r="BW672">
        <v>14106130</v>
      </c>
      <c r="BX672">
        <v>21954.910025897843</v>
      </c>
      <c r="BY672">
        <v>410</v>
      </c>
      <c r="BZ672">
        <v>8169.3515306556628</v>
      </c>
      <c r="CA672">
        <v>13019169.832622416</v>
      </c>
      <c r="CB672">
        <v>2969.5174099999999</v>
      </c>
      <c r="CC672">
        <v>51484.291516580131</v>
      </c>
      <c r="CD672">
        <v>21021.732168346833</v>
      </c>
      <c r="CE672">
        <v>3470</v>
      </c>
      <c r="CF672">
        <v>17416.928137956911</v>
      </c>
      <c r="CG672">
        <v>230710</v>
      </c>
      <c r="CH672">
        <v>13404.645611668284</v>
      </c>
      <c r="CI672">
        <v>27090</v>
      </c>
      <c r="CJ672">
        <v>11637.531441766449</v>
      </c>
      <c r="CK672">
        <v>2510</v>
      </c>
      <c r="CL672">
        <v>34122.097046544746</v>
      </c>
      <c r="CM672">
        <v>1010</v>
      </c>
      <c r="CN672">
        <v>15455.030796266714</v>
      </c>
      <c r="CO672">
        <v>3000</v>
      </c>
      <c r="CR672">
        <v>20090.115037000014</v>
      </c>
      <c r="CS672">
        <v>1135522.7722386678</v>
      </c>
      <c r="CV672">
        <v>2567.77443344422</v>
      </c>
      <c r="CW672">
        <v>115360</v>
      </c>
      <c r="CZ672">
        <v>8723.1317697347349</v>
      </c>
      <c r="DA672">
        <v>35140</v>
      </c>
      <c r="DB672">
        <v>3569.4537425472195</v>
      </c>
      <c r="DC672">
        <v>3742990.3267753534</v>
      </c>
      <c r="DD672">
        <v>3060</v>
      </c>
      <c r="DE672">
        <v>203440</v>
      </c>
      <c r="DF672">
        <v>56012.264432435935</v>
      </c>
      <c r="DG672">
        <v>58307.772858821038</v>
      </c>
      <c r="DH672">
        <v>2880</v>
      </c>
      <c r="DI672">
        <v>5910</v>
      </c>
      <c r="DJ672">
        <v>8404.0307836800712</v>
      </c>
      <c r="DK672">
        <v>30720.900644759531</v>
      </c>
      <c r="DL672">
        <v>38230.959020944931</v>
      </c>
      <c r="DM672">
        <v>18039.998196000182</v>
      </c>
      <c r="DN672">
        <v>25040.250597120001</v>
      </c>
      <c r="DO672">
        <v>1060</v>
      </c>
      <c r="DP672">
        <v>20350.5668919378</v>
      </c>
      <c r="DQ672">
        <v>50150</v>
      </c>
      <c r="DR672">
        <v>35895.568954086899</v>
      </c>
      <c r="DS672">
        <v>17380</v>
      </c>
      <c r="DV672">
        <v>940</v>
      </c>
      <c r="DW672">
        <v>6640</v>
      </c>
      <c r="DX672">
        <v>6595.9678531646796</v>
      </c>
      <c r="DY672">
        <v>9971420.792847503</v>
      </c>
      <c r="DZ672">
        <v>12191.782682138826</v>
      </c>
      <c r="EA672">
        <v>4150479.1198150562</v>
      </c>
      <c r="EB672">
        <v>28317.273435732601</v>
      </c>
      <c r="EC672">
        <v>46850</v>
      </c>
      <c r="ED672">
        <v>7650.2183394588783</v>
      </c>
      <c r="EE672">
        <v>10</v>
      </c>
      <c r="EF672">
        <v>4360</v>
      </c>
      <c r="EG672">
        <v>7505240</v>
      </c>
      <c r="EH672">
        <v>8840.0612762632409</v>
      </c>
      <c r="EI672">
        <v>34836.013934405571</v>
      </c>
      <c r="EJ672">
        <v>29771.872297422229</v>
      </c>
      <c r="EK672">
        <v>100</v>
      </c>
      <c r="EL672">
        <v>48939.980708197967</v>
      </c>
      <c r="EM672">
        <v>296500</v>
      </c>
      <c r="EN672">
        <v>7660</v>
      </c>
      <c r="EO672">
        <v>686310</v>
      </c>
      <c r="EP672">
        <v>13942.192047260714</v>
      </c>
      <c r="EQ672">
        <v>574930.4150736992</v>
      </c>
      <c r="ER672">
        <v>22350</v>
      </c>
      <c r="ES672">
        <v>10</v>
      </c>
      <c r="ET672">
        <v>15156.6528</v>
      </c>
      <c r="EU672">
        <v>10.754353362241035</v>
      </c>
      <c r="EV672">
        <v>8963.7970687199995</v>
      </c>
      <c r="EW672">
        <v>9120</v>
      </c>
      <c r="EX672">
        <v>3913.8764199999996</v>
      </c>
      <c r="EY672">
        <v>2626188.9485003208</v>
      </c>
      <c r="EZ672">
        <v>5822.5721175849249</v>
      </c>
      <c r="FA672">
        <v>341177.78047067224</v>
      </c>
      <c r="FB672">
        <v>19230.136381450877</v>
      </c>
      <c r="FC672">
        <v>1572168.201424099</v>
      </c>
      <c r="FD672">
        <v>4202.0439561246085</v>
      </c>
      <c r="FE672">
        <v>109120</v>
      </c>
      <c r="FF672">
        <v>5210</v>
      </c>
      <c r="FG672">
        <v>3542990</v>
      </c>
      <c r="FH672">
        <v>16025.18290986488</v>
      </c>
      <c r="FI672">
        <v>6204060</v>
      </c>
      <c r="FJ672">
        <v>23073.005256371333</v>
      </c>
      <c r="FK672">
        <v>20500</v>
      </c>
      <c r="FL672">
        <v>32187.632312979174</v>
      </c>
      <c r="FM672">
        <v>38475.356152470544</v>
      </c>
      <c r="FN672">
        <v>62217.525279267764</v>
      </c>
      <c r="FO672">
        <v>694373.33333333337</v>
      </c>
      <c r="FP672">
        <v>16600</v>
      </c>
      <c r="FQ672">
        <v>347770</v>
      </c>
      <c r="FT672">
        <v>6380</v>
      </c>
      <c r="FU672">
        <v>448840</v>
      </c>
      <c r="FV672">
        <v>13350</v>
      </c>
      <c r="FW672">
        <v>256320</v>
      </c>
      <c r="FX672">
        <v>10934.284536310019</v>
      </c>
      <c r="FY672">
        <v>159460</v>
      </c>
      <c r="FZ672">
        <v>45187.470867457494</v>
      </c>
      <c r="GA672">
        <v>74540</v>
      </c>
      <c r="GB672">
        <v>61747.723864729989</v>
      </c>
      <c r="GC672">
        <v>38360</v>
      </c>
      <c r="GD672">
        <v>5608.4887693204128</v>
      </c>
      <c r="GE672">
        <v>3130.5378095113419</v>
      </c>
      <c r="GF672">
        <v>6033.0587127205381</v>
      </c>
      <c r="GG672">
        <v>473593.93237391015</v>
      </c>
      <c r="GH672">
        <v>19429.737024807844</v>
      </c>
      <c r="GI672">
        <v>18191.579926802468</v>
      </c>
      <c r="GJ672">
        <v>21134.502180466938</v>
      </c>
      <c r="GK672">
        <v>52450</v>
      </c>
      <c r="GL672">
        <v>11449.588240483927</v>
      </c>
      <c r="GM672">
        <v>4327590</v>
      </c>
      <c r="GN672">
        <v>22673.816038666391</v>
      </c>
      <c r="GO672">
        <v>4140.0010350002585</v>
      </c>
      <c r="GR672">
        <v>6103.5673057130016</v>
      </c>
      <c r="GS672">
        <v>743525.83869309269</v>
      </c>
      <c r="GT672">
        <v>11150</v>
      </c>
      <c r="GU672">
        <v>1434990</v>
      </c>
      <c r="GV672">
        <v>6810</v>
      </c>
      <c r="GW672">
        <v>941680</v>
      </c>
      <c r="GX672">
        <v>13682.239392485268</v>
      </c>
      <c r="GY672">
        <v>298410</v>
      </c>
      <c r="GZ672">
        <v>10451.977819207201</v>
      </c>
      <c r="HA672">
        <v>4903784.8038494708</v>
      </c>
      <c r="HB672">
        <v>16862.658359487421</v>
      </c>
      <c r="HC672">
        <v>740</v>
      </c>
      <c r="HD672">
        <v>28723.842552388454</v>
      </c>
      <c r="HE672">
        <v>386270</v>
      </c>
      <c r="HF672">
        <v>12640.216416383166</v>
      </c>
      <c r="HG672">
        <v>482.10110860722068</v>
      </c>
      <c r="HH672">
        <v>21080.366798418287</v>
      </c>
      <c r="HI672">
        <v>108079.71330797483</v>
      </c>
      <c r="HL672">
        <v>13384.416784493471</v>
      </c>
      <c r="HM672">
        <v>247500</v>
      </c>
      <c r="HN672">
        <v>13515.791965730681</v>
      </c>
      <c r="HO672">
        <v>659410.20246900921</v>
      </c>
      <c r="HP672">
        <v>97933.836134033991</v>
      </c>
      <c r="HQ672">
        <v>504.00000000008066</v>
      </c>
      <c r="HR672">
        <v>6172.8381481477527</v>
      </c>
      <c r="HS672">
        <v>1031706.9469755943</v>
      </c>
      <c r="HT672">
        <v>7166.1009323264061</v>
      </c>
      <c r="HU672">
        <v>2330.9998834500057</v>
      </c>
      <c r="HX672">
        <v>9991.4923542913675</v>
      </c>
      <c r="HY672">
        <v>27437.29316990072</v>
      </c>
      <c r="IB672">
        <v>15612.825116047392</v>
      </c>
      <c r="IC672">
        <v>7520</v>
      </c>
      <c r="ID672">
        <v>7216.1091526108503</v>
      </c>
      <c r="IE672">
        <v>222990</v>
      </c>
      <c r="IF672">
        <v>14861.637222484864</v>
      </c>
      <c r="IG672">
        <v>300723.84880515648</v>
      </c>
      <c r="IH672">
        <v>3299.0871335660004</v>
      </c>
      <c r="II672">
        <v>1146843.0043890225</v>
      </c>
      <c r="IJ672">
        <v>2070</v>
      </c>
      <c r="IK672">
        <v>245740</v>
      </c>
      <c r="IL672">
        <v>121439.35750757089</v>
      </c>
      <c r="IM672">
        <v>6226019.4678060897</v>
      </c>
      <c r="IN672">
        <v>5398.6616298019999</v>
      </c>
      <c r="IO672">
        <v>143220</v>
      </c>
      <c r="IP672">
        <v>18093.240031981299</v>
      </c>
      <c r="IQ672">
        <v>2596090</v>
      </c>
      <c r="IR672">
        <v>24246.629648175454</v>
      </c>
      <c r="IS672">
        <v>85247.99062272103</v>
      </c>
      <c r="IT672">
        <v>74911.551759042006</v>
      </c>
      <c r="IU672">
        <v>1950</v>
      </c>
      <c r="IV672">
        <v>22073.570869563118</v>
      </c>
      <c r="IW672">
        <v>265260.93284135166</v>
      </c>
      <c r="IX672">
        <v>189221.54556107218</v>
      </c>
      <c r="IY672">
        <v>7830</v>
      </c>
      <c r="IZ672">
        <v>52671.771000000001</v>
      </c>
      <c r="JA672">
        <v>659794.40865962149</v>
      </c>
      <c r="JB672">
        <v>14203.288546260968</v>
      </c>
      <c r="JC672">
        <v>153277.8470171876</v>
      </c>
      <c r="JD672">
        <v>9386.9213116129067</v>
      </c>
      <c r="JE672">
        <v>49295.390140921481</v>
      </c>
      <c r="JF672">
        <v>34887.4872915284</v>
      </c>
      <c r="JG672">
        <v>12100</v>
      </c>
      <c r="JH672">
        <v>12903.2575</v>
      </c>
      <c r="JI672">
        <v>498260</v>
      </c>
      <c r="JJ672">
        <v>74339.863226646776</v>
      </c>
      <c r="JK672">
        <v>707414.4000001133</v>
      </c>
      <c r="JL672">
        <v>8978.9195265046928</v>
      </c>
      <c r="JM672">
        <v>31452.956029070923</v>
      </c>
      <c r="JN672">
        <v>39036.588383979921</v>
      </c>
      <c r="JO672">
        <v>2706150</v>
      </c>
      <c r="NG672">
        <v>18104.831382190532</v>
      </c>
      <c r="NH672">
        <v>5969742.561210298</v>
      </c>
      <c r="NI672">
        <v>10649.529316571803</v>
      </c>
      <c r="NJ672">
        <v>509470</v>
      </c>
      <c r="NK672">
        <v>25316.964631753865</v>
      </c>
      <c r="NL672">
        <v>694720</v>
      </c>
      <c r="NM672">
        <v>10660.160488533449</v>
      </c>
      <c r="NN672">
        <v>1774333.0121663951</v>
      </c>
      <c r="NO672">
        <v>22018.122994707679</v>
      </c>
      <c r="NP672">
        <v>109561.69095521158</v>
      </c>
      <c r="NQ672">
        <v>20460.814024664949</v>
      </c>
      <c r="NR672">
        <v>913245.73915096396</v>
      </c>
      <c r="NS672">
        <v>25141.129037614395</v>
      </c>
      <c r="NT672">
        <v>96820</v>
      </c>
      <c r="NU672">
        <v>21711.365932523786</v>
      </c>
      <c r="NV672">
        <v>571.99982840005146</v>
      </c>
      <c r="NY672">
        <v>79345.184418096454</v>
      </c>
      <c r="NZ672">
        <v>129797.89616168306</v>
      </c>
      <c r="OC672">
        <v>24632.90632267197</v>
      </c>
      <c r="OD672">
        <v>682352.67058816762</v>
      </c>
      <c r="OE672">
        <v>15073.62725</v>
      </c>
      <c r="OF672">
        <v>85660</v>
      </c>
      <c r="OG672">
        <v>8791.1661627029389</v>
      </c>
      <c r="OH672">
        <v>32580</v>
      </c>
      <c r="OI672">
        <v>12587.866206430665</v>
      </c>
      <c r="OJ672">
        <v>90780</v>
      </c>
      <c r="OK672">
        <v>12400</v>
      </c>
      <c r="OL672">
        <v>6651760</v>
      </c>
      <c r="OM672">
        <v>13264.942389025351</v>
      </c>
      <c r="ON672">
        <v>228084.90876602966</v>
      </c>
      <c r="OO672">
        <v>46163.108327513437</v>
      </c>
      <c r="OP672">
        <v>34000</v>
      </c>
      <c r="OQ672">
        <v>102607.3455292368</v>
      </c>
      <c r="OR672">
        <v>2360</v>
      </c>
      <c r="OS672">
        <v>31750.827258621597</v>
      </c>
      <c r="OT672">
        <v>705960</v>
      </c>
      <c r="OU672">
        <v>26775.231005662605</v>
      </c>
      <c r="OV672">
        <v>177660.29582868298</v>
      </c>
      <c r="OW672">
        <v>12313.076022012958</v>
      </c>
      <c r="OX672">
        <v>12200</v>
      </c>
      <c r="OY672">
        <v>5966.2727156942674</v>
      </c>
      <c r="OZ672">
        <v>23020</v>
      </c>
      <c r="PA672">
        <v>4310.1124510029395</v>
      </c>
      <c r="PB672">
        <v>274427.93139301165</v>
      </c>
      <c r="PC672">
        <v>4394.9294105992003</v>
      </c>
      <c r="PD672">
        <v>944110</v>
      </c>
      <c r="PE672">
        <v>38400</v>
      </c>
      <c r="PF672">
        <v>924620</v>
      </c>
      <c r="PG672">
        <v>35311.777334566439</v>
      </c>
      <c r="PH672">
        <v>260150</v>
      </c>
      <c r="PI672">
        <v>11800</v>
      </c>
      <c r="PJ672">
        <v>12720</v>
      </c>
      <c r="PK672">
        <v>11848.804399999999</v>
      </c>
      <c r="PL672">
        <v>10</v>
      </c>
      <c r="PM672">
        <v>27825.349652761503</v>
      </c>
      <c r="PN672">
        <v>2797630</v>
      </c>
      <c r="PO672">
        <v>6534.5831372572957</v>
      </c>
      <c r="PP672">
        <v>1713529.3506572028</v>
      </c>
      <c r="PQ672">
        <v>20832.636089442844</v>
      </c>
      <c r="PR672">
        <v>2020</v>
      </c>
      <c r="PS672">
        <v>8607.3533598773611</v>
      </c>
      <c r="PT672">
        <v>40845.411830917117</v>
      </c>
      <c r="PU672">
        <v>7800</v>
      </c>
      <c r="PV672">
        <v>12600</v>
      </c>
      <c r="PW672">
        <v>57611.123359518002</v>
      </c>
      <c r="PX672">
        <v>11820</v>
      </c>
      <c r="PY672">
        <v>16498.729556790327</v>
      </c>
      <c r="PZ672">
        <v>94748.25952260234</v>
      </c>
      <c r="QA672">
        <v>33234.894444842867</v>
      </c>
      <c r="QB672">
        <v>9993.5014990254749</v>
      </c>
      <c r="QC672">
        <v>110550.73370086058</v>
      </c>
      <c r="QD672">
        <v>772080.30883212353</v>
      </c>
      <c r="QE672">
        <v>7213.16396958729</v>
      </c>
      <c r="QF672">
        <v>28220</v>
      </c>
      <c r="QG672">
        <v>38150</v>
      </c>
      <c r="QH672">
        <v>4100</v>
      </c>
      <c r="QI672">
        <v>24083.420798620125</v>
      </c>
      <c r="QJ672">
        <v>90550</v>
      </c>
      <c r="QK672">
        <v>6521.5389830792328</v>
      </c>
      <c r="QL672">
        <v>26610</v>
      </c>
      <c r="QM672">
        <v>44830.2074371946</v>
      </c>
      <c r="QN672">
        <v>22618.203392731077</v>
      </c>
      <c r="QO672">
        <v>15020.20906456215</v>
      </c>
      <c r="QP672">
        <v>116033.12637294774</v>
      </c>
      <c r="QQ672">
        <v>112461.27811102226</v>
      </c>
      <c r="QR672">
        <v>44120</v>
      </c>
      <c r="QS672">
        <v>19833.283274023554</v>
      </c>
      <c r="QT672">
        <v>233711.88314405843</v>
      </c>
      <c r="QU672">
        <v>23900</v>
      </c>
      <c r="QV672">
        <v>1010</v>
      </c>
      <c r="QW672">
        <v>8739.7310371095027</v>
      </c>
      <c r="QX672">
        <v>3550</v>
      </c>
      <c r="QY672">
        <v>89264.355319098162</v>
      </c>
      <c r="QZ672">
        <v>6910</v>
      </c>
      <c r="RA672">
        <v>13394.29508184364</v>
      </c>
      <c r="RB672">
        <v>20579.989710005146</v>
      </c>
      <c r="RC672">
        <v>21139.0317</v>
      </c>
      <c r="RD672">
        <v>234814.9655312736</v>
      </c>
      <c r="RE672">
        <v>6455.5642819200002</v>
      </c>
      <c r="RF672">
        <v>103355.98966440103</v>
      </c>
      <c r="RI672">
        <v>12443.846212920709</v>
      </c>
      <c r="RJ672">
        <v>25830</v>
      </c>
      <c r="RK672">
        <v>29093.030459896112</v>
      </c>
      <c r="RL672">
        <v>2633.0363774951147</v>
      </c>
      <c r="RM672">
        <v>3420</v>
      </c>
      <c r="RN672">
        <v>3131590</v>
      </c>
      <c r="RO672">
        <v>24303.197544388149</v>
      </c>
      <c r="RP672">
        <v>46800</v>
      </c>
      <c r="RQ672">
        <v>7811.2188000000006</v>
      </c>
      <c r="RR672">
        <v>1130</v>
      </c>
      <c r="RS672">
        <v>89330.496577840939</v>
      </c>
      <c r="RT672">
        <v>3818.0009545002385</v>
      </c>
      <c r="RU672">
        <v>87384.122052226143</v>
      </c>
      <c r="RV672">
        <v>107969.94601502699</v>
      </c>
      <c r="RW672">
        <v>30341.185673121028</v>
      </c>
      <c r="RX672">
        <v>8220</v>
      </c>
      <c r="RY672">
        <v>14818.183300000001</v>
      </c>
      <c r="RZ672">
        <v>2156483.7843516218</v>
      </c>
      <c r="SA672">
        <v>6250.335</v>
      </c>
      <c r="SB672">
        <v>97460</v>
      </c>
      <c r="SC672">
        <v>33147.656673171441</v>
      </c>
      <c r="SD672">
        <v>380170</v>
      </c>
      <c r="SE672">
        <v>12509.518399999999</v>
      </c>
      <c r="SF672">
        <v>223160</v>
      </c>
      <c r="SG672">
        <v>50320.277377694249</v>
      </c>
      <c r="SH672">
        <v>1140</v>
      </c>
      <c r="SI672">
        <v>29107.483877379218</v>
      </c>
      <c r="SJ672">
        <v>2282474.5679897987</v>
      </c>
      <c r="SK672">
        <v>33851.000503193456</v>
      </c>
      <c r="SL672">
        <v>870</v>
      </c>
      <c r="SM672">
        <v>6863.5511999999999</v>
      </c>
      <c r="SN672">
        <v>48040</v>
      </c>
      <c r="SQ672">
        <v>40523.546499999997</v>
      </c>
      <c r="SR672">
        <v>650</v>
      </c>
      <c r="SS672">
        <v>22281.720491133427</v>
      </c>
      <c r="ST672">
        <v>102310</v>
      </c>
      <c r="SU672">
        <v>7500</v>
      </c>
      <c r="SV672">
        <v>2760</v>
      </c>
      <c r="SW672">
        <v>10986.745637087999</v>
      </c>
      <c r="SX672">
        <v>3270</v>
      </c>
      <c r="SY672">
        <v>7467.8172848404993</v>
      </c>
      <c r="SZ672">
        <v>520</v>
      </c>
      <c r="TA672">
        <v>23984.853515767965</v>
      </c>
      <c r="TB672">
        <v>6870035.1419668784</v>
      </c>
      <c r="TC672">
        <v>3760</v>
      </c>
      <c r="TD672">
        <v>4915640</v>
      </c>
      <c r="TE672">
        <v>29308.103536008697</v>
      </c>
      <c r="TF672">
        <v>96290</v>
      </c>
      <c r="TG672">
        <v>24838.75638937817</v>
      </c>
      <c r="TH672">
        <v>22490</v>
      </c>
      <c r="TI672">
        <v>7531.3451838966002</v>
      </c>
      <c r="TJ672">
        <v>61970</v>
      </c>
      <c r="TK672">
        <v>8153.2391314908691</v>
      </c>
      <c r="TL672">
        <v>620650</v>
      </c>
      <c r="TM672">
        <v>17117.194938894649</v>
      </c>
      <c r="TN672">
        <v>205710</v>
      </c>
      <c r="TO672">
        <v>9406.7505145418618</v>
      </c>
      <c r="TP672">
        <v>7120</v>
      </c>
      <c r="TQ672">
        <v>8497.8282317278463</v>
      </c>
      <c r="TR672">
        <v>174949.11172912878</v>
      </c>
      <c r="TS672">
        <v>5772.0616286752002</v>
      </c>
      <c r="TT672">
        <v>95560</v>
      </c>
      <c r="TU672">
        <v>33429.740700000002</v>
      </c>
      <c r="TV672">
        <v>874261.59724894306</v>
      </c>
      <c r="TW672">
        <v>20038.844076892165</v>
      </c>
      <c r="TX672">
        <v>291230</v>
      </c>
      <c r="TY672">
        <v>15432.109703569984</v>
      </c>
      <c r="TZ672">
        <v>7602725.8912537666</v>
      </c>
      <c r="UA672">
        <v>10194.375458496846</v>
      </c>
      <c r="UB672">
        <v>23410</v>
      </c>
      <c r="UC672">
        <v>8850</v>
      </c>
      <c r="UD672">
        <v>3800940</v>
      </c>
      <c r="UE672">
        <v>3887.0613937821558</v>
      </c>
      <c r="UF672">
        <v>5270</v>
      </c>
      <c r="UG672">
        <v>18831.022442057896</v>
      </c>
      <c r="UH672">
        <v>943350</v>
      </c>
      <c r="UI672">
        <v>39088.436576403852</v>
      </c>
      <c r="UJ672">
        <v>17330</v>
      </c>
      <c r="UK672">
        <v>6800</v>
      </c>
      <c r="UL672">
        <v>650</v>
      </c>
      <c r="UM672">
        <v>7340</v>
      </c>
      <c r="UN672">
        <v>4110</v>
      </c>
      <c r="UO672">
        <v>14929.401656583699</v>
      </c>
      <c r="UP672">
        <v>5680390</v>
      </c>
      <c r="UQ672">
        <v>22133.643648543115</v>
      </c>
      <c r="UR672">
        <v>1677026.4024863367</v>
      </c>
      <c r="US672">
        <v>4232.3380200000001</v>
      </c>
      <c r="UT672">
        <v>10010</v>
      </c>
      <c r="UU672">
        <v>8560.4775855512653</v>
      </c>
      <c r="UV672">
        <v>1115940</v>
      </c>
      <c r="UW672">
        <v>12912.100861943849</v>
      </c>
      <c r="UX672">
        <v>2880</v>
      </c>
      <c r="UY672">
        <v>25894.964863008001</v>
      </c>
      <c r="UZ672">
        <v>81540</v>
      </c>
      <c r="VA672">
        <v>3752.3674435619459</v>
      </c>
      <c r="VB672">
        <v>36840.985263605893</v>
      </c>
      <c r="VC672">
        <v>10801.417263645635</v>
      </c>
      <c r="VD672">
        <v>532590</v>
      </c>
      <c r="VE672">
        <v>40757.393118896405</v>
      </c>
      <c r="VF672">
        <v>109674.3780651233</v>
      </c>
      <c r="VG672">
        <v>3810</v>
      </c>
      <c r="VH672">
        <v>680130</v>
      </c>
      <c r="VI672">
        <v>20502.692755707907</v>
      </c>
      <c r="VJ672">
        <v>50045.996570358737</v>
      </c>
      <c r="VK672">
        <v>23893.163122567192</v>
      </c>
      <c r="VL672">
        <v>1770</v>
      </c>
      <c r="VM672">
        <v>4060</v>
      </c>
      <c r="VN672">
        <v>34490</v>
      </c>
      <c r="VO672">
        <v>47506.659739385905</v>
      </c>
      <c r="VP672">
        <v>223250</v>
      </c>
      <c r="VQ672">
        <v>19279.476444898177</v>
      </c>
      <c r="VR672">
        <v>300</v>
      </c>
      <c r="VS672">
        <v>23373.907200000001</v>
      </c>
      <c r="VT672">
        <v>1617.1879042969761</v>
      </c>
      <c r="VU672">
        <v>6400</v>
      </c>
      <c r="VV672">
        <v>15000</v>
      </c>
      <c r="VW672">
        <v>4220</v>
      </c>
      <c r="VX672">
        <v>31980</v>
      </c>
      <c r="VY672">
        <v>17176.870647713677</v>
      </c>
      <c r="VZ672">
        <v>72450</v>
      </c>
      <c r="WA672">
        <v>29122.100266018922</v>
      </c>
      <c r="WB672">
        <v>14710</v>
      </c>
      <c r="WC672">
        <v>20417.161800000002</v>
      </c>
      <c r="WD672">
        <v>70770</v>
      </c>
      <c r="WE672">
        <v>38873.294479561606</v>
      </c>
      <c r="WF672">
        <v>2350</v>
      </c>
      <c r="WG672">
        <v>6958.9905032972329</v>
      </c>
      <c r="WH672">
        <v>2135363.8932318054</v>
      </c>
      <c r="WI672">
        <v>92113.423025781216</v>
      </c>
      <c r="WJ672">
        <v>4764.0019056007623</v>
      </c>
      <c r="WK672">
        <v>21451.143925814231</v>
      </c>
      <c r="WL672">
        <v>1907412.1755267386</v>
      </c>
      <c r="WM672">
        <v>8690</v>
      </c>
      <c r="WN672">
        <v>4975240</v>
      </c>
      <c r="WQ672">
        <v>16946.795456278003</v>
      </c>
      <c r="WR672">
        <v>19423.330098113642</v>
      </c>
      <c r="WS672">
        <v>42515.043349997526</v>
      </c>
      <c r="WT672">
        <v>397859.80107009946</v>
      </c>
      <c r="WU672">
        <v>15368.943789590956</v>
      </c>
      <c r="WV672">
        <v>3101291.3258913676</v>
      </c>
      <c r="WW672">
        <v>23492.697690672063</v>
      </c>
      <c r="WX672">
        <v>10</v>
      </c>
      <c r="WY672">
        <v>54846.866106225702</v>
      </c>
      <c r="WZ672">
        <v>310570</v>
      </c>
      <c r="XA672">
        <v>35513.41584483</v>
      </c>
      <c r="XB672">
        <v>1447800</v>
      </c>
      <c r="XC672">
        <v>17641.383000000002</v>
      </c>
      <c r="XD672">
        <v>1931930</v>
      </c>
      <c r="XE672">
        <v>6512.954731377562</v>
      </c>
      <c r="XF672">
        <v>20136.993958901814</v>
      </c>
      <c r="XG672">
        <v>17131.407581470565</v>
      </c>
      <c r="XH672">
        <v>136000.15207284663</v>
      </c>
      <c r="XI672">
        <v>6376.471138438762</v>
      </c>
      <c r="XJ672">
        <v>752725.32185430452</v>
      </c>
      <c r="XK672">
        <v>16690.938550585201</v>
      </c>
      <c r="XL672">
        <v>263320</v>
      </c>
      <c r="XM672">
        <v>17074.150370591222</v>
      </c>
      <c r="XN672">
        <v>52800</v>
      </c>
      <c r="XO672">
        <v>12685.293739800198</v>
      </c>
      <c r="XP672">
        <v>1253283.3333333335</v>
      </c>
      <c r="XQ672">
        <v>17798.862587230062</v>
      </c>
      <c r="XR672">
        <v>810</v>
      </c>
      <c r="XS672">
        <v>9150.8256976427838</v>
      </c>
      <c r="XT672">
        <v>3265506.3570112619</v>
      </c>
      <c r="XU672">
        <v>7688.3579679001568</v>
      </c>
      <c r="XV672">
        <v>127821.07273364409</v>
      </c>
      <c r="XW672">
        <v>6796.589114725045</v>
      </c>
      <c r="XX672">
        <v>749084.74234667118</v>
      </c>
      <c r="XY672">
        <v>11170.621270024287</v>
      </c>
      <c r="XZ672">
        <v>64046.419213928326</v>
      </c>
      <c r="YC672">
        <v>3010</v>
      </c>
      <c r="YD672">
        <v>525870</v>
      </c>
      <c r="YE672">
        <v>6117.3231764344182</v>
      </c>
      <c r="YF672">
        <v>17076.006830402734</v>
      </c>
      <c r="YG672">
        <v>12052.74938725287</v>
      </c>
      <c r="YH672">
        <v>53108.997344550131</v>
      </c>
      <c r="YI672">
        <v>43956.252306622227</v>
      </c>
      <c r="YJ672">
        <v>66023.683349428218</v>
      </c>
      <c r="YK672">
        <v>14799.366098392773</v>
      </c>
      <c r="YL672">
        <v>67540</v>
      </c>
      <c r="YM672">
        <v>15762.177206040658</v>
      </c>
      <c r="YN672">
        <v>22813.333333333332</v>
      </c>
      <c r="YO672">
        <v>11250</v>
      </c>
      <c r="YP672">
        <v>197560</v>
      </c>
      <c r="YQ672">
        <v>24516.371285570418</v>
      </c>
      <c r="YR672">
        <v>702597.76818147802</v>
      </c>
      <c r="YS672">
        <v>9094.7535085053241</v>
      </c>
      <c r="YT672">
        <v>715672.06958784396</v>
      </c>
      <c r="YU672">
        <v>42900</v>
      </c>
      <c r="YV672">
        <v>349650</v>
      </c>
      <c r="YW672">
        <v>40524.770421659181</v>
      </c>
      <c r="YX672">
        <v>1154.9998845000116</v>
      </c>
      <c r="YY672">
        <v>27535.249187669637</v>
      </c>
      <c r="YZ672">
        <v>51.949810801326812</v>
      </c>
      <c r="ZA672">
        <v>9375.5141894578937</v>
      </c>
      <c r="ZB672">
        <v>1910</v>
      </c>
      <c r="ZC672">
        <v>6740</v>
      </c>
      <c r="ZD672">
        <v>691070</v>
      </c>
      <c r="ZE672">
        <v>39106.577318712392</v>
      </c>
      <c r="ZF672">
        <v>61610</v>
      </c>
      <c r="ZG672">
        <v>57189.964739555558</v>
      </c>
      <c r="ZH672">
        <v>6410</v>
      </c>
      <c r="ZI672">
        <v>38902.470553290303</v>
      </c>
      <c r="ZJ672">
        <v>20200</v>
      </c>
      <c r="ZK672">
        <v>17719.652555627119</v>
      </c>
      <c r="ZL672">
        <v>63250</v>
      </c>
      <c r="ZM672">
        <v>3560</v>
      </c>
      <c r="ZN672">
        <v>604740</v>
      </c>
      <c r="ZO672">
        <v>11029.670099999999</v>
      </c>
      <c r="ZP672">
        <v>161020</v>
      </c>
      <c r="ZQ672">
        <v>36662.730599341841</v>
      </c>
      <c r="ZR672">
        <v>8652.7948083223364</v>
      </c>
      <c r="ZS672">
        <v>13551.094816004599</v>
      </c>
      <c r="ZT672">
        <v>6838749.0007057292</v>
      </c>
      <c r="ZU672">
        <v>16500.274682105617</v>
      </c>
      <c r="ZV672">
        <v>2880.0018432011798</v>
      </c>
      <c r="ZW672">
        <v>20195.314883837771</v>
      </c>
      <c r="ZX672">
        <v>900</v>
      </c>
      <c r="ZY672">
        <v>6332.1258342943402</v>
      </c>
      <c r="ZZ672">
        <v>777210.28813262773</v>
      </c>
      <c r="AAA672">
        <v>185657.86232625169</v>
      </c>
      <c r="AAB672">
        <v>59000</v>
      </c>
      <c r="AAC672">
        <v>11375.27801249999</v>
      </c>
      <c r="AAD672">
        <v>1604628.9160618621</v>
      </c>
      <c r="AAE672">
        <v>11180.16661068016</v>
      </c>
      <c r="AAF672">
        <v>2684.1172321656431</v>
      </c>
      <c r="AAG672">
        <v>41082.282872075841</v>
      </c>
      <c r="AAH672">
        <v>576212.94237870572</v>
      </c>
      <c r="AAI672">
        <v>12300</v>
      </c>
      <c r="AAJ672">
        <v>41040</v>
      </c>
      <c r="AAK672">
        <v>25900</v>
      </c>
      <c r="AAL672">
        <v>10</v>
      </c>
      <c r="AAM672">
        <v>17436.785400631321</v>
      </c>
      <c r="AAN672">
        <v>28655.625391568978</v>
      </c>
      <c r="AAO672">
        <v>20853.363338543062</v>
      </c>
      <c r="AAP672">
        <v>682660</v>
      </c>
      <c r="AAQ672">
        <v>16427.986066269819</v>
      </c>
      <c r="AAR672">
        <v>229698.44601485963</v>
      </c>
      <c r="AAS672">
        <v>49968.013446374236</v>
      </c>
      <c r="AAT672">
        <v>1766.0496930440784</v>
      </c>
      <c r="AAU672">
        <v>25304.341500000002</v>
      </c>
      <c r="AAV672">
        <v>764922.69123067276</v>
      </c>
      <c r="AAW672">
        <v>26965.662093339844</v>
      </c>
      <c r="AAX672">
        <v>326670</v>
      </c>
      <c r="AAY672">
        <v>24511.725000000002</v>
      </c>
      <c r="AAZ672">
        <v>60200</v>
      </c>
      <c r="ABA672">
        <v>7884.1663270850086</v>
      </c>
      <c r="ABB672">
        <v>738971.05220578227</v>
      </c>
      <c r="ABC672">
        <v>12833.505421738641</v>
      </c>
      <c r="ABD672">
        <v>1859259.6057674643</v>
      </c>
      <c r="ABE672">
        <v>14362.099627125537</v>
      </c>
      <c r="ABF672">
        <v>161083.39771309117</v>
      </c>
      <c r="ABG672">
        <v>30232.355429175201</v>
      </c>
      <c r="ABH672">
        <v>157.95005133376668</v>
      </c>
      <c r="ABI672">
        <v>5290</v>
      </c>
      <c r="ABJ672">
        <v>336080</v>
      </c>
      <c r="ABK672">
        <v>11045.449648708147</v>
      </c>
      <c r="ABL672">
        <v>317145.11828548735</v>
      </c>
      <c r="ABM672">
        <v>11186.802363872974</v>
      </c>
      <c r="ABN672">
        <v>16810</v>
      </c>
      <c r="ABO672">
        <v>7651.5171408761362</v>
      </c>
      <c r="ABP672">
        <v>1121820</v>
      </c>
    </row>
    <row r="673" spans="1:744" x14ac:dyDescent="0.25">
      <c r="A673" s="6">
        <v>42864</v>
      </c>
      <c r="B673">
        <v>17959.988288116681</v>
      </c>
      <c r="C673">
        <v>150633.98493660151</v>
      </c>
      <c r="D673">
        <v>10969.900214046</v>
      </c>
      <c r="E673">
        <v>66901.24665494269</v>
      </c>
      <c r="F673">
        <v>5730.3477355088316</v>
      </c>
      <c r="G673">
        <v>1554340</v>
      </c>
      <c r="H673">
        <v>1250</v>
      </c>
      <c r="I673">
        <v>1070610</v>
      </c>
      <c r="J673">
        <v>2370</v>
      </c>
      <c r="K673">
        <v>532720</v>
      </c>
      <c r="L673">
        <v>15185.186400000001</v>
      </c>
      <c r="M673">
        <v>1920</v>
      </c>
      <c r="N673">
        <v>2670</v>
      </c>
      <c r="O673">
        <v>779750</v>
      </c>
      <c r="P673">
        <v>4942.8826613458023</v>
      </c>
      <c r="Q673">
        <v>73990</v>
      </c>
      <c r="R673">
        <v>10745.388195542268</v>
      </c>
      <c r="S673">
        <v>124260</v>
      </c>
      <c r="T673">
        <v>3630</v>
      </c>
      <c r="U673">
        <v>55150</v>
      </c>
      <c r="V673">
        <v>8646.9843600000004</v>
      </c>
      <c r="W673">
        <v>274510</v>
      </c>
      <c r="X673">
        <v>29500</v>
      </c>
      <c r="Y673">
        <v>6000</v>
      </c>
      <c r="AB673">
        <v>2900</v>
      </c>
      <c r="AC673">
        <v>102420</v>
      </c>
      <c r="AD673">
        <v>38890.567113074139</v>
      </c>
      <c r="AE673">
        <v>13493.333333333334</v>
      </c>
      <c r="AF673">
        <v>4590</v>
      </c>
      <c r="AG673">
        <v>5388780</v>
      </c>
      <c r="AJ673">
        <v>4566.4373309955354</v>
      </c>
      <c r="AK673">
        <v>27770</v>
      </c>
      <c r="AL673">
        <v>3601.7857100000001</v>
      </c>
      <c r="AM673">
        <v>244900</v>
      </c>
      <c r="AN673">
        <v>2352.3803929729997</v>
      </c>
      <c r="AO673">
        <v>67861.516137807834</v>
      </c>
      <c r="AP673">
        <v>21064.428325099136</v>
      </c>
      <c r="AQ673">
        <v>1994923.8578680202</v>
      </c>
      <c r="AR673">
        <v>25583.323100000001</v>
      </c>
      <c r="AS673">
        <v>1696320.6785282714</v>
      </c>
      <c r="AT673">
        <v>20066.9395</v>
      </c>
      <c r="AU673">
        <v>799413.134225077</v>
      </c>
      <c r="AV673">
        <v>16289.61636732994</v>
      </c>
      <c r="AW673">
        <v>555839.7156862648</v>
      </c>
      <c r="AX673">
        <v>10505.342577600002</v>
      </c>
      <c r="AY673">
        <v>43260</v>
      </c>
      <c r="AZ673">
        <v>4500</v>
      </c>
      <c r="BA673">
        <v>67540</v>
      </c>
      <c r="BB673">
        <v>22725.462653014918</v>
      </c>
      <c r="BC673">
        <v>17900</v>
      </c>
      <c r="BD673">
        <v>1060</v>
      </c>
      <c r="BE673">
        <v>86520</v>
      </c>
      <c r="BH673">
        <v>2620</v>
      </c>
      <c r="BI673">
        <v>455740</v>
      </c>
      <c r="BJ673">
        <v>4666.83038750586</v>
      </c>
      <c r="BK673">
        <v>10</v>
      </c>
      <c r="BL673">
        <v>23341.908558174611</v>
      </c>
      <c r="BM673">
        <v>560</v>
      </c>
      <c r="BN673">
        <v>27707.322235930358</v>
      </c>
      <c r="BO673">
        <v>131815.23954457714</v>
      </c>
      <c r="BP673">
        <v>6499.1751552776404</v>
      </c>
      <c r="BQ673">
        <v>4153.5981724168041</v>
      </c>
      <c r="BR673">
        <v>21225.158108283151</v>
      </c>
      <c r="BS673">
        <v>108712.05109466401</v>
      </c>
      <c r="BT673">
        <v>49462.704564789514</v>
      </c>
      <c r="BU673">
        <v>17430</v>
      </c>
      <c r="BV673">
        <v>2630</v>
      </c>
      <c r="BW673">
        <v>11088610</v>
      </c>
      <c r="BZ673">
        <v>7640.2887648608203</v>
      </c>
      <c r="CA673">
        <v>7924491.8959686626</v>
      </c>
      <c r="CB673">
        <v>2780.3237800000002</v>
      </c>
      <c r="CC673">
        <v>3890.1944003082981</v>
      </c>
      <c r="CD673">
        <v>21591.070747906226</v>
      </c>
      <c r="CE673">
        <v>5290</v>
      </c>
      <c r="CF673">
        <v>17205.557650845785</v>
      </c>
      <c r="CG673">
        <v>149270</v>
      </c>
      <c r="CH673">
        <v>13404.645611668284</v>
      </c>
      <c r="CI673">
        <v>74740</v>
      </c>
      <c r="CJ673">
        <v>11637.531441766449</v>
      </c>
      <c r="CK673">
        <v>8260</v>
      </c>
      <c r="CL673">
        <v>33729.889034515501</v>
      </c>
      <c r="CM673">
        <v>360</v>
      </c>
      <c r="CN673">
        <v>15896.603104731477</v>
      </c>
      <c r="CO673">
        <v>60</v>
      </c>
      <c r="CP673">
        <v>11017.825413597327</v>
      </c>
      <c r="CQ673">
        <v>500</v>
      </c>
      <c r="CR673">
        <v>19955.58301666296</v>
      </c>
      <c r="CS673">
        <v>1157670.7261646918</v>
      </c>
      <c r="CV673">
        <v>2522.88327202037</v>
      </c>
      <c r="CW673">
        <v>75150</v>
      </c>
      <c r="CX673">
        <v>5112.3255885389162</v>
      </c>
      <c r="CY673">
        <v>10200</v>
      </c>
      <c r="CZ673">
        <v>8843.7280614822175</v>
      </c>
      <c r="DA673">
        <v>29250</v>
      </c>
      <c r="DB673">
        <v>3337.5917900398795</v>
      </c>
      <c r="DC673">
        <v>347984.29507275741</v>
      </c>
      <c r="DD673">
        <v>3170</v>
      </c>
      <c r="DE673">
        <v>982610</v>
      </c>
      <c r="DF673">
        <v>55208.26063675504</v>
      </c>
      <c r="DG673">
        <v>58716.950212216281</v>
      </c>
      <c r="DH673">
        <v>2920</v>
      </c>
      <c r="DI673">
        <v>2030</v>
      </c>
      <c r="DJ673">
        <v>8404.0307836800712</v>
      </c>
      <c r="DK673">
        <v>8677.4577530343522</v>
      </c>
      <c r="DL673">
        <v>38507.994955879316</v>
      </c>
      <c r="DM673">
        <v>28126.997187300283</v>
      </c>
      <c r="DN673">
        <v>25040.250597120001</v>
      </c>
      <c r="DO673">
        <v>13010</v>
      </c>
      <c r="DP673">
        <v>20437.9083807444</v>
      </c>
      <c r="DQ673">
        <v>78330</v>
      </c>
      <c r="DR673">
        <v>35990.280217817992</v>
      </c>
      <c r="DS673">
        <v>3010</v>
      </c>
      <c r="DV673">
        <v>940</v>
      </c>
      <c r="DW673">
        <v>35540</v>
      </c>
      <c r="DX673">
        <v>6595.9678531646796</v>
      </c>
      <c r="DY673">
        <v>9581628.8385452349</v>
      </c>
      <c r="DZ673">
        <v>12011.430867314288</v>
      </c>
      <c r="EA673">
        <v>1547965.1841685527</v>
      </c>
      <c r="EB673">
        <v>28317.273435732601</v>
      </c>
      <c r="EC673">
        <v>25810</v>
      </c>
      <c r="EF673">
        <v>4120</v>
      </c>
      <c r="EG673">
        <v>5557220</v>
      </c>
      <c r="EH673">
        <v>8806.3205843691085</v>
      </c>
      <c r="EI673">
        <v>75936.030374412148</v>
      </c>
      <c r="EJ673">
        <v>29771.872297422229</v>
      </c>
      <c r="EK673">
        <v>80</v>
      </c>
      <c r="EL673">
        <v>49473.871406832855</v>
      </c>
      <c r="EM673">
        <v>561550</v>
      </c>
      <c r="EN673">
        <v>7650</v>
      </c>
      <c r="EO673">
        <v>535950</v>
      </c>
      <c r="EP673">
        <v>14118.675490896925</v>
      </c>
      <c r="EQ673">
        <v>587467.99738879222</v>
      </c>
      <c r="ER673">
        <v>23950</v>
      </c>
      <c r="ES673">
        <v>540</v>
      </c>
      <c r="EV673">
        <v>8685.9193595896795</v>
      </c>
      <c r="EW673">
        <v>2910</v>
      </c>
      <c r="EX673">
        <v>3665.0725399999997</v>
      </c>
      <c r="EY673">
        <v>2240228.7295519668</v>
      </c>
      <c r="EZ673">
        <v>5853.8762687547351</v>
      </c>
      <c r="FA673">
        <v>343580.18061481637</v>
      </c>
      <c r="FB673">
        <v>19756.989432997478</v>
      </c>
      <c r="FC673">
        <v>2338613.1295783333</v>
      </c>
      <c r="FD673">
        <v>4194.2623932428969</v>
      </c>
      <c r="FE673">
        <v>101670</v>
      </c>
      <c r="FF673">
        <v>5200</v>
      </c>
      <c r="FG673">
        <v>5156960</v>
      </c>
      <c r="FH673">
        <v>15556.61031016123</v>
      </c>
      <c r="FI673">
        <v>3390050</v>
      </c>
      <c r="FJ673">
        <v>22811.80142328034</v>
      </c>
      <c r="FK673">
        <v>18460</v>
      </c>
      <c r="FL673">
        <v>32140.367067291987</v>
      </c>
      <c r="FM673">
        <v>72367.672763244307</v>
      </c>
      <c r="FN673">
        <v>62181.478045618125</v>
      </c>
      <c r="FO673">
        <v>531120</v>
      </c>
      <c r="FP673">
        <v>16400</v>
      </c>
      <c r="FQ673">
        <v>525800</v>
      </c>
      <c r="FT673">
        <v>6470</v>
      </c>
      <c r="FU673">
        <v>399630</v>
      </c>
      <c r="FV673">
        <v>13350</v>
      </c>
      <c r="FW673">
        <v>201350</v>
      </c>
      <c r="FX673">
        <v>11092.752428140599</v>
      </c>
      <c r="FY673">
        <v>431750</v>
      </c>
      <c r="FZ673">
        <v>45349.433128631179</v>
      </c>
      <c r="GA673">
        <v>45260</v>
      </c>
      <c r="GB673">
        <v>62379.953119317674</v>
      </c>
      <c r="GC673">
        <v>13180</v>
      </c>
      <c r="GD673">
        <v>5461.6696915895109</v>
      </c>
      <c r="GE673">
        <v>67124.201478697054</v>
      </c>
      <c r="GF673">
        <v>5950.4140728202565</v>
      </c>
      <c r="GG673">
        <v>323553.95379862946</v>
      </c>
      <c r="GH673">
        <v>19532.812552790911</v>
      </c>
      <c r="GI673">
        <v>32383.813368413972</v>
      </c>
      <c r="GJ673">
        <v>21639.422027781853</v>
      </c>
      <c r="GK673">
        <v>87820</v>
      </c>
      <c r="GL673">
        <v>11409.970288094708</v>
      </c>
      <c r="GM673">
        <v>3809220</v>
      </c>
      <c r="GN673">
        <v>22749.521601399836</v>
      </c>
      <c r="GO673">
        <v>10350.002587500647</v>
      </c>
      <c r="GP673">
        <v>11507.37013326586</v>
      </c>
      <c r="GQ673">
        <v>10</v>
      </c>
      <c r="GR673">
        <v>5594.9366969035846</v>
      </c>
      <c r="GS673">
        <v>152350.24919437242</v>
      </c>
      <c r="GT673">
        <v>11650</v>
      </c>
      <c r="GU673">
        <v>21510280</v>
      </c>
      <c r="GV673">
        <v>7060</v>
      </c>
      <c r="GW673">
        <v>1750080</v>
      </c>
      <c r="GX673">
        <v>13772.850249389145</v>
      </c>
      <c r="GY673">
        <v>507700</v>
      </c>
      <c r="GZ673">
        <v>10395.48064180608</v>
      </c>
      <c r="HA673">
        <v>3646270.6541498154</v>
      </c>
      <c r="HB673">
        <v>16862.658359487421</v>
      </c>
      <c r="HC673">
        <v>510</v>
      </c>
      <c r="HD673">
        <v>28990.86366509326</v>
      </c>
      <c r="HE673">
        <v>964490</v>
      </c>
      <c r="HF673">
        <v>12427.179061050865</v>
      </c>
      <c r="HG673">
        <v>1211.433554961734</v>
      </c>
      <c r="HH673">
        <v>21005.079774138223</v>
      </c>
      <c r="HI673">
        <v>122066.18720662268</v>
      </c>
      <c r="HL673">
        <v>13127.024154022443</v>
      </c>
      <c r="HM673">
        <v>315800</v>
      </c>
      <c r="HN673">
        <v>13925.361419237674</v>
      </c>
      <c r="HO673">
        <v>516743.53506904584</v>
      </c>
      <c r="HR673">
        <v>5892.254595959218</v>
      </c>
      <c r="HS673">
        <v>532889.39723570156</v>
      </c>
      <c r="HT673">
        <v>6984.6806555586491</v>
      </c>
      <c r="HU673">
        <v>23320.498833975056</v>
      </c>
      <c r="HX673">
        <v>9819.2252447346182</v>
      </c>
      <c r="HY673">
        <v>15983.767672208483</v>
      </c>
      <c r="IB673">
        <v>14892.233187614431</v>
      </c>
      <c r="IC673">
        <v>1180</v>
      </c>
      <c r="ID673">
        <v>7252.4166200453701</v>
      </c>
      <c r="IE673">
        <v>353800</v>
      </c>
      <c r="IF673">
        <v>14899.07207694956</v>
      </c>
      <c r="IG673">
        <v>27842.708722747833</v>
      </c>
      <c r="IH673">
        <v>3251.9573173722001</v>
      </c>
      <c r="II673">
        <v>828933.8502690657</v>
      </c>
      <c r="IJ673">
        <v>2050</v>
      </c>
      <c r="IK673">
        <v>437200</v>
      </c>
      <c r="IL673">
        <v>121363.59995454059</v>
      </c>
      <c r="IM673">
        <v>6990207.2970624687</v>
      </c>
      <c r="IN673">
        <v>5398.6616298019999</v>
      </c>
      <c r="IO673">
        <v>168120</v>
      </c>
      <c r="IP673">
        <v>18049.536553643178</v>
      </c>
      <c r="IQ673">
        <v>2841620</v>
      </c>
      <c r="IR673">
        <v>23994.934530720344</v>
      </c>
      <c r="IS673">
        <v>98567.989157521195</v>
      </c>
      <c r="IT673">
        <v>75362.826167228995</v>
      </c>
      <c r="IU673">
        <v>3040</v>
      </c>
      <c r="IV673">
        <v>21739.122826084895</v>
      </c>
      <c r="IW673">
        <v>101181.635413582</v>
      </c>
      <c r="IX673">
        <v>189125.39640174239</v>
      </c>
      <c r="IY673">
        <v>15040</v>
      </c>
      <c r="IZ673">
        <v>52366.4274</v>
      </c>
      <c r="JA673">
        <v>548667.14088652912</v>
      </c>
      <c r="JB673">
        <v>14124.381387670634</v>
      </c>
      <c r="JC673">
        <v>151548.25263450338</v>
      </c>
      <c r="JD673">
        <v>9347.9714306518563</v>
      </c>
      <c r="JE673">
        <v>7102.6985794602133</v>
      </c>
      <c r="JF673">
        <v>34887.4872915284</v>
      </c>
      <c r="JG673">
        <v>7100</v>
      </c>
      <c r="JH673">
        <v>12903.2575</v>
      </c>
      <c r="JI673">
        <v>625240</v>
      </c>
      <c r="JJ673">
        <v>73371.451215265173</v>
      </c>
      <c r="JK673">
        <v>492223.20000007877</v>
      </c>
      <c r="JN673">
        <v>38870.827923750709</v>
      </c>
      <c r="JO673">
        <v>864620</v>
      </c>
      <c r="NG673">
        <v>18297.027044421859</v>
      </c>
      <c r="NH673">
        <v>6569079.7372368108</v>
      </c>
      <c r="NI673">
        <v>10649.529316571803</v>
      </c>
      <c r="NJ673">
        <v>780350</v>
      </c>
      <c r="NK673">
        <v>24975.995411124182</v>
      </c>
      <c r="NL673">
        <v>1122190</v>
      </c>
      <c r="NM673">
        <v>10692.56219214601</v>
      </c>
      <c r="NN673">
        <v>1670939.9104698508</v>
      </c>
      <c r="NO673">
        <v>22636.175569997715</v>
      </c>
      <c r="NP673">
        <v>202515.19070212185</v>
      </c>
      <c r="NQ673">
        <v>20940.364353368033</v>
      </c>
      <c r="NR673">
        <v>1345702.9574101539</v>
      </c>
      <c r="NS673">
        <v>24902.824496973491</v>
      </c>
      <c r="NT673">
        <v>66860</v>
      </c>
      <c r="NU673">
        <v>22819.753983133109</v>
      </c>
      <c r="NV673">
        <v>3652.9989041003287</v>
      </c>
      <c r="NW673">
        <v>6959.1210503956963</v>
      </c>
      <c r="NX673">
        <v>4000</v>
      </c>
      <c r="NY673">
        <v>79388.80464042633</v>
      </c>
      <c r="NZ673">
        <v>147167.88226569418</v>
      </c>
      <c r="OA673">
        <v>48917.259981689785</v>
      </c>
      <c r="OB673">
        <v>160</v>
      </c>
      <c r="OC673">
        <v>23756.00674484222</v>
      </c>
      <c r="OD673">
        <v>888455.7221139305</v>
      </c>
      <c r="OE673">
        <v>15168.132749999999</v>
      </c>
      <c r="OF673">
        <v>76120</v>
      </c>
      <c r="OG673">
        <v>8749.5018680929716</v>
      </c>
      <c r="OH673">
        <v>21330</v>
      </c>
      <c r="OI673">
        <v>12721.071139832051</v>
      </c>
      <c r="OJ673">
        <v>222200</v>
      </c>
      <c r="OK673">
        <v>11900</v>
      </c>
      <c r="OL673">
        <v>2410010</v>
      </c>
      <c r="OM673">
        <v>13022.660336257764</v>
      </c>
      <c r="ON673">
        <v>100500.35979985306</v>
      </c>
      <c r="OO673">
        <v>45338.767107379266</v>
      </c>
      <c r="OP673">
        <v>44040</v>
      </c>
      <c r="OQ673">
        <v>99839.517326136003</v>
      </c>
      <c r="OR673">
        <v>2460</v>
      </c>
      <c r="OS673">
        <v>32419.735136261101</v>
      </c>
      <c r="OT673">
        <v>628000</v>
      </c>
      <c r="OU673">
        <v>26610.96578476897</v>
      </c>
      <c r="OV673">
        <v>141583.10024921628</v>
      </c>
      <c r="OW673">
        <v>12157.705977571155</v>
      </c>
      <c r="OX673">
        <v>40</v>
      </c>
      <c r="OY673">
        <v>5842.8325905419724</v>
      </c>
      <c r="OZ673">
        <v>11690</v>
      </c>
      <c r="PA673">
        <v>4368.5546537284026</v>
      </c>
      <c r="PB673">
        <v>408935.7327660587</v>
      </c>
      <c r="PC673">
        <v>4162.7444606052804</v>
      </c>
      <c r="PD673">
        <v>333480</v>
      </c>
      <c r="PE673">
        <v>38400</v>
      </c>
      <c r="PF673">
        <v>1061750</v>
      </c>
      <c r="PG673">
        <v>35486.588113450431</v>
      </c>
      <c r="PH673">
        <v>366200</v>
      </c>
      <c r="PI673">
        <v>12000</v>
      </c>
      <c r="PJ673">
        <v>34380</v>
      </c>
      <c r="PK673">
        <v>11099.995199999999</v>
      </c>
      <c r="PL673">
        <v>10</v>
      </c>
      <c r="PM673">
        <v>28775.483543343598</v>
      </c>
      <c r="PN673">
        <v>2104500</v>
      </c>
      <c r="PO673">
        <v>6738.3497082040285</v>
      </c>
      <c r="PP673">
        <v>465840.88626006281</v>
      </c>
      <c r="PS673">
        <v>8532.5068089219076</v>
      </c>
      <c r="PT673">
        <v>9459.4481081102604</v>
      </c>
      <c r="PU673">
        <v>8200</v>
      </c>
      <c r="PV673">
        <v>210</v>
      </c>
      <c r="PW673">
        <v>58083.345682136998</v>
      </c>
      <c r="PX673">
        <v>24220</v>
      </c>
      <c r="PY673">
        <v>16351.419471461841</v>
      </c>
      <c r="PZ673">
        <v>122599.81011977416</v>
      </c>
      <c r="QA673">
        <v>32661.879023380054</v>
      </c>
      <c r="QB673">
        <v>2767.1879150782561</v>
      </c>
      <c r="QC673">
        <v>110244.49898146759</v>
      </c>
      <c r="QD673">
        <v>1124592.4498369799</v>
      </c>
      <c r="QE673">
        <v>7213.16396958729</v>
      </c>
      <c r="QF673">
        <v>14520</v>
      </c>
      <c r="QG673">
        <v>39000</v>
      </c>
      <c r="QH673">
        <v>1250</v>
      </c>
      <c r="QI673">
        <v>24042.601441334329</v>
      </c>
      <c r="QJ673">
        <v>56190</v>
      </c>
      <c r="QK673">
        <v>6521.5389830792328</v>
      </c>
      <c r="QL673">
        <v>6170</v>
      </c>
      <c r="QM673">
        <v>44458.481007367111</v>
      </c>
      <c r="QN673">
        <v>7805.0511707578708</v>
      </c>
      <c r="QO673">
        <v>14791.474916370849</v>
      </c>
      <c r="QP673">
        <v>32777.588164169691</v>
      </c>
      <c r="QQ673">
        <v>109517.71886870144</v>
      </c>
      <c r="QR673">
        <v>84480</v>
      </c>
      <c r="QS673">
        <v>19368.181153694692</v>
      </c>
      <c r="QT673">
        <v>381071.80946409528</v>
      </c>
      <c r="QU673">
        <v>24500</v>
      </c>
      <c r="QV673">
        <v>2000</v>
      </c>
      <c r="QW673">
        <v>8813.1741550684073</v>
      </c>
      <c r="QX673">
        <v>7000</v>
      </c>
      <c r="QY673">
        <v>90659.110870959063</v>
      </c>
      <c r="QZ673">
        <v>42200</v>
      </c>
      <c r="RA673">
        <v>13260.79712421729</v>
      </c>
      <c r="RB673">
        <v>24224.987887506057</v>
      </c>
      <c r="RC673">
        <v>20791.0641</v>
      </c>
      <c r="RD673">
        <v>221641.32522683145</v>
      </c>
      <c r="RE673">
        <v>6592.7450229107999</v>
      </c>
      <c r="RF673">
        <v>113893.98861060114</v>
      </c>
      <c r="RG673">
        <v>25162.694499948284</v>
      </c>
      <c r="RH673">
        <v>954.50023862505964</v>
      </c>
      <c r="RI673">
        <v>12526.25579048972</v>
      </c>
      <c r="RJ673">
        <v>2920</v>
      </c>
      <c r="RK673">
        <v>29093.030459896112</v>
      </c>
      <c r="RL673">
        <v>5075.5240697767676</v>
      </c>
      <c r="RM673">
        <v>3460</v>
      </c>
      <c r="RN673">
        <v>7289870</v>
      </c>
      <c r="RO673">
        <v>24615.922512790203</v>
      </c>
      <c r="RP673">
        <v>26290</v>
      </c>
      <c r="RQ673">
        <v>7439.2560000000003</v>
      </c>
      <c r="RR673">
        <v>1410</v>
      </c>
      <c r="RS673">
        <v>88666.329317039141</v>
      </c>
      <c r="RT673">
        <v>3553.5008883752221</v>
      </c>
      <c r="RU673">
        <v>86755.459303649011</v>
      </c>
      <c r="RV673">
        <v>86159.956920021534</v>
      </c>
      <c r="RW673">
        <v>30423.63454723277</v>
      </c>
      <c r="RX673">
        <v>1180</v>
      </c>
      <c r="RY673">
        <v>14681.819649999999</v>
      </c>
      <c r="RZ673">
        <v>2107258.7892741212</v>
      </c>
      <c r="SA673">
        <v>6241.4059499999994</v>
      </c>
      <c r="SB673">
        <v>99700</v>
      </c>
      <c r="SC673">
        <v>31869.674729145565</v>
      </c>
      <c r="SD673">
        <v>106210</v>
      </c>
      <c r="SE673">
        <v>12157.1376</v>
      </c>
      <c r="SF673">
        <v>103370</v>
      </c>
      <c r="SG673">
        <v>48707.991930516859</v>
      </c>
      <c r="SH673">
        <v>390</v>
      </c>
      <c r="SI673">
        <v>29228.512916370404</v>
      </c>
      <c r="SJ673">
        <v>1699686.9373747536</v>
      </c>
      <c r="SM673">
        <v>6825.4203600000001</v>
      </c>
      <c r="SN673">
        <v>78670</v>
      </c>
      <c r="SO673">
        <v>9295.7996956748011</v>
      </c>
      <c r="SP673">
        <v>140</v>
      </c>
      <c r="SQ673">
        <v>40523.546499999997</v>
      </c>
      <c r="SR673">
        <v>1070</v>
      </c>
      <c r="SS673">
        <v>22092.250078793855</v>
      </c>
      <c r="ST673">
        <v>170750</v>
      </c>
      <c r="SW673">
        <v>10733.205353155199</v>
      </c>
      <c r="SX673">
        <v>3810</v>
      </c>
      <c r="SY673">
        <v>7244.2299409830002</v>
      </c>
      <c r="SZ673">
        <v>1620</v>
      </c>
      <c r="TA673">
        <v>23083.167293370672</v>
      </c>
      <c r="TB673">
        <v>2654960.9355345806</v>
      </c>
      <c r="TC673">
        <v>3850</v>
      </c>
      <c r="TD673">
        <v>2081980</v>
      </c>
      <c r="TE673">
        <v>27423.724786087478</v>
      </c>
      <c r="TF673">
        <v>111450</v>
      </c>
      <c r="TG673">
        <v>25215.101183156628</v>
      </c>
      <c r="TH673">
        <v>19940</v>
      </c>
      <c r="TI673">
        <v>7626.5690885205804</v>
      </c>
      <c r="TJ673">
        <v>24370</v>
      </c>
      <c r="TK673">
        <v>8044.5292764043234</v>
      </c>
      <c r="TL673">
        <v>491100</v>
      </c>
      <c r="TM673">
        <v>17313.944306008376</v>
      </c>
      <c r="TN673">
        <v>292030</v>
      </c>
      <c r="TO673">
        <v>9325.6578376923626</v>
      </c>
      <c r="TP673">
        <v>27750</v>
      </c>
      <c r="TQ673">
        <v>8533.9892029266884</v>
      </c>
      <c r="TR673">
        <v>222785.45134202612</v>
      </c>
      <c r="TS673">
        <v>5720.9167788008635</v>
      </c>
      <c r="TT673">
        <v>135390</v>
      </c>
      <c r="TU673">
        <v>33677.674500000001</v>
      </c>
      <c r="TV673">
        <v>701763.93859973911</v>
      </c>
      <c r="TW673">
        <v>18731.962941442674</v>
      </c>
      <c r="TX673">
        <v>26600</v>
      </c>
      <c r="TY673">
        <v>15277.788606534285</v>
      </c>
      <c r="TZ673">
        <v>8291523.4830400031</v>
      </c>
      <c r="UA673">
        <v>10194.375458496846</v>
      </c>
      <c r="UB673">
        <v>8220</v>
      </c>
      <c r="UC673">
        <v>8690</v>
      </c>
      <c r="UD673">
        <v>93970</v>
      </c>
      <c r="UE673">
        <v>3812.4695973129892</v>
      </c>
      <c r="UF673">
        <v>710</v>
      </c>
      <c r="UG673">
        <v>18672.44541096688</v>
      </c>
      <c r="UH673">
        <v>505960</v>
      </c>
      <c r="UI673">
        <v>39170.814735679727</v>
      </c>
      <c r="UJ673">
        <v>28500</v>
      </c>
      <c r="UK673">
        <v>6800</v>
      </c>
      <c r="UL673">
        <v>200</v>
      </c>
      <c r="UM673">
        <v>6860</v>
      </c>
      <c r="UN673">
        <v>19870</v>
      </c>
      <c r="UO673">
        <v>14508.195967213</v>
      </c>
      <c r="UP673">
        <v>6017630</v>
      </c>
      <c r="UQ673">
        <v>22856.374869720039</v>
      </c>
      <c r="UR673">
        <v>1636195.1926868462</v>
      </c>
      <c r="US673">
        <v>4232.3380200000001</v>
      </c>
      <c r="UT673">
        <v>6610</v>
      </c>
      <c r="UU673">
        <v>8643.5890184206946</v>
      </c>
      <c r="UV673">
        <v>1942740</v>
      </c>
      <c r="UW673">
        <v>12912.100861943849</v>
      </c>
      <c r="UX673">
        <v>30</v>
      </c>
      <c r="UY673">
        <v>25559.289392561597</v>
      </c>
      <c r="UZ673">
        <v>62360</v>
      </c>
      <c r="VA673">
        <v>3659.7163955727619</v>
      </c>
      <c r="VB673">
        <v>86525.965389613848</v>
      </c>
      <c r="VC673">
        <v>10964.457524228965</v>
      </c>
      <c r="VD673">
        <v>871410</v>
      </c>
      <c r="VE673">
        <v>40402.981004819041</v>
      </c>
      <c r="VF673">
        <v>64323.58713528193</v>
      </c>
      <c r="VG673">
        <v>3960</v>
      </c>
      <c r="VH673">
        <v>2456070</v>
      </c>
      <c r="VI673">
        <v>20431.993815170987</v>
      </c>
      <c r="VJ673">
        <v>3040.0579846210767</v>
      </c>
      <c r="VK673">
        <v>23893.163122567192</v>
      </c>
      <c r="VL673">
        <v>410</v>
      </c>
      <c r="VM673">
        <v>3800</v>
      </c>
      <c r="VN673">
        <v>14190</v>
      </c>
      <c r="VO673">
        <v>50064.710648429769</v>
      </c>
      <c r="VP673">
        <v>22950</v>
      </c>
      <c r="VQ673">
        <v>19279.476444898177</v>
      </c>
      <c r="VR673">
        <v>1000</v>
      </c>
      <c r="VS673">
        <v>22706.081280000002</v>
      </c>
      <c r="VT673">
        <v>5175.0012937503234</v>
      </c>
      <c r="VU673">
        <v>6180</v>
      </c>
      <c r="VV673">
        <v>17520</v>
      </c>
      <c r="VW673">
        <v>4220</v>
      </c>
      <c r="VX673">
        <v>96930</v>
      </c>
      <c r="VY673">
        <v>17298.405109843727</v>
      </c>
      <c r="VZ673">
        <v>18590</v>
      </c>
      <c r="WA673">
        <v>29450.236607044488</v>
      </c>
      <c r="WB673">
        <v>32130</v>
      </c>
      <c r="WC673">
        <v>20610.689399999999</v>
      </c>
      <c r="WD673">
        <v>116210</v>
      </c>
      <c r="WE673">
        <v>38873.294479561606</v>
      </c>
      <c r="WF673">
        <v>750</v>
      </c>
      <c r="WG673">
        <v>7228.1227327065199</v>
      </c>
      <c r="WH673">
        <v>1591159.4204420289</v>
      </c>
      <c r="WI673">
        <v>91518.663232232997</v>
      </c>
      <c r="WJ673">
        <v>3888.0015552006221</v>
      </c>
      <c r="WK673">
        <v>21472.877607603303</v>
      </c>
      <c r="WL673">
        <v>2172238.5101698632</v>
      </c>
      <c r="WM673">
        <v>8900</v>
      </c>
      <c r="WN673">
        <v>7103240</v>
      </c>
      <c r="WO673">
        <v>38055.564309154492</v>
      </c>
      <c r="WP673">
        <v>580</v>
      </c>
      <c r="WQ673">
        <v>16692.774967640002</v>
      </c>
      <c r="WR673">
        <v>26438.311407512756</v>
      </c>
      <c r="WS673">
        <v>43993.827466519193</v>
      </c>
      <c r="WT673">
        <v>448859.77557011222</v>
      </c>
      <c r="WU673">
        <v>15368.943789590956</v>
      </c>
      <c r="WV673">
        <v>2335589.6907995394</v>
      </c>
      <c r="WW673">
        <v>23113.783211790254</v>
      </c>
      <c r="WX673">
        <v>3190</v>
      </c>
      <c r="WY673">
        <v>55038.303684257909</v>
      </c>
      <c r="WZ673">
        <v>215210</v>
      </c>
      <c r="XA673">
        <v>35223.510409361996</v>
      </c>
      <c r="XB673">
        <v>1633890</v>
      </c>
      <c r="XC673">
        <v>17303.979500000001</v>
      </c>
      <c r="XD673">
        <v>844220</v>
      </c>
      <c r="XE673">
        <v>6659.4629155189805</v>
      </c>
      <c r="XF673">
        <v>6577.9980266005923</v>
      </c>
      <c r="XG673">
        <v>17559.692771007336</v>
      </c>
      <c r="XH673">
        <v>119558.63258449183</v>
      </c>
      <c r="XI673">
        <v>6452.3815091344613</v>
      </c>
      <c r="XJ673">
        <v>1263285.2686271062</v>
      </c>
      <c r="XK673">
        <v>16645.459153989599</v>
      </c>
      <c r="XL673">
        <v>382460</v>
      </c>
      <c r="XM673">
        <v>17074.150370591222</v>
      </c>
      <c r="XN673">
        <v>24960</v>
      </c>
      <c r="XO673">
        <v>12305.21003224064</v>
      </c>
      <c r="XP673">
        <v>645400</v>
      </c>
      <c r="XQ673">
        <v>17722.143351940274</v>
      </c>
      <c r="XR673">
        <v>1520</v>
      </c>
      <c r="XS673">
        <v>9758.1813855394303</v>
      </c>
      <c r="XT673">
        <v>2307993.9445286118</v>
      </c>
      <c r="XU673">
        <v>7450.5737008516999</v>
      </c>
      <c r="XV673">
        <v>106015.51977812986</v>
      </c>
      <c r="XW673">
        <v>6973.1238969256947</v>
      </c>
      <c r="XX673">
        <v>543109.28543829301</v>
      </c>
      <c r="XY673">
        <v>10965.027013520774</v>
      </c>
      <c r="XZ673">
        <v>33765.610129684392</v>
      </c>
      <c r="YC673">
        <v>2820</v>
      </c>
      <c r="YD673">
        <v>233040</v>
      </c>
      <c r="YE673">
        <v>6297.2444463295478</v>
      </c>
      <c r="YF673">
        <v>8052.0032208012881</v>
      </c>
      <c r="YG673">
        <v>12222.506420876149</v>
      </c>
      <c r="YH673">
        <v>45118.49774407511</v>
      </c>
      <c r="YI673">
        <v>44695.900782935591</v>
      </c>
      <c r="YJ673">
        <v>37744.637806395658</v>
      </c>
      <c r="YK673">
        <v>14711.274633521385</v>
      </c>
      <c r="YL673">
        <v>37740</v>
      </c>
      <c r="YM673">
        <v>16170.826244715785</v>
      </c>
      <c r="YN673">
        <v>15026.666666666666</v>
      </c>
      <c r="YO673">
        <v>11200</v>
      </c>
      <c r="YP673">
        <v>80600</v>
      </c>
      <c r="YQ673">
        <v>24703.162685841424</v>
      </c>
      <c r="YR673">
        <v>781507.4529446892</v>
      </c>
      <c r="YS673">
        <v>8656.4521346014517</v>
      </c>
      <c r="YT673">
        <v>161634.93360901231</v>
      </c>
      <c r="YU673">
        <v>42400</v>
      </c>
      <c r="YV673">
        <v>375470</v>
      </c>
      <c r="YW673">
        <v>39781.800222436505</v>
      </c>
      <c r="YX673">
        <v>3266.9996733000326</v>
      </c>
      <c r="YY673">
        <v>29529.445507667995</v>
      </c>
      <c r="YZ673">
        <v>519.49810801326805</v>
      </c>
      <c r="ZA673">
        <v>9375.5141894578937</v>
      </c>
      <c r="ZB673">
        <v>22240</v>
      </c>
      <c r="ZC673">
        <v>6640</v>
      </c>
      <c r="ZD673">
        <v>1381460</v>
      </c>
      <c r="ZE673">
        <v>39192.149697965593</v>
      </c>
      <c r="ZF673">
        <v>63340</v>
      </c>
      <c r="ZG673">
        <v>56171.513312686751</v>
      </c>
      <c r="ZH673">
        <v>3880</v>
      </c>
      <c r="ZI673">
        <v>38982.681832781629</v>
      </c>
      <c r="ZJ673">
        <v>12670</v>
      </c>
      <c r="ZK673">
        <v>17580.127732354467</v>
      </c>
      <c r="ZL673">
        <v>74790</v>
      </c>
      <c r="ZM673">
        <v>3550</v>
      </c>
      <c r="ZN673">
        <v>888940</v>
      </c>
      <c r="ZO673">
        <v>10541.631599999999</v>
      </c>
      <c r="ZP673">
        <v>82420</v>
      </c>
      <c r="ZQ673">
        <v>36662.730599341841</v>
      </c>
      <c r="ZR673">
        <v>34661.879202869357</v>
      </c>
      <c r="ZS673">
        <v>14067.873855597993</v>
      </c>
      <c r="ZT673">
        <v>10869336.639706828</v>
      </c>
      <c r="ZU673">
        <v>16817.587656761494</v>
      </c>
      <c r="ZV673">
        <v>15206.409732102229</v>
      </c>
      <c r="ZW673">
        <v>20195.314883837771</v>
      </c>
      <c r="ZX673">
        <v>4590</v>
      </c>
      <c r="ZY673">
        <v>6255.3727938786515</v>
      </c>
      <c r="ZZ673">
        <v>520419.28022516379</v>
      </c>
      <c r="AAA673">
        <v>186574.69127601094</v>
      </c>
      <c r="AAB673">
        <v>98100</v>
      </c>
      <c r="AAC673">
        <v>11300.686025532776</v>
      </c>
      <c r="AAD673">
        <v>1910366.6791961442</v>
      </c>
      <c r="AAE673">
        <v>11418.042496013781</v>
      </c>
      <c r="AAF673">
        <v>9232.9177820137666</v>
      </c>
      <c r="AAG673">
        <v>40431.56033450336</v>
      </c>
      <c r="AAH673">
        <v>838716.9161283084</v>
      </c>
      <c r="AAI673">
        <v>12100</v>
      </c>
      <c r="AAJ673">
        <v>12590</v>
      </c>
      <c r="AAM673">
        <v>17673.216389114459</v>
      </c>
      <c r="AAN673">
        <v>267016.87864869111</v>
      </c>
      <c r="AAO673">
        <v>20180.674198590052</v>
      </c>
      <c r="AAP673">
        <v>255040</v>
      </c>
      <c r="AAQ673">
        <v>16517.593262994924</v>
      </c>
      <c r="AAR673">
        <v>849038.63807518047</v>
      </c>
      <c r="AAS673">
        <v>51291.994175571584</v>
      </c>
      <c r="AAT673">
        <v>520.51990952878111</v>
      </c>
      <c r="AAU673">
        <v>24173.906999999999</v>
      </c>
      <c r="AAV673">
        <v>617964.15449103864</v>
      </c>
      <c r="AAW673">
        <v>27058.647135041014</v>
      </c>
      <c r="AAX673">
        <v>326670</v>
      </c>
      <c r="AAY673">
        <v>24707.818800000001</v>
      </c>
      <c r="AAZ673">
        <v>133960</v>
      </c>
      <c r="ABA673">
        <v>7853.2480277631048</v>
      </c>
      <c r="ABB673">
        <v>761573.84768522286</v>
      </c>
      <c r="ABC673">
        <v>13193.997147068378</v>
      </c>
      <c r="ABD673">
        <v>1218215.9217203502</v>
      </c>
      <c r="ABE673">
        <v>14472.577316564964</v>
      </c>
      <c r="ABF673">
        <v>148883.28794706063</v>
      </c>
      <c r="ABI673">
        <v>5290</v>
      </c>
      <c r="ABJ673">
        <v>366400</v>
      </c>
      <c r="ABK673">
        <v>11045.449648708147</v>
      </c>
      <c r="ABL673">
        <v>426689.50733104814</v>
      </c>
      <c r="ABM673">
        <v>10827.226573605629</v>
      </c>
      <c r="ABN673">
        <v>28100</v>
      </c>
      <c r="ABO673">
        <v>7760.1593720853316</v>
      </c>
      <c r="ABP673">
        <v>752210</v>
      </c>
    </row>
    <row r="674" spans="1:744" x14ac:dyDescent="0.25">
      <c r="A674" s="6">
        <v>42863</v>
      </c>
      <c r="B674">
        <v>18114.151277714249</v>
      </c>
      <c r="C674">
        <v>39676.996032300398</v>
      </c>
      <c r="D674">
        <v>11204.013938126251</v>
      </c>
      <c r="E674">
        <v>182688.99086556415</v>
      </c>
      <c r="F674">
        <v>5364.1479985650722</v>
      </c>
      <c r="G674">
        <v>1017210</v>
      </c>
      <c r="H674">
        <v>1220</v>
      </c>
      <c r="I674">
        <v>1994360</v>
      </c>
      <c r="J674">
        <v>2220</v>
      </c>
      <c r="K674">
        <v>589970</v>
      </c>
      <c r="L674">
        <v>15185.186400000001</v>
      </c>
      <c r="M674">
        <v>6330</v>
      </c>
      <c r="N674">
        <v>2560</v>
      </c>
      <c r="O674">
        <v>95270</v>
      </c>
      <c r="P674">
        <v>4703.2277444320662</v>
      </c>
      <c r="Q674">
        <v>10</v>
      </c>
      <c r="R674">
        <v>10823.253327394024</v>
      </c>
      <c r="S674">
        <v>16410</v>
      </c>
      <c r="T674">
        <v>3400</v>
      </c>
      <c r="U674">
        <v>20610</v>
      </c>
      <c r="V674">
        <v>8499.8384800000003</v>
      </c>
      <c r="W674">
        <v>78730</v>
      </c>
      <c r="X674">
        <v>30500</v>
      </c>
      <c r="Y674">
        <v>5350</v>
      </c>
      <c r="Z674">
        <v>43275.849097086415</v>
      </c>
      <c r="AA674">
        <v>4634.997682501159</v>
      </c>
      <c r="AB674">
        <v>2820</v>
      </c>
      <c r="AC674">
        <v>20040</v>
      </c>
      <c r="AD674">
        <v>39699.733658989862</v>
      </c>
      <c r="AE674">
        <v>17466.666666666668</v>
      </c>
      <c r="AF674">
        <v>4340</v>
      </c>
      <c r="AG674">
        <v>8576340</v>
      </c>
      <c r="AH674">
        <v>16675.957747241097</v>
      </c>
      <c r="AI674">
        <v>12420</v>
      </c>
      <c r="AJ674">
        <v>4320.8585791832747</v>
      </c>
      <c r="AK674">
        <v>6030</v>
      </c>
      <c r="AL674">
        <v>3366.2465899999997</v>
      </c>
      <c r="AM674">
        <v>7560</v>
      </c>
      <c r="AN674">
        <v>2199.9994768289998</v>
      </c>
      <c r="AO674">
        <v>39291.009343598482</v>
      </c>
      <c r="AP674">
        <v>21027.60240145386</v>
      </c>
      <c r="AQ674">
        <v>3416749.9707894633</v>
      </c>
      <c r="AR674">
        <v>25958.322949999998</v>
      </c>
      <c r="AS674">
        <v>1718220.687288275</v>
      </c>
      <c r="AT674">
        <v>18779.626400000001</v>
      </c>
      <c r="AU674">
        <v>593772.40859275032</v>
      </c>
      <c r="AV674">
        <v>16053.961881003288</v>
      </c>
      <c r="AW674">
        <v>1519462.9949529655</v>
      </c>
      <c r="AX674">
        <v>9829.0329696000026</v>
      </c>
      <c r="AY674">
        <v>243610</v>
      </c>
      <c r="AZ674">
        <v>4290</v>
      </c>
      <c r="BA674">
        <v>80040</v>
      </c>
      <c r="BB674">
        <v>22509.714589853382</v>
      </c>
      <c r="BC674">
        <v>21300</v>
      </c>
      <c r="BD674">
        <v>1040</v>
      </c>
      <c r="BE674">
        <v>29530</v>
      </c>
      <c r="BH674">
        <v>2480</v>
      </c>
      <c r="BI674">
        <v>163420</v>
      </c>
      <c r="BJ674">
        <v>4477.4018477915997</v>
      </c>
      <c r="BK674">
        <v>160</v>
      </c>
      <c r="BL674">
        <v>22234.156965583272</v>
      </c>
      <c r="BM674">
        <v>10</v>
      </c>
      <c r="BN674">
        <v>27976.035490373659</v>
      </c>
      <c r="BO674">
        <v>109256.43277693421</v>
      </c>
      <c r="BP674">
        <v>6081.0975841363415</v>
      </c>
      <c r="BQ674">
        <v>6997.3969211453541</v>
      </c>
      <c r="BR674">
        <v>21225.158108283151</v>
      </c>
      <c r="BS674">
        <v>205279.59648141035</v>
      </c>
      <c r="BT674">
        <v>49032.594090313076</v>
      </c>
      <c r="BU674">
        <v>29600</v>
      </c>
      <c r="BV674">
        <v>2550</v>
      </c>
      <c r="BW674">
        <v>9754650</v>
      </c>
      <c r="BX674">
        <v>21506.850637614214</v>
      </c>
      <c r="BY674">
        <v>40</v>
      </c>
      <c r="BZ674">
        <v>7655.8494344430219</v>
      </c>
      <c r="CA674">
        <v>17117708.116151605</v>
      </c>
      <c r="CB674">
        <v>2813.2270199999998</v>
      </c>
      <c r="CC674">
        <v>145.88229001156117</v>
      </c>
      <c r="CD674">
        <v>21284.503820451169</v>
      </c>
      <c r="CE674">
        <v>3700</v>
      </c>
      <c r="CF674">
        <v>17459.202235379136</v>
      </c>
      <c r="CG674">
        <v>183060</v>
      </c>
      <c r="CH674">
        <v>13198.420294565696</v>
      </c>
      <c r="CI674">
        <v>45470</v>
      </c>
      <c r="CJ674">
        <v>11637.531441766449</v>
      </c>
      <c r="CK674">
        <v>110</v>
      </c>
      <c r="CL674">
        <v>33337.681022486249</v>
      </c>
      <c r="CM674">
        <v>70</v>
      </c>
      <c r="CN674">
        <v>15455.030796266714</v>
      </c>
      <c r="CO674">
        <v>3000</v>
      </c>
      <c r="CP674">
        <v>10509.310394508218</v>
      </c>
      <c r="CQ674">
        <v>20</v>
      </c>
      <c r="CR674">
        <v>20202.225053947557</v>
      </c>
      <c r="CS674">
        <v>557393.79630312836</v>
      </c>
      <c r="CT674">
        <v>159079.86000000002</v>
      </c>
      <c r="CU674">
        <v>20</v>
      </c>
      <c r="CV674">
        <v>2522.88327202037</v>
      </c>
      <c r="CW674">
        <v>31270</v>
      </c>
      <c r="CX674">
        <v>5112.3255885389162</v>
      </c>
      <c r="CY674">
        <v>40</v>
      </c>
      <c r="CZ674">
        <v>8682.9330058189062</v>
      </c>
      <c r="DA674">
        <v>42450</v>
      </c>
      <c r="DB674">
        <v>3124.0347285199596</v>
      </c>
      <c r="DC674">
        <v>350779.60135859821</v>
      </c>
      <c r="DD674">
        <v>3400</v>
      </c>
      <c r="DE674">
        <v>1990</v>
      </c>
      <c r="DF674">
        <v>55386.92814690635</v>
      </c>
      <c r="DG674">
        <v>59167.045300951038</v>
      </c>
      <c r="DH674">
        <v>2740</v>
      </c>
      <c r="DI674">
        <v>4630</v>
      </c>
      <c r="DJ674">
        <v>8474.0643735440717</v>
      </c>
      <c r="DK674">
        <v>12.273631899624261</v>
      </c>
      <c r="DL674">
        <v>38230.959020944931</v>
      </c>
      <c r="DM674">
        <v>61401.993859800612</v>
      </c>
      <c r="DN674">
        <v>23674.418746368003</v>
      </c>
      <c r="DO674">
        <v>45340</v>
      </c>
      <c r="DP674">
        <v>20699.9328471642</v>
      </c>
      <c r="DQ674">
        <v>181330</v>
      </c>
      <c r="DR674">
        <v>37410.949173784502</v>
      </c>
      <c r="DS674">
        <v>1010</v>
      </c>
      <c r="DT674">
        <v>9800</v>
      </c>
      <c r="DU674">
        <v>20</v>
      </c>
      <c r="DV674">
        <v>930</v>
      </c>
      <c r="DW674">
        <v>46510</v>
      </c>
      <c r="DX674">
        <v>6613.9405176147202</v>
      </c>
      <c r="DY674">
        <v>9732669.326033663</v>
      </c>
      <c r="DZ674">
        <v>11831.079052489747</v>
      </c>
      <c r="EA674">
        <v>2426598.373439013</v>
      </c>
      <c r="EB674">
        <v>28317.273435732601</v>
      </c>
      <c r="EC674">
        <v>6980</v>
      </c>
      <c r="ED674">
        <v>7441.5760211100014</v>
      </c>
      <c r="EE674">
        <v>1520</v>
      </c>
      <c r="EF674">
        <v>4390</v>
      </c>
      <c r="EG674">
        <v>5484140</v>
      </c>
      <c r="EH674">
        <v>8570.1357411101635</v>
      </c>
      <c r="EI674">
        <v>44964.017985607192</v>
      </c>
      <c r="EJ674">
        <v>29008.490956462694</v>
      </c>
      <c r="EK674">
        <v>5000</v>
      </c>
      <c r="EL674">
        <v>48939.980708197967</v>
      </c>
      <c r="EM674">
        <v>402680</v>
      </c>
      <c r="EN674">
        <v>7700</v>
      </c>
      <c r="EO674">
        <v>1746660</v>
      </c>
      <c r="EP674">
        <v>13765.708603624505</v>
      </c>
      <c r="EQ674">
        <v>306207.80897329847</v>
      </c>
      <c r="ER674">
        <v>24000</v>
      </c>
      <c r="ES674">
        <v>220</v>
      </c>
      <c r="EV674">
        <v>8174.9829266726401</v>
      </c>
      <c r="EW674">
        <v>190</v>
      </c>
      <c r="EX674">
        <v>3425.8380399999996</v>
      </c>
      <c r="EY674">
        <v>897466.71153199067</v>
      </c>
      <c r="EZ674">
        <v>5885.1804199245471</v>
      </c>
      <c r="FA674">
        <v>373443.86240663769</v>
      </c>
      <c r="FB674">
        <v>19493.562907224172</v>
      </c>
      <c r="FC674">
        <v>1936936.7392755304</v>
      </c>
      <c r="FD674">
        <v>4163.1361417160479</v>
      </c>
      <c r="FE674">
        <v>182220</v>
      </c>
      <c r="FF674">
        <v>5180</v>
      </c>
      <c r="FG674">
        <v>5360930</v>
      </c>
      <c r="FH674">
        <v>15462.895790220498</v>
      </c>
      <c r="FI674">
        <v>2750130</v>
      </c>
      <c r="FJ674">
        <v>22811.80142328034</v>
      </c>
      <c r="FK674">
        <v>29550</v>
      </c>
      <c r="FL674">
        <v>32707.550015538312</v>
      </c>
      <c r="FM674">
        <v>41154.955884511</v>
      </c>
      <c r="FN674">
        <v>61604.722307223972</v>
      </c>
      <c r="FO674">
        <v>179786.66666666666</v>
      </c>
      <c r="FP674">
        <v>16300</v>
      </c>
      <c r="FQ674">
        <v>530790</v>
      </c>
      <c r="FT674">
        <v>6470</v>
      </c>
      <c r="FU674">
        <v>439790</v>
      </c>
      <c r="FV674">
        <v>13350</v>
      </c>
      <c r="FW674">
        <v>233790</v>
      </c>
      <c r="FX674">
        <v>10736.199671521796</v>
      </c>
      <c r="FY674">
        <v>68300</v>
      </c>
      <c r="FZ674">
        <v>45673.357650978549</v>
      </c>
      <c r="GA674">
        <v>39510</v>
      </c>
      <c r="GB674">
        <v>61396.485389959067</v>
      </c>
      <c r="GC674">
        <v>23010</v>
      </c>
      <c r="GD674">
        <v>5461.6696915895109</v>
      </c>
      <c r="GE674">
        <v>7613.5895270154469</v>
      </c>
      <c r="GF674">
        <v>6033.0587127205381</v>
      </c>
      <c r="GG674">
        <v>329724.9529174515</v>
      </c>
      <c r="GH674">
        <v>19558.581434786676</v>
      </c>
      <c r="GI674">
        <v>11640.121287637507</v>
      </c>
      <c r="GJ674">
        <v>20773.845146670577</v>
      </c>
      <c r="GK674">
        <v>40840</v>
      </c>
      <c r="GL674">
        <v>11251.498478537836</v>
      </c>
      <c r="GM674">
        <v>5456220</v>
      </c>
      <c r="GN674">
        <v>22711.668820033112</v>
      </c>
      <c r="GO674">
        <v>10810.002702500675</v>
      </c>
      <c r="GR674">
        <v>5594.9366969035846</v>
      </c>
      <c r="GS674">
        <v>265949.38970864314</v>
      </c>
      <c r="GT674">
        <v>11000</v>
      </c>
      <c r="GU674">
        <v>5223950</v>
      </c>
      <c r="GV674">
        <v>6630</v>
      </c>
      <c r="GW674">
        <v>454960</v>
      </c>
      <c r="GX674">
        <v>12957.352537254261</v>
      </c>
      <c r="GY674">
        <v>193920</v>
      </c>
      <c r="GZ674">
        <v>9915.2546338965603</v>
      </c>
      <c r="HA674">
        <v>2837345.2865066878</v>
      </c>
      <c r="HB674">
        <v>16782.359986347008</v>
      </c>
      <c r="HC674">
        <v>60</v>
      </c>
      <c r="HD674">
        <v>28571.259059414286</v>
      </c>
      <c r="HE674">
        <v>1117670</v>
      </c>
      <c r="HF674">
        <v>12782.241319938033</v>
      </c>
      <c r="HG674">
        <v>2484.6749443602907</v>
      </c>
      <c r="HH674">
        <v>21005.079774138223</v>
      </c>
      <c r="HI674">
        <v>136783.19867832432</v>
      </c>
      <c r="HL674">
        <v>12869.631523551416</v>
      </c>
      <c r="HM674">
        <v>210610</v>
      </c>
      <c r="HN674">
        <v>13749.831653448962</v>
      </c>
      <c r="HO674">
        <v>620204.91918426449</v>
      </c>
      <c r="HP674">
        <v>100691.74301367058</v>
      </c>
      <c r="HQ674">
        <v>336.00000000005377</v>
      </c>
      <c r="HR674">
        <v>6102.6922601006199</v>
      </c>
      <c r="HS674">
        <v>1251292.163284356</v>
      </c>
      <c r="HT674">
        <v>6984.6806555586491</v>
      </c>
      <c r="HU674">
        <v>2099.9998950000054</v>
      </c>
      <c r="HV674" t="e">
        <v>#N/A</v>
      </c>
      <c r="HW674">
        <v>2.8285702567351794</v>
      </c>
      <c r="HX674">
        <v>9819.2252447346182</v>
      </c>
      <c r="HY674">
        <v>30126.73446083254</v>
      </c>
      <c r="IB674">
        <v>14812.167417788547</v>
      </c>
      <c r="IC674">
        <v>16010</v>
      </c>
      <c r="ID674">
        <v>7424.8770903593395</v>
      </c>
      <c r="IE674">
        <v>223100</v>
      </c>
      <c r="IF674">
        <v>15086.246349273046</v>
      </c>
      <c r="IG674">
        <v>133605.97483372429</v>
      </c>
      <c r="IH674">
        <v>3214.2534644171601</v>
      </c>
      <c r="II674">
        <v>1096810.9824031147</v>
      </c>
      <c r="IJ674">
        <v>1970</v>
      </c>
      <c r="IK674">
        <v>678580</v>
      </c>
      <c r="IL674">
        <v>121287.84240151029</v>
      </c>
      <c r="IM674">
        <v>12266024.479807835</v>
      </c>
      <c r="IN674">
        <v>5414.1305742999994</v>
      </c>
      <c r="IO674">
        <v>291760</v>
      </c>
      <c r="IP674">
        <v>17656.205248600108</v>
      </c>
      <c r="IQ674">
        <v>2527250</v>
      </c>
      <c r="IR674">
        <v>24414.426393145524</v>
      </c>
      <c r="IS674">
        <v>122099.98656900148</v>
      </c>
      <c r="IT674">
        <v>75272.571285591592</v>
      </c>
      <c r="IU674">
        <v>1660</v>
      </c>
      <c r="IV674">
        <v>21460.416123186365</v>
      </c>
      <c r="IW674">
        <v>52779.49847282948</v>
      </c>
      <c r="IX674">
        <v>191336.82706632806</v>
      </c>
      <c r="IY674">
        <v>38090</v>
      </c>
      <c r="IZ674">
        <v>51984.747900000002</v>
      </c>
      <c r="JA674">
        <v>443801.67129751534</v>
      </c>
      <c r="JB674">
        <v>14361.102863441651</v>
      </c>
      <c r="JC674">
        <v>94930.875135119655</v>
      </c>
      <c r="JD674">
        <v>9503.7709544960544</v>
      </c>
      <c r="JE674">
        <v>16601.196679760498</v>
      </c>
      <c r="JF674">
        <v>34887.4872915284</v>
      </c>
      <c r="JG674">
        <v>7700</v>
      </c>
      <c r="JH674">
        <v>13430.9</v>
      </c>
      <c r="JI674">
        <v>637970</v>
      </c>
      <c r="JJ674">
        <v>73257.524036183153</v>
      </c>
      <c r="JK674">
        <v>411549.60000006587</v>
      </c>
      <c r="JL674">
        <v>9940.9466186301943</v>
      </c>
      <c r="JM674">
        <v>1544.5648049990186</v>
      </c>
      <c r="JN674">
        <v>39368.109304438352</v>
      </c>
      <c r="JO674">
        <v>1414880</v>
      </c>
      <c r="NG674">
        <v>17682.000925281623</v>
      </c>
      <c r="NH674">
        <v>4370369.4251852231</v>
      </c>
      <c r="NI674">
        <v>10359.464315731328</v>
      </c>
      <c r="NJ674">
        <v>522640</v>
      </c>
      <c r="NK674">
        <v>23867.845444077717</v>
      </c>
      <c r="NL674">
        <v>434980</v>
      </c>
      <c r="NM674">
        <v>10368.545156020376</v>
      </c>
      <c r="NN674">
        <v>4199336.3496679123</v>
      </c>
      <c r="NO674">
        <v>20859.274416038854</v>
      </c>
      <c r="NP674">
        <v>169421.51333138769</v>
      </c>
      <c r="NQ674">
        <v>20660.626661624574</v>
      </c>
      <c r="NR674">
        <v>860891.74327998317</v>
      </c>
      <c r="NS674">
        <v>24664.519956332599</v>
      </c>
      <c r="NT674">
        <v>7460</v>
      </c>
      <c r="NU674">
        <v>21515.768041239786</v>
      </c>
      <c r="NV674">
        <v>2924.9991225002632</v>
      </c>
      <c r="NY674">
        <v>78516.40019382826</v>
      </c>
      <c r="NZ674">
        <v>118565.90514727587</v>
      </c>
      <c r="OC674">
        <v>23158.120669049214</v>
      </c>
      <c r="OD674">
        <v>695600.67390016851</v>
      </c>
      <c r="OE674">
        <v>15026.3745</v>
      </c>
      <c r="OF674">
        <v>30780</v>
      </c>
      <c r="OG674">
        <v>8666.1732788730424</v>
      </c>
      <c r="OH674">
        <v>37330</v>
      </c>
      <c r="OI674">
        <v>12121.648939525825</v>
      </c>
      <c r="OJ674">
        <v>139450</v>
      </c>
      <c r="OK674">
        <v>11750</v>
      </c>
      <c r="OL674">
        <v>2700320</v>
      </c>
      <c r="OM674">
        <v>12962.089823065866</v>
      </c>
      <c r="ON674">
        <v>108508.35659665411</v>
      </c>
      <c r="OO674">
        <v>45586.06947341952</v>
      </c>
      <c r="OP674">
        <v>25930</v>
      </c>
      <c r="OQ674">
        <v>104880.91869606961</v>
      </c>
      <c r="OR674">
        <v>950</v>
      </c>
      <c r="OS674">
        <v>32508.922853279702</v>
      </c>
      <c r="OT674">
        <v>1111010</v>
      </c>
      <c r="OU674">
        <v>26720.475932031401</v>
      </c>
      <c r="OV674">
        <v>109095.00155517753</v>
      </c>
      <c r="OW674">
        <v>12118.863466460703</v>
      </c>
      <c r="OX674">
        <v>2120</v>
      </c>
      <c r="OY674">
        <v>5842.8325905419724</v>
      </c>
      <c r="OZ674">
        <v>25760</v>
      </c>
      <c r="PA674">
        <v>4273.5860742995246</v>
      </c>
      <c r="PB674">
        <v>209784.90755376892</v>
      </c>
      <c r="PC674">
        <v>4146.1598213200004</v>
      </c>
      <c r="PD674">
        <v>1342990</v>
      </c>
      <c r="PE674">
        <v>38800</v>
      </c>
      <c r="PF674">
        <v>1534010</v>
      </c>
      <c r="PG674">
        <v>34175.507271820483</v>
      </c>
      <c r="PH674">
        <v>150320</v>
      </c>
      <c r="PI674">
        <v>12300</v>
      </c>
      <c r="PJ674">
        <v>70</v>
      </c>
      <c r="PK674">
        <v>11892.851999999999</v>
      </c>
      <c r="PL674">
        <v>10</v>
      </c>
      <c r="PM674">
        <v>27961.083065701801</v>
      </c>
      <c r="PN674">
        <v>2641020</v>
      </c>
      <c r="PO674">
        <v>6639.979639471122</v>
      </c>
      <c r="PP674">
        <v>1544211.5874946716</v>
      </c>
      <c r="PQ674">
        <v>20832.636089442844</v>
      </c>
      <c r="PR674">
        <v>10</v>
      </c>
      <c r="PS674">
        <v>8682.1999108328182</v>
      </c>
      <c r="PT674">
        <v>2025.2920949415557</v>
      </c>
      <c r="PU674">
        <v>8250</v>
      </c>
      <c r="PV674">
        <v>20</v>
      </c>
      <c r="PW674">
        <v>59027.790327375005</v>
      </c>
      <c r="PX674">
        <v>24640</v>
      </c>
      <c r="PY674">
        <v>16380.881488527539</v>
      </c>
      <c r="PZ674">
        <v>41065.30646907616</v>
      </c>
      <c r="QA674">
        <v>32661.879023380054</v>
      </c>
      <c r="QB674">
        <v>1359.8752039813146</v>
      </c>
      <c r="QC674">
        <v>111699.11389858415</v>
      </c>
      <c r="QD674">
        <v>975924.39036975615</v>
      </c>
      <c r="QE674">
        <v>7147.5897516819496</v>
      </c>
      <c r="QF674">
        <v>7990</v>
      </c>
      <c r="QG674">
        <v>39000</v>
      </c>
      <c r="QH674">
        <v>10</v>
      </c>
      <c r="QI674">
        <v>24246.698227763318</v>
      </c>
      <c r="QJ674">
        <v>69310</v>
      </c>
      <c r="QK674">
        <v>6521.5389830792328</v>
      </c>
      <c r="QL674">
        <v>24870</v>
      </c>
      <c r="QM674">
        <v>44681.516865263606</v>
      </c>
      <c r="QN674">
        <v>10183.251527487984</v>
      </c>
      <c r="QO674">
        <v>14982.086706530265</v>
      </c>
      <c r="QP674">
        <v>81027.03363104412</v>
      </c>
      <c r="QQ674">
        <v>108565.39087853879</v>
      </c>
      <c r="QR674">
        <v>33500</v>
      </c>
      <c r="QS674">
        <v>18138.982692825561</v>
      </c>
      <c r="QT674">
        <v>112055.94397202802</v>
      </c>
      <c r="QW674">
        <v>8813.1741550684073</v>
      </c>
      <c r="QX674">
        <v>8240</v>
      </c>
      <c r="QY674">
        <v>84801.137553143257</v>
      </c>
      <c r="QZ674">
        <v>25520</v>
      </c>
      <c r="RA674">
        <v>13260.79712421729</v>
      </c>
      <c r="RB674">
        <v>27989.986005006998</v>
      </c>
      <c r="RC674">
        <v>20791.0641</v>
      </c>
      <c r="RD674">
        <v>246827.57819980942</v>
      </c>
      <c r="RE674">
        <v>7084.9817994072</v>
      </c>
      <c r="RF674">
        <v>70641.992935800707</v>
      </c>
      <c r="RG674">
        <v>24750.19131142454</v>
      </c>
      <c r="RH674">
        <v>2323.0005807501452</v>
      </c>
      <c r="RI674">
        <v>12608.665368058731</v>
      </c>
      <c r="RJ674">
        <v>17700</v>
      </c>
      <c r="RK674">
        <v>29093.030459896112</v>
      </c>
      <c r="RL674">
        <v>1351.1634042409141</v>
      </c>
      <c r="RM674">
        <v>3320</v>
      </c>
      <c r="RN674">
        <v>3584690</v>
      </c>
      <c r="RO674">
        <v>24571.247517304193</v>
      </c>
      <c r="RP674">
        <v>72050</v>
      </c>
      <c r="RQ674">
        <v>7532.2467000000006</v>
      </c>
      <c r="RR674">
        <v>320</v>
      </c>
      <c r="RS674">
        <v>88666.329317039141</v>
      </c>
      <c r="RT674">
        <v>241.5000603750151</v>
      </c>
      <c r="RU674">
        <v>86566.86047907584</v>
      </c>
      <c r="RV674">
        <v>218789.89060505471</v>
      </c>
      <c r="RW674">
        <v>30341.185673121028</v>
      </c>
      <c r="RX674">
        <v>3980</v>
      </c>
      <c r="RY674">
        <v>14818.183300000001</v>
      </c>
      <c r="RZ674">
        <v>3333450.6666549332</v>
      </c>
      <c r="SA674">
        <v>6250.335</v>
      </c>
      <c r="SB674">
        <v>140140</v>
      </c>
      <c r="SC674">
        <v>32348.917958155267</v>
      </c>
      <c r="SD674">
        <v>516830</v>
      </c>
      <c r="SE674">
        <v>11892.851999999999</v>
      </c>
      <c r="SF674">
        <v>96050</v>
      </c>
      <c r="SG674">
        <v>48792.849059315668</v>
      </c>
      <c r="SH674">
        <v>490</v>
      </c>
      <c r="SI674">
        <v>28441.824162927718</v>
      </c>
      <c r="SJ674">
        <v>535130.00155199389</v>
      </c>
      <c r="SK674">
        <v>34249.247567936909</v>
      </c>
      <c r="SL674">
        <v>1310</v>
      </c>
      <c r="SM674">
        <v>7082.8035300000001</v>
      </c>
      <c r="SN674">
        <v>212000</v>
      </c>
      <c r="SQ674">
        <v>40523.546499999997</v>
      </c>
      <c r="SR674">
        <v>3870</v>
      </c>
      <c r="SS674">
        <v>22168.038243729687</v>
      </c>
      <c r="ST674">
        <v>86210</v>
      </c>
      <c r="SW674">
        <v>11409.312776975999</v>
      </c>
      <c r="SX674">
        <v>8050</v>
      </c>
      <c r="SY674">
        <v>7244.2299409830002</v>
      </c>
      <c r="SZ674">
        <v>7170</v>
      </c>
      <c r="TA674">
        <v>23353.67316008986</v>
      </c>
      <c r="TB674">
        <v>3900644.6394189759</v>
      </c>
      <c r="TC674">
        <v>3610</v>
      </c>
      <c r="TD674">
        <v>2366260</v>
      </c>
      <c r="TE674">
        <v>25659.625530842088</v>
      </c>
      <c r="TF674">
        <v>89130</v>
      </c>
      <c r="TG674">
        <v>26155.963167602771</v>
      </c>
      <c r="TH674">
        <v>9010</v>
      </c>
      <c r="TI674">
        <v>7704.479555940201</v>
      </c>
      <c r="TJ674">
        <v>152710</v>
      </c>
      <c r="TK674">
        <v>7935.8194213177794</v>
      </c>
      <c r="TL674">
        <v>499120</v>
      </c>
      <c r="TM674">
        <v>17471.343799699363</v>
      </c>
      <c r="TN674">
        <v>159240</v>
      </c>
      <c r="TO674">
        <v>9731.1212219398567</v>
      </c>
      <c r="TP674">
        <v>11370</v>
      </c>
      <c r="TQ674">
        <v>8787.1160013185818</v>
      </c>
      <c r="TR674">
        <v>428363.21562890126</v>
      </c>
      <c r="TS674">
        <v>5720.9167788008635</v>
      </c>
      <c r="TT674">
        <v>47320</v>
      </c>
      <c r="TU674">
        <v>33388.418400000002</v>
      </c>
      <c r="TV674">
        <v>553405.78815796797</v>
      </c>
      <c r="TW674">
        <v>18731.962941442674</v>
      </c>
      <c r="TX674">
        <v>30070</v>
      </c>
      <c r="TY674">
        <v>14994.866595302166</v>
      </c>
      <c r="TZ674">
        <v>6447543.5900369715</v>
      </c>
      <c r="UA674">
        <v>10634.420442316854</v>
      </c>
      <c r="UB674">
        <v>12950</v>
      </c>
      <c r="UC674">
        <v>8130</v>
      </c>
      <c r="UD674">
        <v>35360</v>
      </c>
      <c r="UE674">
        <v>3646.7100496037283</v>
      </c>
      <c r="UF674">
        <v>10310</v>
      </c>
      <c r="UG674">
        <v>18791.378184285139</v>
      </c>
      <c r="UH674">
        <v>685290</v>
      </c>
      <c r="UI674">
        <v>38800.113018938282</v>
      </c>
      <c r="UJ674">
        <v>48420</v>
      </c>
      <c r="UM674">
        <v>6420</v>
      </c>
      <c r="UN674">
        <v>3470</v>
      </c>
      <c r="UO674">
        <v>14133.790909994599</v>
      </c>
      <c r="UP674">
        <v>2751640</v>
      </c>
      <c r="UQ674">
        <v>23037.057675014268</v>
      </c>
      <c r="UR674">
        <v>1843552.4424525863</v>
      </c>
      <c r="US674">
        <v>4149.3509999999997</v>
      </c>
      <c r="UT674">
        <v>8860</v>
      </c>
      <c r="UU674">
        <v>8602.0333019859827</v>
      </c>
      <c r="UV674">
        <v>1224930</v>
      </c>
      <c r="UW674">
        <v>13745.139627230548</v>
      </c>
      <c r="UX674">
        <v>640</v>
      </c>
      <c r="UY674">
        <v>25415.428476656001</v>
      </c>
      <c r="UZ674">
        <v>49620</v>
      </c>
      <c r="VA674">
        <v>3446.6189851976396</v>
      </c>
      <c r="VB674">
        <v>57702.976918809232</v>
      </c>
      <c r="VC674">
        <v>11005.217589374799</v>
      </c>
      <c r="VD674">
        <v>1477680</v>
      </c>
      <c r="VE674">
        <v>40402.981004819041</v>
      </c>
      <c r="VF674">
        <v>47081.090583781413</v>
      </c>
      <c r="VG674">
        <v>3780</v>
      </c>
      <c r="VH674">
        <v>393220</v>
      </c>
      <c r="VI674">
        <v>20502.692755707907</v>
      </c>
      <c r="VJ674">
        <v>2171.469989015055</v>
      </c>
      <c r="VK674">
        <v>22626.101441824991</v>
      </c>
      <c r="VL674">
        <v>11730</v>
      </c>
      <c r="VM674">
        <v>3710</v>
      </c>
      <c r="VN674">
        <v>19540</v>
      </c>
      <c r="VO674">
        <v>50247.428570504329</v>
      </c>
      <c r="VP674">
        <v>190690</v>
      </c>
      <c r="VQ674">
        <v>19196.015507907279</v>
      </c>
      <c r="VR674">
        <v>450</v>
      </c>
      <c r="VS674">
        <v>23652.168000000001</v>
      </c>
      <c r="VT674">
        <v>2695.3131738282932</v>
      </c>
      <c r="VU674">
        <v>6200</v>
      </c>
      <c r="VV674">
        <v>29140</v>
      </c>
      <c r="VW674">
        <v>4240</v>
      </c>
      <c r="VX674">
        <v>142180</v>
      </c>
      <c r="VY674">
        <v>17419.939571973777</v>
      </c>
      <c r="VZ674">
        <v>22750</v>
      </c>
      <c r="WA674">
        <v>29122.100266018922</v>
      </c>
      <c r="WB674">
        <v>22910</v>
      </c>
      <c r="WC674">
        <v>20320.398000000001</v>
      </c>
      <c r="WD674">
        <v>148890</v>
      </c>
      <c r="WE674">
        <v>38873.294479561606</v>
      </c>
      <c r="WF674">
        <v>920</v>
      </c>
      <c r="WG674">
        <v>7266.5701940507024</v>
      </c>
      <c r="WH674">
        <v>1429501.4285249286</v>
      </c>
      <c r="WI674">
        <v>91816.043129007099</v>
      </c>
      <c r="WJ674">
        <v>10680.004272001708</v>
      </c>
      <c r="WK674">
        <v>21407.67656223608</v>
      </c>
      <c r="WL674">
        <v>2187535.3381636897</v>
      </c>
      <c r="WM674">
        <v>8500</v>
      </c>
      <c r="WN674">
        <v>16512990</v>
      </c>
      <c r="WO674">
        <v>38619.350447067896</v>
      </c>
      <c r="WP674">
        <v>50</v>
      </c>
      <c r="WQ674">
        <v>17055.66137998</v>
      </c>
      <c r="WR674">
        <v>83471.070409271299</v>
      </c>
      <c r="WS674">
        <v>43901.403459236601</v>
      </c>
      <c r="WT674">
        <v>689939.65503017243</v>
      </c>
      <c r="WU674">
        <v>14654.61259937053</v>
      </c>
      <c r="WV674">
        <v>1254828.3059139075</v>
      </c>
      <c r="WW674">
        <v>22734.868732908446</v>
      </c>
      <c r="WX674">
        <v>290</v>
      </c>
      <c r="WY674">
        <v>55038.303684257909</v>
      </c>
      <c r="WZ674">
        <v>208270</v>
      </c>
      <c r="XA674">
        <v>34547.064393270004</v>
      </c>
      <c r="XB674">
        <v>863080</v>
      </c>
      <c r="XC674">
        <v>17111.177500000002</v>
      </c>
      <c r="XD674">
        <v>703620</v>
      </c>
      <c r="XE674">
        <v>6459.6790280534105</v>
      </c>
      <c r="XF674">
        <v>285.99991420002573</v>
      </c>
      <c r="XG674">
        <v>17399.085824931044</v>
      </c>
      <c r="XH674">
        <v>78340.043448272641</v>
      </c>
      <c r="XI674">
        <v>5996.9192849602641</v>
      </c>
      <c r="XJ674">
        <v>377375.05305876321</v>
      </c>
      <c r="XK674">
        <v>16145.185791437998</v>
      </c>
      <c r="XL674">
        <v>139000</v>
      </c>
      <c r="XM674">
        <v>17052.564845470373</v>
      </c>
      <c r="XN674">
        <v>30220</v>
      </c>
      <c r="XO674">
        <v>12400.230959130531</v>
      </c>
      <c r="XP674">
        <v>709916.66666666674</v>
      </c>
      <c r="XQ674">
        <v>17645.424116650491</v>
      </c>
      <c r="XR674">
        <v>2700</v>
      </c>
      <c r="XS674">
        <v>9515.2391103807713</v>
      </c>
      <c r="XT674">
        <v>3418907.3497017054</v>
      </c>
      <c r="XU674">
        <v>7450.5737008516999</v>
      </c>
      <c r="XV674">
        <v>60023.411385925399</v>
      </c>
      <c r="XW674">
        <v>7179.0811428264533</v>
      </c>
      <c r="XX674">
        <v>769830.03350316093</v>
      </c>
      <c r="XY674">
        <v>10965.027013520774</v>
      </c>
      <c r="XZ674">
        <v>61248.01837440797</v>
      </c>
      <c r="YC674">
        <v>2640</v>
      </c>
      <c r="YD674">
        <v>327340</v>
      </c>
      <c r="YE674">
        <v>6175.1550131864242</v>
      </c>
      <c r="YF674">
        <v>8736.0034944013987</v>
      </c>
      <c r="YG674">
        <v>12307.38493768779</v>
      </c>
      <c r="YH674">
        <v>223145.98884270055</v>
      </c>
      <c r="YI674">
        <v>45012.892987069885</v>
      </c>
      <c r="YJ674">
        <v>118348.15879133243</v>
      </c>
      <c r="YK674">
        <v>14535.091703778615</v>
      </c>
      <c r="YL674">
        <v>6250</v>
      </c>
      <c r="YM674">
        <v>15820.555640137103</v>
      </c>
      <c r="YN674">
        <v>4946.666666666667</v>
      </c>
      <c r="YO674">
        <v>11100</v>
      </c>
      <c r="YP674">
        <v>135440</v>
      </c>
      <c r="YQ674">
        <v>24936.651936180187</v>
      </c>
      <c r="YR674">
        <v>602565.17820430303</v>
      </c>
      <c r="YS674">
        <v>8711.2398063394376</v>
      </c>
      <c r="YT674">
        <v>592707.0200833634</v>
      </c>
      <c r="YU674">
        <v>42650</v>
      </c>
      <c r="YV674">
        <v>435320</v>
      </c>
      <c r="YW674">
        <v>40170.547455880514</v>
      </c>
      <c r="YX674">
        <v>27015.997298400271</v>
      </c>
      <c r="YY674">
        <v>27611.949046131107</v>
      </c>
      <c r="YZ674">
        <v>1620.8340970013965</v>
      </c>
      <c r="ZA674">
        <v>9482.8674053677169</v>
      </c>
      <c r="ZB674">
        <v>1890</v>
      </c>
      <c r="ZC674">
        <v>6210</v>
      </c>
      <c r="ZD674">
        <v>543990</v>
      </c>
      <c r="ZE674">
        <v>38935.432560205998</v>
      </c>
      <c r="ZF674">
        <v>52810</v>
      </c>
      <c r="ZG674">
        <v>55623.116390526629</v>
      </c>
      <c r="ZH674">
        <v>7720</v>
      </c>
      <c r="ZI674">
        <v>38902.470553290303</v>
      </c>
      <c r="ZJ674">
        <v>12480</v>
      </c>
      <c r="ZK674">
        <v>17684.771349808954</v>
      </c>
      <c r="ZL674">
        <v>111920</v>
      </c>
      <c r="ZM674">
        <v>3480</v>
      </c>
      <c r="ZN674">
        <v>287750</v>
      </c>
      <c r="ZO674">
        <v>10834.4547</v>
      </c>
      <c r="ZP674">
        <v>105760</v>
      </c>
      <c r="ZQ674">
        <v>36662.730599341841</v>
      </c>
      <c r="ZR674">
        <v>23981.085611346476</v>
      </c>
      <c r="ZS674">
        <v>13177.865509631591</v>
      </c>
      <c r="ZT674">
        <v>8499789.0225560442</v>
      </c>
      <c r="ZU674">
        <v>16844.030404649482</v>
      </c>
      <c r="ZV674">
        <v>331.2002119681357</v>
      </c>
      <c r="ZW674">
        <v>19493.547185171592</v>
      </c>
      <c r="ZX674">
        <v>14000</v>
      </c>
      <c r="ZY674">
        <v>6201.6456655876691</v>
      </c>
      <c r="ZZ674">
        <v>585148.38210891071</v>
      </c>
      <c r="AAA674">
        <v>184741.03337649239</v>
      </c>
      <c r="AAB674">
        <v>124560</v>
      </c>
      <c r="AAC674">
        <v>11449.869999467202</v>
      </c>
      <c r="AAD674">
        <v>1955869.5353817439</v>
      </c>
      <c r="AAE674">
        <v>11418.042496013781</v>
      </c>
      <c r="AAF674">
        <v>15414.183607125518</v>
      </c>
      <c r="AAG674">
        <v>39303.641269377738</v>
      </c>
      <c r="AAH674">
        <v>716770.92832290719</v>
      </c>
      <c r="AAI674">
        <v>12000</v>
      </c>
      <c r="AAJ674">
        <v>15020</v>
      </c>
      <c r="AAM674">
        <v>17023.031170785835</v>
      </c>
      <c r="AAN674">
        <v>53741.250734355162</v>
      </c>
      <c r="AAO674">
        <v>20247.943112585359</v>
      </c>
      <c r="AAP674">
        <v>613300</v>
      </c>
      <c r="AAQ674">
        <v>16278.640738394635</v>
      </c>
      <c r="AAR674">
        <v>657597.07023194863</v>
      </c>
      <c r="AAS674">
        <v>51439.103145482419</v>
      </c>
      <c r="AAT674">
        <v>223.07996122662044</v>
      </c>
      <c r="AAU674">
        <v>25391.298000000003</v>
      </c>
      <c r="AAV674">
        <v>185161.54629038656</v>
      </c>
      <c r="AAW674">
        <v>27895.51251035156</v>
      </c>
      <c r="AAX674">
        <v>329190</v>
      </c>
      <c r="AAY674">
        <v>24217.584300000002</v>
      </c>
      <c r="AAZ674">
        <v>22810</v>
      </c>
      <c r="ABA674">
        <v>7791.4114291193009</v>
      </c>
      <c r="ABB674">
        <v>676535.06469298038</v>
      </c>
      <c r="ABC674">
        <v>12112.521971079166</v>
      </c>
      <c r="ABD674">
        <v>513283.94106896973</v>
      </c>
      <c r="ABE674">
        <v>14472.577095609584</v>
      </c>
      <c r="ABF674">
        <v>194828.87802104198</v>
      </c>
      <c r="ABI674">
        <v>4950</v>
      </c>
      <c r="ABJ674">
        <v>179940</v>
      </c>
      <c r="ABK674">
        <v>10799.995212070189</v>
      </c>
      <c r="ABL674">
        <v>390185.73598142539</v>
      </c>
      <c r="ABM674">
        <v>10467.650783338282</v>
      </c>
      <c r="ABN674">
        <v>6920</v>
      </c>
      <c r="ABO674">
        <v>7558.3952284111119</v>
      </c>
      <c r="ABP674">
        <v>1816710</v>
      </c>
    </row>
    <row r="675" spans="1:744" x14ac:dyDescent="0.25">
      <c r="A675" s="6">
        <v>42860</v>
      </c>
      <c r="B675">
        <v>17998.529035516072</v>
      </c>
      <c r="C675">
        <v>26938.997306100271</v>
      </c>
      <c r="D675">
        <v>12040.13438127</v>
      </c>
      <c r="E675">
        <v>66213.546689327632</v>
      </c>
      <c r="F675">
        <v>5018.292691451521</v>
      </c>
      <c r="G675">
        <v>196020</v>
      </c>
      <c r="H675">
        <v>1250</v>
      </c>
      <c r="I675">
        <v>3103740</v>
      </c>
      <c r="J675">
        <v>2080</v>
      </c>
      <c r="K675">
        <v>160300</v>
      </c>
      <c r="L675">
        <v>15138.890100000001</v>
      </c>
      <c r="M675">
        <v>230</v>
      </c>
      <c r="N675">
        <v>2560</v>
      </c>
      <c r="O675">
        <v>171410</v>
      </c>
      <c r="P675">
        <v>4501.0189082861025</v>
      </c>
      <c r="Q675">
        <v>3150</v>
      </c>
      <c r="R675">
        <v>10823.253327394024</v>
      </c>
      <c r="S675">
        <v>167470</v>
      </c>
      <c r="T675">
        <v>3400</v>
      </c>
      <c r="U675">
        <v>56690</v>
      </c>
      <c r="V675">
        <v>8612.3618000000006</v>
      </c>
      <c r="W675">
        <v>141750</v>
      </c>
      <c r="X675">
        <v>29400</v>
      </c>
      <c r="Y675">
        <v>10100</v>
      </c>
      <c r="Z675">
        <v>43275.849097086415</v>
      </c>
      <c r="AA675">
        <v>74.999962500018754</v>
      </c>
      <c r="AB675">
        <v>2870</v>
      </c>
      <c r="AC675">
        <v>38190</v>
      </c>
      <c r="AD675">
        <v>40205.462750187187</v>
      </c>
      <c r="AE675">
        <v>48093.333333333336</v>
      </c>
      <c r="AF675">
        <v>4060</v>
      </c>
      <c r="AG675">
        <v>7111450</v>
      </c>
      <c r="AJ675">
        <v>4367.3194241207293</v>
      </c>
      <c r="AK675">
        <v>5510</v>
      </c>
      <c r="AL675">
        <v>3454.5737599999998</v>
      </c>
      <c r="AM675">
        <v>510</v>
      </c>
      <c r="AN675">
        <v>2238.0947058649999</v>
      </c>
      <c r="AO675">
        <v>56763.013498528431</v>
      </c>
      <c r="AP675">
        <v>20622.517241355799</v>
      </c>
      <c r="AQ675">
        <v>2382034.8708894285</v>
      </c>
      <c r="AR675">
        <v>25833.323</v>
      </c>
      <c r="AS675">
        <v>2778325.1113300445</v>
      </c>
      <c r="AT675">
        <v>17946.659100000001</v>
      </c>
      <c r="AU675">
        <v>161427.70550536618</v>
      </c>
      <c r="AV675">
        <v>15022.973503324178</v>
      </c>
      <c r="AW675">
        <v>1404820.5462174402</v>
      </c>
      <c r="AX675">
        <v>9197.8106688000007</v>
      </c>
      <c r="AY675">
        <v>223360</v>
      </c>
      <c r="AZ675">
        <v>4140</v>
      </c>
      <c r="BA675">
        <v>70</v>
      </c>
      <c r="BB675">
        <v>22581.630610907225</v>
      </c>
      <c r="BC675">
        <v>21460</v>
      </c>
      <c r="BD675">
        <v>1050</v>
      </c>
      <c r="BE675">
        <v>31730</v>
      </c>
      <c r="BF675">
        <v>15643.300341567294</v>
      </c>
      <c r="BG675">
        <v>11200</v>
      </c>
      <c r="BH675">
        <v>2480</v>
      </c>
      <c r="BI675">
        <v>265340</v>
      </c>
      <c r="BJ675">
        <v>4486.0122359604302</v>
      </c>
      <c r="BK675">
        <v>1140</v>
      </c>
      <c r="BL675">
        <v>23658.409013200704</v>
      </c>
      <c r="BM675">
        <v>100</v>
      </c>
      <c r="BN675">
        <v>28065.606575188085</v>
      </c>
      <c r="BO675">
        <v>94221.628266492262</v>
      </c>
      <c r="BP675">
        <v>6006.0223053198442</v>
      </c>
      <c r="BQ675">
        <v>1581.1993042723061</v>
      </c>
      <c r="BR675">
        <v>21225.158108283151</v>
      </c>
      <c r="BS675">
        <v>113634.0534080051</v>
      </c>
      <c r="BT675">
        <v>50925.080178009368</v>
      </c>
      <c r="BU675">
        <v>8610</v>
      </c>
      <c r="BV675">
        <v>2620</v>
      </c>
      <c r="BW675">
        <v>10899610</v>
      </c>
      <c r="BZ675">
        <v>7157.9080078125826</v>
      </c>
      <c r="CA675">
        <v>7479035.4865652686</v>
      </c>
      <c r="CB675">
        <v>3002.42065</v>
      </c>
      <c r="CC675">
        <v>243.13715001926863</v>
      </c>
      <c r="CD675">
        <v>21810.047124659843</v>
      </c>
      <c r="CE675">
        <v>10</v>
      </c>
      <c r="CF675">
        <v>17290.105845690232</v>
      </c>
      <c r="CG675">
        <v>175600</v>
      </c>
      <c r="CH675">
        <v>13267.162066933224</v>
      </c>
      <c r="CI675">
        <v>17050</v>
      </c>
      <c r="CJ675">
        <v>11637.531441766449</v>
      </c>
      <c r="CK675">
        <v>3250</v>
      </c>
      <c r="CL675">
        <v>34122.097046544746</v>
      </c>
      <c r="CM675">
        <v>80</v>
      </c>
      <c r="CN675">
        <v>15013.458487801949</v>
      </c>
      <c r="CO675">
        <v>2130</v>
      </c>
      <c r="CP675">
        <v>11272.082923141883</v>
      </c>
      <c r="CQ675">
        <v>8210</v>
      </c>
      <c r="CR675">
        <v>19910.739009883939</v>
      </c>
      <c r="CS675">
        <v>494992.64250370226</v>
      </c>
      <c r="CT675">
        <v>159079.86000000002</v>
      </c>
      <c r="CU675">
        <v>1950</v>
      </c>
      <c r="CV675">
        <v>2469.0138783117504</v>
      </c>
      <c r="CW675">
        <v>15860</v>
      </c>
      <c r="CX675">
        <v>4996.8859784751339</v>
      </c>
      <c r="CY675">
        <v>60</v>
      </c>
      <c r="CZ675">
        <v>9326.1132284721571</v>
      </c>
      <c r="DA675">
        <v>36150</v>
      </c>
      <c r="DB675">
        <v>2922.6809276583222</v>
      </c>
      <c r="DC675">
        <v>517231.94292666658</v>
      </c>
      <c r="DD675">
        <v>3420</v>
      </c>
      <c r="DE675">
        <v>72820</v>
      </c>
      <c r="DF675">
        <v>55922.930677360273</v>
      </c>
      <c r="DG675">
        <v>50983.498233046324</v>
      </c>
      <c r="DH675">
        <v>2600</v>
      </c>
      <c r="DI675">
        <v>4120</v>
      </c>
      <c r="DJ675">
        <v>8123.8964242240672</v>
      </c>
      <c r="DK675">
        <v>8677.4577530343522</v>
      </c>
      <c r="DL675">
        <v>37399.851216141782</v>
      </c>
      <c r="DM675">
        <v>48751.995124800487</v>
      </c>
      <c r="DN675">
        <v>23219.141462784002</v>
      </c>
      <c r="DO675">
        <v>240</v>
      </c>
      <c r="DP675">
        <v>20612.5913583576</v>
      </c>
      <c r="DQ675">
        <v>65500</v>
      </c>
      <c r="DR675">
        <v>37316.237910053394</v>
      </c>
      <c r="DS675">
        <v>6500</v>
      </c>
      <c r="DV675">
        <v>940</v>
      </c>
      <c r="DW675">
        <v>34830</v>
      </c>
      <c r="DX675">
        <v>6613.9405176147202</v>
      </c>
      <c r="DY675">
        <v>10077537.501658352</v>
      </c>
      <c r="DZ675">
        <v>12047.501230279197</v>
      </c>
      <c r="EA675">
        <v>3049643.9017544352</v>
      </c>
      <c r="EB675">
        <v>28230.410633782496</v>
      </c>
      <c r="EC675">
        <v>15870</v>
      </c>
      <c r="ED675">
        <v>6954.7439449626181</v>
      </c>
      <c r="EE675">
        <v>1000</v>
      </c>
      <c r="EF675">
        <v>4330</v>
      </c>
      <c r="EG675">
        <v>4827930</v>
      </c>
      <c r="EH675">
        <v>8637.6171248984338</v>
      </c>
      <c r="EI675">
        <v>132.00005280002111</v>
      </c>
      <c r="EJ675">
        <v>28703.138420078874</v>
      </c>
      <c r="EK675">
        <v>500</v>
      </c>
      <c r="EL675">
        <v>48584.053575774713</v>
      </c>
      <c r="EM675">
        <v>238870</v>
      </c>
      <c r="EN675">
        <v>7730</v>
      </c>
      <c r="EO675">
        <v>843250</v>
      </c>
      <c r="EP675">
        <v>13518.631782533808</v>
      </c>
      <c r="EQ675">
        <v>297891.93545403023</v>
      </c>
      <c r="ER675">
        <v>23900</v>
      </c>
      <c r="ES675">
        <v>10</v>
      </c>
      <c r="ET675">
        <v>14319.7824</v>
      </c>
      <c r="EU675">
        <v>96.789180260169317</v>
      </c>
      <c r="EV675">
        <v>8425.9692445968012</v>
      </c>
      <c r="EW675">
        <v>820</v>
      </c>
      <c r="EX675">
        <v>3406.6992799999998</v>
      </c>
      <c r="EY675">
        <v>1095995.7698408884</v>
      </c>
      <c r="EZ675">
        <v>5903.9629106264347</v>
      </c>
      <c r="FA675">
        <v>541821.31250928738</v>
      </c>
      <c r="FB675">
        <v>18637.426698460949</v>
      </c>
      <c r="FC675">
        <v>2152206.2064344846</v>
      </c>
      <c r="FD675">
        <v>4054.1942613720757</v>
      </c>
      <c r="FE675">
        <v>63310</v>
      </c>
      <c r="FF675">
        <v>5030</v>
      </c>
      <c r="FG675">
        <v>13798800</v>
      </c>
      <c r="FH675">
        <v>15509.753050190862</v>
      </c>
      <c r="FI675">
        <v>2558190</v>
      </c>
      <c r="FL675">
        <v>32802.080506912702</v>
      </c>
      <c r="FM675">
        <v>28625.517137452865</v>
      </c>
      <c r="FN675">
        <v>62001.241877369946</v>
      </c>
      <c r="FO675">
        <v>380106.66666666669</v>
      </c>
      <c r="FP675">
        <v>16350</v>
      </c>
      <c r="FQ675">
        <v>258750</v>
      </c>
      <c r="FT675">
        <v>6130</v>
      </c>
      <c r="FU675">
        <v>377780</v>
      </c>
      <c r="FV675">
        <v>13300</v>
      </c>
      <c r="FW675">
        <v>256940</v>
      </c>
      <c r="FX675">
        <v>10498.497833775924</v>
      </c>
      <c r="FY675">
        <v>27610</v>
      </c>
      <c r="FZ675">
        <v>45349.433128631179</v>
      </c>
      <c r="GA675">
        <v>27990</v>
      </c>
      <c r="GB675">
        <v>61747.723864729989</v>
      </c>
      <c r="GC675">
        <v>47710</v>
      </c>
      <c r="GD675">
        <v>5491.0335071356903</v>
      </c>
      <c r="GE675">
        <v>5349.2684900387985</v>
      </c>
      <c r="GF675">
        <v>6198.3479925211004</v>
      </c>
      <c r="GG675">
        <v>410189.94142758183</v>
      </c>
      <c r="GH675">
        <v>19326.661496824781</v>
      </c>
      <c r="GI675">
        <v>32321.566730512164</v>
      </c>
      <c r="GJ675">
        <v>20773.845146670577</v>
      </c>
      <c r="GK675">
        <v>41600</v>
      </c>
      <c r="GL675">
        <v>11370.352335705489</v>
      </c>
      <c r="GM675">
        <v>5811720</v>
      </c>
      <c r="GN675">
        <v>23090.196633700332</v>
      </c>
      <c r="GO675">
        <v>2300.0005750001437</v>
      </c>
      <c r="GR675">
        <v>5594.9366969035846</v>
      </c>
      <c r="GS675">
        <v>161197.53428115361</v>
      </c>
      <c r="GT675">
        <v>11800</v>
      </c>
      <c r="GU675">
        <v>2283290</v>
      </c>
      <c r="GV675">
        <v>6200</v>
      </c>
      <c r="GW675">
        <v>1008290</v>
      </c>
      <c r="GX675">
        <v>13047.963394158138</v>
      </c>
      <c r="GY675">
        <v>314400</v>
      </c>
      <c r="GZ675">
        <v>9491.5258033881601</v>
      </c>
      <c r="HA675">
        <v>4008164.8396741115</v>
      </c>
      <c r="HB675">
        <v>16059.674628083259</v>
      </c>
      <c r="HC675">
        <v>1870</v>
      </c>
      <c r="HD675">
        <v>26702.111270480636</v>
      </c>
      <c r="HE675">
        <v>154200</v>
      </c>
      <c r="HF675">
        <v>12782.241319938033</v>
      </c>
      <c r="HG675">
        <v>5500.8972648772615</v>
      </c>
      <c r="HH675">
        <v>21080.366798418287</v>
      </c>
      <c r="HI675">
        <v>140196.8015196847</v>
      </c>
      <c r="HL675">
        <v>13041.2266105321</v>
      </c>
      <c r="HM675">
        <v>281200</v>
      </c>
      <c r="HN675">
        <v>13808.34157537853</v>
      </c>
      <c r="HO675">
        <v>1262872.2565846993</v>
      </c>
      <c r="HP675">
        <v>98496.674272735327</v>
      </c>
      <c r="HQ675">
        <v>336.00000000005377</v>
      </c>
      <c r="HR675">
        <v>5611.6710437706843</v>
      </c>
      <c r="HS675">
        <v>349984.87699669536</v>
      </c>
      <c r="HT675">
        <v>6984.6806555586491</v>
      </c>
      <c r="HU675">
        <v>29368.498531575071</v>
      </c>
      <c r="HX675">
        <v>9991.4923542913675</v>
      </c>
      <c r="HY675">
        <v>16224.007787523738</v>
      </c>
      <c r="HZ675">
        <v>14092.436838434554</v>
      </c>
      <c r="IA675">
        <v>6750</v>
      </c>
      <c r="IB675">
        <v>14812.167417788547</v>
      </c>
      <c r="IC675">
        <v>1100</v>
      </c>
      <c r="ID675">
        <v>7288.7240874798908</v>
      </c>
      <c r="IE675">
        <v>1229870</v>
      </c>
      <c r="IF675">
        <v>15385.725184990626</v>
      </c>
      <c r="IG675">
        <v>152790.84384666895</v>
      </c>
      <c r="IH675">
        <v>3176.5496114621201</v>
      </c>
      <c r="II675">
        <v>804076.97420609242</v>
      </c>
      <c r="IJ675">
        <v>2050</v>
      </c>
      <c r="IK675">
        <v>357570</v>
      </c>
      <c r="IL675">
        <v>122348.4481439345</v>
      </c>
      <c r="IM675">
        <v>6587673.176302216</v>
      </c>
      <c r="IN675">
        <v>5390.9271575530001</v>
      </c>
      <c r="IO675">
        <v>1072660</v>
      </c>
      <c r="IP675">
        <v>17743.612205276346</v>
      </c>
      <c r="IQ675">
        <v>1789600</v>
      </c>
      <c r="IR675">
        <v>24330.528020660488</v>
      </c>
      <c r="IS675">
        <v>85580.990586091037</v>
      </c>
      <c r="IT675">
        <v>74911.551759042006</v>
      </c>
      <c r="IU675">
        <v>2020</v>
      </c>
      <c r="IV675">
        <v>21237.450760867549</v>
      </c>
      <c r="IW675">
        <v>302037.94571330969</v>
      </c>
      <c r="IX675">
        <v>191625.27454431748</v>
      </c>
      <c r="IY675">
        <v>1140</v>
      </c>
      <c r="IZ675">
        <v>53053.450499999999</v>
      </c>
      <c r="JA675">
        <v>469058.46397304547</v>
      </c>
      <c r="JB675">
        <v>14361.102863441651</v>
      </c>
      <c r="JC675">
        <v>155126.72377109143</v>
      </c>
      <c r="JD675">
        <v>9347.9757647116767</v>
      </c>
      <c r="JE675">
        <v>59562.232131328579</v>
      </c>
      <c r="JF675">
        <v>34981.019429039203</v>
      </c>
      <c r="JG675">
        <v>10800</v>
      </c>
      <c r="JH675">
        <v>13382.932500000001</v>
      </c>
      <c r="JI675">
        <v>273180</v>
      </c>
      <c r="JJ675">
        <v>73370.575770806885</v>
      </c>
      <c r="JK675">
        <v>393842.400000063</v>
      </c>
      <c r="JL675">
        <v>9748.5412002050925</v>
      </c>
      <c r="JM675">
        <v>5616.5992909055221</v>
      </c>
      <c r="JN675">
        <v>39036.588383979921</v>
      </c>
      <c r="JO675">
        <v>1274310</v>
      </c>
      <c r="NG675">
        <v>17297.609600818982</v>
      </c>
      <c r="NH675">
        <v>1614928.7354028507</v>
      </c>
      <c r="NI675">
        <v>10525.215744783029</v>
      </c>
      <c r="NJ675">
        <v>298600</v>
      </c>
      <c r="NK675">
        <v>23995.708901813847</v>
      </c>
      <c r="NL675">
        <v>246520</v>
      </c>
      <c r="NM675">
        <v>10368.545156020376</v>
      </c>
      <c r="NN675">
        <v>3455390.0526948101</v>
      </c>
      <c r="NO675">
        <v>20704.761272216339</v>
      </c>
      <c r="NP675">
        <v>224271.93383500125</v>
      </c>
      <c r="NQ675">
        <v>20780.514243800346</v>
      </c>
      <c r="NR675">
        <v>1168704.4549207001</v>
      </c>
      <c r="NS675">
        <v>24634.731888752489</v>
      </c>
      <c r="NT675">
        <v>169830</v>
      </c>
      <c r="NU675">
        <v>21646.166635429119</v>
      </c>
      <c r="NV675">
        <v>4211.9987364003791</v>
      </c>
      <c r="NW675">
        <v>6811.0546450681286</v>
      </c>
      <c r="NX675">
        <v>8140</v>
      </c>
      <c r="NY675">
        <v>79563.285529745961</v>
      </c>
      <c r="NZ675">
        <v>113543.90916487266</v>
      </c>
      <c r="OC675">
        <v>22639.952736695272</v>
      </c>
      <c r="OD675">
        <v>624392.65609816404</v>
      </c>
      <c r="OE675">
        <v>15026.3745</v>
      </c>
      <c r="OF675">
        <v>115900</v>
      </c>
      <c r="OG675">
        <v>8749.5018680929716</v>
      </c>
      <c r="OH675">
        <v>61110</v>
      </c>
      <c r="OI675">
        <v>11921.841539423749</v>
      </c>
      <c r="OJ675">
        <v>76980</v>
      </c>
      <c r="OK675">
        <v>12100</v>
      </c>
      <c r="OL675">
        <v>3470050</v>
      </c>
      <c r="OM675">
        <v>13083.230849449656</v>
      </c>
      <c r="ON675">
        <v>109509.35619625424</v>
      </c>
      <c r="OO675">
        <v>45750.937717446352</v>
      </c>
      <c r="OP675">
        <v>3200</v>
      </c>
      <c r="OQ675">
        <v>111701.638196568</v>
      </c>
      <c r="OR675">
        <v>8710</v>
      </c>
      <c r="OS675">
        <v>32152.171985205303</v>
      </c>
      <c r="OT675">
        <v>840030</v>
      </c>
      <c r="OU675">
        <v>27213.271594712303</v>
      </c>
      <c r="OV675">
        <v>174071.198943255</v>
      </c>
      <c r="OW675">
        <v>12118.863466460703</v>
      </c>
      <c r="OX675">
        <v>5240</v>
      </c>
      <c r="OY675">
        <v>5933.3553489869882</v>
      </c>
      <c r="OZ675">
        <v>16360</v>
      </c>
      <c r="PA675">
        <v>4295.501900321573</v>
      </c>
      <c r="PB675">
        <v>108259.27793517835</v>
      </c>
      <c r="PC675">
        <v>3980.3134284672001</v>
      </c>
      <c r="PD675">
        <v>750750</v>
      </c>
      <c r="PE675">
        <v>38250</v>
      </c>
      <c r="PF675">
        <v>2546290</v>
      </c>
      <c r="PG675">
        <v>34262.91266126249</v>
      </c>
      <c r="PH675">
        <v>115130</v>
      </c>
      <c r="PM675">
        <v>26513.259994338601</v>
      </c>
      <c r="PN675">
        <v>1221400</v>
      </c>
      <c r="PO675">
        <v>6970.2220130744472</v>
      </c>
      <c r="PP675">
        <v>344897.59371949045</v>
      </c>
      <c r="PQ675">
        <v>20549.198863736139</v>
      </c>
      <c r="PR675">
        <v>2070</v>
      </c>
      <c r="PS675">
        <v>8532.5068089219076</v>
      </c>
      <c r="PT675">
        <v>25419.234916152698</v>
      </c>
      <c r="PU675">
        <v>8400</v>
      </c>
      <c r="PV675">
        <v>9000</v>
      </c>
      <c r="PW675">
        <v>58838.901398327405</v>
      </c>
      <c r="PX675">
        <v>23740</v>
      </c>
      <c r="PY675">
        <v>16469.267539724628</v>
      </c>
      <c r="PZ675">
        <v>37025.01018744125</v>
      </c>
      <c r="QA675">
        <v>31229.34046972304</v>
      </c>
      <c r="QB675">
        <v>8475.5012713254018</v>
      </c>
      <c r="QC675">
        <v>112235.02465752189</v>
      </c>
      <c r="QD675">
        <v>629280.2517121007</v>
      </c>
      <c r="QE675">
        <v>7213.16396958729</v>
      </c>
      <c r="QF675">
        <v>27150</v>
      </c>
      <c r="QG675">
        <v>38000</v>
      </c>
      <c r="QH675">
        <v>3630</v>
      </c>
      <c r="QI675">
        <v>24083.420798620125</v>
      </c>
      <c r="QJ675">
        <v>96230</v>
      </c>
      <c r="QK675">
        <v>6521.5389830792328</v>
      </c>
      <c r="QL675">
        <v>6490</v>
      </c>
      <c r="QM675">
        <v>44681.516865263606</v>
      </c>
      <c r="QN675">
        <v>3554.6505331976687</v>
      </c>
      <c r="QO675">
        <v>14715.230200307082</v>
      </c>
      <c r="QP675">
        <v>98239.910135103491</v>
      </c>
      <c r="QQ675">
        <v>112547.85338285523</v>
      </c>
      <c r="QR675">
        <v>22110</v>
      </c>
      <c r="QS675">
        <v>18271.86901291952</v>
      </c>
      <c r="QT675">
        <v>122735.93863203069</v>
      </c>
      <c r="QU675">
        <v>24300</v>
      </c>
      <c r="QV675">
        <v>210</v>
      </c>
      <c r="QW675">
        <v>8813.1741550684073</v>
      </c>
      <c r="QX675">
        <v>26240</v>
      </c>
      <c r="QY675">
        <v>84801.137553143257</v>
      </c>
      <c r="QZ675">
        <v>3530</v>
      </c>
      <c r="RA675">
        <v>13260.79712421729</v>
      </c>
      <c r="RB675">
        <v>17714.99114250443</v>
      </c>
      <c r="RC675">
        <v>20791.0641</v>
      </c>
      <c r="RD675">
        <v>141656.86690370023</v>
      </c>
      <c r="RE675">
        <v>7084.9817994072</v>
      </c>
      <c r="RF675">
        <v>92465.990753400925</v>
      </c>
      <c r="RG675">
        <v>24997.693224538783</v>
      </c>
      <c r="RH675">
        <v>471.50011787502945</v>
      </c>
      <c r="RI675">
        <v>12567.460579274228</v>
      </c>
      <c r="RJ675">
        <v>12600</v>
      </c>
      <c r="RK675">
        <v>28753.611771197331</v>
      </c>
      <c r="RL675">
        <v>7916.4317402320221</v>
      </c>
      <c r="RM675">
        <v>3260</v>
      </c>
      <c r="RN675">
        <v>3136320</v>
      </c>
      <c r="RO675">
        <v>25152.022458622294</v>
      </c>
      <c r="RP675">
        <v>18850</v>
      </c>
      <c r="RQ675">
        <v>7625.2374</v>
      </c>
      <c r="RR675">
        <v>6100</v>
      </c>
      <c r="RS675">
        <v>88749.350224639376</v>
      </c>
      <c r="RT675">
        <v>3162.5007906251976</v>
      </c>
      <c r="RU675">
        <v>88012.784800803318</v>
      </c>
      <c r="RV675">
        <v>169904.91504754248</v>
      </c>
      <c r="RW675">
        <v>30423.63454723277</v>
      </c>
      <c r="RX675">
        <v>8240</v>
      </c>
      <c r="RY675">
        <v>14954.54695</v>
      </c>
      <c r="RZ675">
        <v>3379925.6620074338</v>
      </c>
      <c r="SA675">
        <v>6116.3992499999995</v>
      </c>
      <c r="SB675">
        <v>104860</v>
      </c>
      <c r="SC675">
        <v>30751.440528122905</v>
      </c>
      <c r="SD675">
        <v>210660</v>
      </c>
      <c r="SE675">
        <v>11980.947199999999</v>
      </c>
      <c r="SF675">
        <v>55790</v>
      </c>
      <c r="SG675">
        <v>50914.27727928591</v>
      </c>
      <c r="SH675">
        <v>80</v>
      </c>
      <c r="SI675">
        <v>28502.338682423309</v>
      </c>
      <c r="SJ675">
        <v>450056.18752246938</v>
      </c>
      <c r="SK675">
        <v>32496.960483065726</v>
      </c>
      <c r="SL675">
        <v>120</v>
      </c>
      <c r="SM675">
        <v>6911.2147500000001</v>
      </c>
      <c r="SN675">
        <v>185280</v>
      </c>
      <c r="SO675">
        <v>9295.7996956748011</v>
      </c>
      <c r="SP675">
        <v>900</v>
      </c>
      <c r="SQ675">
        <v>40718.840700000001</v>
      </c>
      <c r="SR675">
        <v>510</v>
      </c>
      <c r="SS675">
        <v>22205.932326197599</v>
      </c>
      <c r="ST675">
        <v>84520</v>
      </c>
      <c r="SU675">
        <v>8010</v>
      </c>
      <c r="SV675">
        <v>10</v>
      </c>
      <c r="SW675">
        <v>10986.745637087999</v>
      </c>
      <c r="SX675">
        <v>10080</v>
      </c>
      <c r="SY675">
        <v>7288.9474097544999</v>
      </c>
      <c r="SZ675">
        <v>1530</v>
      </c>
      <c r="TA675">
        <v>23398.757471209727</v>
      </c>
      <c r="TB675">
        <v>2432236.4484866676</v>
      </c>
      <c r="TC675">
        <v>3400</v>
      </c>
      <c r="TD675">
        <v>3787840</v>
      </c>
      <c r="TE675">
        <v>24015.805770272516</v>
      </c>
      <c r="TF675">
        <v>203380</v>
      </c>
      <c r="TG675">
        <v>24914.025348133866</v>
      </c>
      <c r="TH675">
        <v>22740</v>
      </c>
      <c r="TI675">
        <v>7591.9422141118603</v>
      </c>
      <c r="TJ675">
        <v>75400</v>
      </c>
      <c r="TK675">
        <v>7754.6363295068704</v>
      </c>
      <c r="TL675">
        <v>268040</v>
      </c>
      <c r="TM675">
        <v>17471.343799699363</v>
      </c>
      <c r="TN675">
        <v>132890</v>
      </c>
      <c r="TO675">
        <v>9406.7505145418618</v>
      </c>
      <c r="TP675">
        <v>11920</v>
      </c>
      <c r="TQ675">
        <v>8244.701433335953</v>
      </c>
      <c r="TR675">
        <v>203723.04352643969</v>
      </c>
      <c r="TS675">
        <v>5728.2231859257681</v>
      </c>
      <c r="TT675">
        <v>136960</v>
      </c>
      <c r="TU675">
        <v>33388.418400000002</v>
      </c>
      <c r="TV675">
        <v>626816.51311761444</v>
      </c>
      <c r="TW675">
        <v>18470.586714352776</v>
      </c>
      <c r="TX675">
        <v>1500</v>
      </c>
      <c r="TY675">
        <v>15020.586778141451</v>
      </c>
      <c r="TZ675">
        <v>4851209.6815046137</v>
      </c>
      <c r="UA675">
        <v>10341.057119770183</v>
      </c>
      <c r="UB675">
        <v>134360</v>
      </c>
      <c r="UC675">
        <v>7600</v>
      </c>
      <c r="UD675">
        <v>572740</v>
      </c>
      <c r="UE675">
        <v>3895.3493711676197</v>
      </c>
      <c r="UF675">
        <v>85310</v>
      </c>
      <c r="UG675">
        <v>18434.579864330364</v>
      </c>
      <c r="UH675">
        <v>398050</v>
      </c>
      <c r="UI675">
        <v>39459.138293145304</v>
      </c>
      <c r="UJ675">
        <v>20040</v>
      </c>
      <c r="UK675">
        <v>7300</v>
      </c>
      <c r="UL675">
        <v>100</v>
      </c>
      <c r="UM675">
        <v>6000</v>
      </c>
      <c r="UN675">
        <v>4850</v>
      </c>
      <c r="UO675">
        <v>14040.189645689999</v>
      </c>
      <c r="UP675">
        <v>1749640</v>
      </c>
      <c r="UQ675">
        <v>23398.423285602723</v>
      </c>
      <c r="UR675">
        <v>2657791.6378699932</v>
      </c>
      <c r="US675">
        <v>4140.13022</v>
      </c>
      <c r="UT675">
        <v>10</v>
      </c>
      <c r="UU675">
        <v>8053.4978450477429</v>
      </c>
      <c r="UV675">
        <v>580510</v>
      </c>
      <c r="UW675">
        <v>13578.531874173208</v>
      </c>
      <c r="UX675">
        <v>570</v>
      </c>
      <c r="UY675">
        <v>24983.845728939203</v>
      </c>
      <c r="UZ675">
        <v>12880</v>
      </c>
      <c r="VA675">
        <v>3428.0887755998024</v>
      </c>
      <c r="VB675">
        <v>21146.991541203384</v>
      </c>
      <c r="VC675">
        <v>11535.098436270622</v>
      </c>
      <c r="VD675">
        <v>611300</v>
      </c>
      <c r="VE675">
        <v>40048.568890741684</v>
      </c>
      <c r="VF675">
        <v>81154.683769062438</v>
      </c>
      <c r="VG675">
        <v>3750</v>
      </c>
      <c r="VH675">
        <v>370260</v>
      </c>
      <c r="VI675">
        <v>20785.488517855603</v>
      </c>
      <c r="VJ675">
        <v>2005.4164016197858</v>
      </c>
      <c r="VK675">
        <v>23531.145499497994</v>
      </c>
      <c r="VL675">
        <v>6270</v>
      </c>
      <c r="VM675">
        <v>3680</v>
      </c>
      <c r="VN675">
        <v>9860</v>
      </c>
      <c r="VO675">
        <v>49059.762077019681</v>
      </c>
      <c r="VP675">
        <v>289120</v>
      </c>
      <c r="VS675">
        <v>23373.907200000001</v>
      </c>
      <c r="VT675">
        <v>5049.2200123050025</v>
      </c>
      <c r="VU675">
        <v>6140</v>
      </c>
      <c r="VV675">
        <v>21810</v>
      </c>
      <c r="VW675">
        <v>4350</v>
      </c>
      <c r="VX675">
        <v>63700</v>
      </c>
      <c r="VY675">
        <v>17014.824698206947</v>
      </c>
      <c r="VZ675">
        <v>37380</v>
      </c>
      <c r="WA675">
        <v>28834.980967621552</v>
      </c>
      <c r="WB675">
        <v>18280</v>
      </c>
      <c r="WC675">
        <v>20804.217000000001</v>
      </c>
      <c r="WD675">
        <v>268690</v>
      </c>
      <c r="WE675">
        <v>38873.294479561606</v>
      </c>
      <c r="WF675">
        <v>30</v>
      </c>
      <c r="WG675">
        <v>7197.3647636311707</v>
      </c>
      <c r="WH675">
        <v>2599096.3700451814</v>
      </c>
      <c r="WI675">
        <v>91146.938361265347</v>
      </c>
      <c r="WJ675">
        <v>11364.004545601818</v>
      </c>
      <c r="WK675">
        <v>21581.546016548658</v>
      </c>
      <c r="WL675">
        <v>3743431.74249508</v>
      </c>
      <c r="WM675">
        <v>9100</v>
      </c>
      <c r="WN675">
        <v>9480990</v>
      </c>
      <c r="WQ675">
        <v>17345.970509851999</v>
      </c>
      <c r="WR675">
        <v>210461.45123627034</v>
      </c>
      <c r="WS675">
        <v>43808.979451953986</v>
      </c>
      <c r="WT675">
        <v>491619.75419012294</v>
      </c>
      <c r="WU675">
        <v>14243.331005001193</v>
      </c>
      <c r="WV675">
        <v>538236.09038651641</v>
      </c>
      <c r="WW675">
        <v>23341.13189911934</v>
      </c>
      <c r="WX675">
        <v>10</v>
      </c>
      <c r="WY675">
        <v>55516.897629338411</v>
      </c>
      <c r="WZ675">
        <v>106640</v>
      </c>
      <c r="XA675">
        <v>34885.287401316004</v>
      </c>
      <c r="XB675">
        <v>783900</v>
      </c>
      <c r="XC675">
        <v>17111.177500000002</v>
      </c>
      <c r="XD675">
        <v>421560</v>
      </c>
      <c r="XE675">
        <v>6226.5978260102465</v>
      </c>
      <c r="XF675">
        <v>10997.99670060099</v>
      </c>
      <c r="XG675">
        <v>17131.407581470565</v>
      </c>
      <c r="XH675">
        <v>20503.334184726002</v>
      </c>
      <c r="XI675">
        <v>6072.8296556559635</v>
      </c>
      <c r="XJ675">
        <v>120221.56562880555</v>
      </c>
      <c r="XK675">
        <v>16054.226998246801</v>
      </c>
      <c r="XL675">
        <v>202480</v>
      </c>
      <c r="XM675">
        <v>17138.906945953768</v>
      </c>
      <c r="XN675">
        <v>13100</v>
      </c>
      <c r="XO675">
        <v>12590.272812910309</v>
      </c>
      <c r="XP675">
        <v>808616.66666666674</v>
      </c>
      <c r="XQ675">
        <v>17645.424116650491</v>
      </c>
      <c r="XR675">
        <v>20</v>
      </c>
      <c r="XS675">
        <v>9474.7487311876612</v>
      </c>
      <c r="XT675">
        <v>2910069.8076565191</v>
      </c>
      <c r="XU675">
        <v>7529.8351232011846</v>
      </c>
      <c r="XV675">
        <v>65715.668480457811</v>
      </c>
      <c r="XW675">
        <v>6973.1238969256947</v>
      </c>
      <c r="XX675">
        <v>1187096.7377851265</v>
      </c>
      <c r="XY675">
        <v>10930.76130410352</v>
      </c>
      <c r="XZ675">
        <v>244992.07349763188</v>
      </c>
      <c r="YC675">
        <v>2470</v>
      </c>
      <c r="YD675">
        <v>819240</v>
      </c>
      <c r="YE675">
        <v>6361.5020427206664</v>
      </c>
      <c r="YF675">
        <v>12600.005040002015</v>
      </c>
      <c r="YG675">
        <v>11798.113836817951</v>
      </c>
      <c r="YH675">
        <v>134924.99325375032</v>
      </c>
      <c r="YI675">
        <v>45435.549259248939</v>
      </c>
      <c r="YJ675">
        <v>30261.639743468313</v>
      </c>
      <c r="YK675">
        <v>14579.137436214307</v>
      </c>
      <c r="YL675">
        <v>46340</v>
      </c>
      <c r="YM675">
        <v>15878.934074233552</v>
      </c>
      <c r="YN675">
        <v>5280</v>
      </c>
      <c r="YO675">
        <v>11100</v>
      </c>
      <c r="YP675">
        <v>118930</v>
      </c>
      <c r="YQ675">
        <v>24609.766985705923</v>
      </c>
      <c r="YR675">
        <v>439325.85247185052</v>
      </c>
      <c r="YS675">
        <v>8711.2398063394376</v>
      </c>
      <c r="YT675">
        <v>715511.13952789758</v>
      </c>
      <c r="YU675">
        <v>43100</v>
      </c>
      <c r="YV675">
        <v>321530</v>
      </c>
      <c r="YW675">
        <v>40170.547455880514</v>
      </c>
      <c r="YX675">
        <v>8128.9991871000811</v>
      </c>
      <c r="YY675">
        <v>29145.946215360622</v>
      </c>
      <c r="YZ675">
        <v>31.169886480796087</v>
      </c>
      <c r="ZA675">
        <v>9375.5141894578937</v>
      </c>
      <c r="ZB675">
        <v>1210</v>
      </c>
      <c r="ZC675">
        <v>6070</v>
      </c>
      <c r="ZD675">
        <v>1211970</v>
      </c>
      <c r="ZE675">
        <v>39320.508266845398</v>
      </c>
      <c r="ZF675">
        <v>237490</v>
      </c>
      <c r="ZG675">
        <v>54447.980128754934</v>
      </c>
      <c r="ZH675">
        <v>1820</v>
      </c>
      <c r="ZI675">
        <v>38902.470553290303</v>
      </c>
      <c r="ZJ675">
        <v>17730</v>
      </c>
      <c r="ZK675">
        <v>17719.652555627119</v>
      </c>
      <c r="ZL675">
        <v>83150</v>
      </c>
      <c r="ZM675">
        <v>3530</v>
      </c>
      <c r="ZN675">
        <v>198370</v>
      </c>
      <c r="ZO675">
        <v>10736.847</v>
      </c>
      <c r="ZP675">
        <v>120840</v>
      </c>
      <c r="ZQ675">
        <v>37108.628674198706</v>
      </c>
      <c r="ZR675">
        <v>46779.171932492638</v>
      </c>
      <c r="ZS675">
        <v>12890.766043190812</v>
      </c>
      <c r="ZT675">
        <v>7959199.8418826079</v>
      </c>
      <c r="ZU675">
        <v>16658.931169433552</v>
      </c>
      <c r="ZV675">
        <v>388.8002488321593</v>
      </c>
      <c r="ZW675">
        <v>19493.547185171592</v>
      </c>
      <c r="ZX675">
        <v>11040</v>
      </c>
      <c r="ZY675">
        <v>6255.3727938786515</v>
      </c>
      <c r="ZZ675">
        <v>464225.51335353701</v>
      </c>
      <c r="AAA675">
        <v>183824.20442673317</v>
      </c>
      <c r="AAB675">
        <v>49820</v>
      </c>
      <c r="AAC675">
        <v>11449.869999467202</v>
      </c>
      <c r="AAD675">
        <v>2021346.0974511928</v>
      </c>
      <c r="AAE675">
        <v>11457.688476902718</v>
      </c>
      <c r="AAF675">
        <v>12206.607827608068</v>
      </c>
      <c r="AAG675">
        <v>38522.774224290755</v>
      </c>
      <c r="AAH675">
        <v>739045.92609540746</v>
      </c>
      <c r="AAI675">
        <v>12350</v>
      </c>
      <c r="AAJ675">
        <v>29820</v>
      </c>
      <c r="AAM675">
        <v>16845.707929423483</v>
      </c>
      <c r="AAN675">
        <v>55542.188258964343</v>
      </c>
      <c r="AAO675">
        <v>19440.716144641756</v>
      </c>
      <c r="AAP675">
        <v>465780</v>
      </c>
      <c r="AAQ675">
        <v>15233.223443268374</v>
      </c>
      <c r="AAR675">
        <v>262737.04828140099</v>
      </c>
      <c r="AAU675">
        <v>26956.514999999999</v>
      </c>
      <c r="AAV675">
        <v>310603.57765089441</v>
      </c>
      <c r="AAW675">
        <v>27802.527468650391</v>
      </c>
      <c r="AAX675">
        <v>381270</v>
      </c>
      <c r="AAY675">
        <v>24609.7719</v>
      </c>
      <c r="AAZ675">
        <v>30030</v>
      </c>
      <c r="ABA675">
        <v>7915.0846264069087</v>
      </c>
      <c r="ABB675">
        <v>609440.57811187836</v>
      </c>
      <c r="ABC675">
        <v>11752.030245749431</v>
      </c>
      <c r="ABD675">
        <v>442590.74373083434</v>
      </c>
      <c r="ABE675">
        <v>14814.718398106264</v>
      </c>
      <c r="ABF675">
        <v>65836.313446105691</v>
      </c>
      <c r="ABG675">
        <v>29974.274346243219</v>
      </c>
      <c r="ABH675">
        <v>12.150003948751284</v>
      </c>
      <c r="ABI675">
        <v>5200</v>
      </c>
      <c r="ABJ675">
        <v>162150</v>
      </c>
      <c r="ABK675">
        <v>11127.267794254136</v>
      </c>
      <c r="ABL675">
        <v>385301.66146983288</v>
      </c>
      <c r="ABM675">
        <v>10427.697917753021</v>
      </c>
      <c r="ABN675">
        <v>20650</v>
      </c>
      <c r="ABO675">
        <v>7069.5051879697357</v>
      </c>
      <c r="ABP675">
        <v>1098130</v>
      </c>
    </row>
    <row r="676" spans="1:744" x14ac:dyDescent="0.25">
      <c r="A676" s="6">
        <v>42859</v>
      </c>
      <c r="B676">
        <v>18191.232772513031</v>
      </c>
      <c r="C676">
        <v>173359.98266400173</v>
      </c>
      <c r="D676">
        <v>12575.251464882</v>
      </c>
      <c r="E676">
        <v>26909.998654502084</v>
      </c>
      <c r="F676">
        <v>4896.2261124702682</v>
      </c>
      <c r="G676">
        <v>341230</v>
      </c>
      <c r="H676">
        <v>1250</v>
      </c>
      <c r="I676">
        <v>3094400</v>
      </c>
      <c r="J676">
        <v>2120</v>
      </c>
      <c r="K676">
        <v>395560</v>
      </c>
      <c r="L676">
        <v>15324.0753</v>
      </c>
      <c r="M676">
        <v>7290</v>
      </c>
      <c r="N676">
        <v>2490</v>
      </c>
      <c r="O676">
        <v>77350</v>
      </c>
      <c r="R676">
        <v>10511.792799986999</v>
      </c>
      <c r="S676">
        <v>25990</v>
      </c>
      <c r="T676">
        <v>3300</v>
      </c>
      <c r="U676">
        <v>42490</v>
      </c>
      <c r="V676">
        <v>8499.8384800000003</v>
      </c>
      <c r="W676">
        <v>116240</v>
      </c>
      <c r="X676">
        <v>29900</v>
      </c>
      <c r="Y676">
        <v>5050</v>
      </c>
      <c r="Z676">
        <v>43457.426086304971</v>
      </c>
      <c r="AA676">
        <v>119.99994000002999</v>
      </c>
      <c r="AB676">
        <v>2870</v>
      </c>
      <c r="AC676">
        <v>40030</v>
      </c>
      <c r="AD676">
        <v>39952.598204588525</v>
      </c>
      <c r="AE676">
        <v>55013.333333333336</v>
      </c>
      <c r="AF676">
        <v>3800</v>
      </c>
      <c r="AG676">
        <v>4058980</v>
      </c>
      <c r="AJ676">
        <v>4367.3194241207293</v>
      </c>
      <c r="AK676">
        <v>6820</v>
      </c>
      <c r="AL676">
        <v>3434.9454999999998</v>
      </c>
      <c r="AM676">
        <v>25400</v>
      </c>
      <c r="AN676">
        <v>2209.5232840879999</v>
      </c>
      <c r="AO676">
        <v>25336.506025147813</v>
      </c>
      <c r="AP676">
        <v>19885.998768450234</v>
      </c>
      <c r="AQ676">
        <v>2438261.9081620732</v>
      </c>
      <c r="AR676">
        <v>24999.989999999998</v>
      </c>
      <c r="AS676">
        <v>2232492.8929971573</v>
      </c>
      <c r="AT676">
        <v>17530.175449999999</v>
      </c>
      <c r="AU676">
        <v>222847.88370443834</v>
      </c>
      <c r="AV676">
        <v>14551.664530670869</v>
      </c>
      <c r="AW676">
        <v>773580.81184716732</v>
      </c>
      <c r="AX676">
        <v>8629.7105980800006</v>
      </c>
      <c r="AY676">
        <v>108700</v>
      </c>
      <c r="AZ676">
        <v>4000</v>
      </c>
      <c r="BA676">
        <v>10780</v>
      </c>
      <c r="BB676">
        <v>22437.798568799539</v>
      </c>
      <c r="BC676">
        <v>6100</v>
      </c>
      <c r="BD676">
        <v>1050</v>
      </c>
      <c r="BE676">
        <v>16500</v>
      </c>
      <c r="BF676">
        <v>15801.313476330597</v>
      </c>
      <c r="BG676">
        <v>2680</v>
      </c>
      <c r="BH676">
        <v>2550</v>
      </c>
      <c r="BI676">
        <v>11180</v>
      </c>
      <c r="BL676">
        <v>23262.783444418084</v>
      </c>
      <c r="BM676">
        <v>10</v>
      </c>
      <c r="BN676">
        <v>27826.750349016271</v>
      </c>
      <c r="BO676">
        <v>81430.824429250599</v>
      </c>
      <c r="BP676">
        <v>5930.9470265033451</v>
      </c>
      <c r="BQ676">
        <v>235.99989616004567</v>
      </c>
      <c r="BR676">
        <v>21178.915933755303</v>
      </c>
      <c r="BS676">
        <v>109279.15136120113</v>
      </c>
      <c r="BT676">
        <v>51269.168557590521</v>
      </c>
      <c r="BU676">
        <v>1390</v>
      </c>
      <c r="BV676">
        <v>2560</v>
      </c>
      <c r="BW676">
        <v>8566740</v>
      </c>
      <c r="BX676">
        <v>22402.969414181476</v>
      </c>
      <c r="BY676">
        <v>1250</v>
      </c>
      <c r="BZ676">
        <v>7072.324325110475</v>
      </c>
      <c r="CA676">
        <v>12508806.190617975</v>
      </c>
      <c r="CB676">
        <v>3002.42065</v>
      </c>
      <c r="CC676">
        <v>316.07829502504921</v>
      </c>
      <c r="CD676">
        <v>21459.684921854059</v>
      </c>
      <c r="CE676">
        <v>840</v>
      </c>
      <c r="CF676">
        <v>17247.83174826801</v>
      </c>
      <c r="CG676">
        <v>126040</v>
      </c>
      <c r="CH676">
        <v>13232.79118074946</v>
      </c>
      <c r="CI676">
        <v>44350</v>
      </c>
      <c r="CJ676">
        <v>11559.427203902243</v>
      </c>
      <c r="CK676">
        <v>1310</v>
      </c>
      <c r="CL676">
        <v>34514.305058574006</v>
      </c>
      <c r="CM676">
        <v>500</v>
      </c>
      <c r="CN676">
        <v>15455.030796266714</v>
      </c>
      <c r="CO676">
        <v>3000</v>
      </c>
      <c r="CP676">
        <v>10594.062897689739</v>
      </c>
      <c r="CQ676">
        <v>190</v>
      </c>
      <c r="CR676">
        <v>20224.647057337064</v>
      </c>
      <c r="CS676">
        <v>1222419.2587904285</v>
      </c>
      <c r="CT676">
        <v>159079.86000000002</v>
      </c>
      <c r="CU676">
        <v>2560</v>
      </c>
      <c r="CV676">
        <v>2424.1227168879004</v>
      </c>
      <c r="CW676">
        <v>4020</v>
      </c>
      <c r="CX676">
        <v>4672.5556454387934</v>
      </c>
      <c r="CY676">
        <v>3310</v>
      </c>
      <c r="CZ676">
        <v>9326.1132284721571</v>
      </c>
      <c r="DA676">
        <v>111180</v>
      </c>
      <c r="DB676">
        <v>2940.9858186457436</v>
      </c>
      <c r="DC676">
        <v>481319.15140678437</v>
      </c>
      <c r="DD676">
        <v>3350</v>
      </c>
      <c r="DE676">
        <v>236070</v>
      </c>
      <c r="DF676">
        <v>56860.935105654658</v>
      </c>
      <c r="DG676">
        <v>37255.59802663618</v>
      </c>
      <c r="DH676">
        <v>2430</v>
      </c>
      <c r="DI676">
        <v>18120</v>
      </c>
      <c r="DJ676">
        <v>8474.0643735440717</v>
      </c>
      <c r="DK676">
        <v>36.820895698872789</v>
      </c>
      <c r="DL676">
        <v>38023.182069744144</v>
      </c>
      <c r="DM676">
        <v>25574.997442500255</v>
      </c>
      <c r="DN676">
        <v>23219.141462784002</v>
      </c>
      <c r="DO676">
        <v>110</v>
      </c>
      <c r="DP676">
        <v>20263.2254031312</v>
      </c>
      <c r="DQ676">
        <v>58850</v>
      </c>
      <c r="DR676">
        <v>36653.2590639357</v>
      </c>
      <c r="DS676">
        <v>8180</v>
      </c>
      <c r="DV676">
        <v>920</v>
      </c>
      <c r="DW676">
        <v>28170</v>
      </c>
      <c r="DX676">
        <v>6622.9268498397405</v>
      </c>
      <c r="DY676">
        <v>12504256.151040521</v>
      </c>
      <c r="DZ676">
        <v>11903.219778419561</v>
      </c>
      <c r="EA676">
        <v>2966881.540369153</v>
      </c>
      <c r="EB676">
        <v>28230.410633782496</v>
      </c>
      <c r="EC676">
        <v>25270</v>
      </c>
      <c r="EF676">
        <v>4450</v>
      </c>
      <c r="EG676">
        <v>6003430</v>
      </c>
      <c r="EH676">
        <v>8705.0985086867022</v>
      </c>
      <c r="EI676">
        <v>3000.0012000004799</v>
      </c>
      <c r="EJ676">
        <v>29542.85789513437</v>
      </c>
      <c r="EK676">
        <v>3620</v>
      </c>
      <c r="EL676">
        <v>49117.944274409601</v>
      </c>
      <c r="EM676">
        <v>623850</v>
      </c>
      <c r="EN676">
        <v>7500</v>
      </c>
      <c r="EO676">
        <v>880940</v>
      </c>
      <c r="EP676">
        <v>13448.038405079322</v>
      </c>
      <c r="EQ676">
        <v>404582.55200108292</v>
      </c>
      <c r="ER676">
        <v>22800</v>
      </c>
      <c r="ES676">
        <v>680</v>
      </c>
      <c r="ET676">
        <v>15110.16</v>
      </c>
      <c r="EU676">
        <v>473.19154793860554</v>
      </c>
      <c r="EV676">
        <v>8381.1502592531997</v>
      </c>
      <c r="EW676">
        <v>510</v>
      </c>
      <c r="EX676">
        <v>3339.71362</v>
      </c>
      <c r="EY676">
        <v>570402.6802154372</v>
      </c>
      <c r="EZ676">
        <v>5866.3979292226604</v>
      </c>
      <c r="FA676">
        <v>358265.62149594305</v>
      </c>
      <c r="FB676">
        <v>18308.143541244324</v>
      </c>
      <c r="FC676">
        <v>657201.13288750453</v>
      </c>
      <c r="FD676">
        <v>4046.4126984903637</v>
      </c>
      <c r="FE676">
        <v>133830</v>
      </c>
      <c r="FF676">
        <v>4710</v>
      </c>
      <c r="FG676">
        <v>679070</v>
      </c>
      <c r="FH676">
        <v>15744.039350042691</v>
      </c>
      <c r="FI676">
        <v>3603070</v>
      </c>
      <c r="FJ676">
        <v>22637.665534553009</v>
      </c>
      <c r="FK676">
        <v>18240</v>
      </c>
      <c r="FL676">
        <v>32329.428050040759</v>
      </c>
      <c r="FM676">
        <v>61427.513857258447</v>
      </c>
      <c r="FN676">
        <v>61929.147410070684</v>
      </c>
      <c r="FO676">
        <v>602373.33333333337</v>
      </c>
      <c r="FP676">
        <v>16450</v>
      </c>
      <c r="FQ676">
        <v>491580</v>
      </c>
      <c r="FT676">
        <v>6220</v>
      </c>
      <c r="FU676">
        <v>978850</v>
      </c>
      <c r="FV676">
        <v>13300</v>
      </c>
      <c r="FW676">
        <v>243930</v>
      </c>
      <c r="FX676">
        <v>10498.497833775924</v>
      </c>
      <c r="FY676">
        <v>115970</v>
      </c>
      <c r="FZ676">
        <v>45673.357650978549</v>
      </c>
      <c r="GA676">
        <v>95160</v>
      </c>
      <c r="GB676">
        <v>62520.448509226044</v>
      </c>
      <c r="GC676">
        <v>43960</v>
      </c>
      <c r="GD676">
        <v>5514.5245595726365</v>
      </c>
      <c r="GE676">
        <v>15.196785483064764</v>
      </c>
      <c r="GF676">
        <v>6115.7033526208197</v>
      </c>
      <c r="GG676">
        <v>279661.21006622375</v>
      </c>
      <c r="GH676">
        <v>19403.968142812078</v>
      </c>
      <c r="GI676">
        <v>18720.676348967805</v>
      </c>
      <c r="GJ676">
        <v>20882.042256809487</v>
      </c>
      <c r="GK676">
        <v>58870</v>
      </c>
      <c r="GL676">
        <v>10815.701002256443</v>
      </c>
      <c r="GM676">
        <v>8792790</v>
      </c>
      <c r="GN676">
        <v>23355.166103267384</v>
      </c>
      <c r="GO676">
        <v>460.00011500002876</v>
      </c>
      <c r="GR676">
        <v>5651.4512089935197</v>
      </c>
      <c r="GS676">
        <v>358315.04601463891</v>
      </c>
      <c r="GT676">
        <v>12350</v>
      </c>
      <c r="GU676">
        <v>3021790</v>
      </c>
      <c r="GV676">
        <v>5800</v>
      </c>
      <c r="GW676">
        <v>928670</v>
      </c>
      <c r="GX676">
        <v>13002.657965706198</v>
      </c>
      <c r="GY676">
        <v>149670</v>
      </c>
      <c r="GZ676">
        <v>9265.5370937836797</v>
      </c>
      <c r="HA676">
        <v>4755777.40976974</v>
      </c>
      <c r="HB676">
        <v>16059.674628083259</v>
      </c>
      <c r="HC676">
        <v>30</v>
      </c>
      <c r="HD676">
        <v>26549.527777506457</v>
      </c>
      <c r="HE676">
        <v>298290</v>
      </c>
      <c r="HF676">
        <v>12995.278675270336</v>
      </c>
      <c r="HG676">
        <v>3461.2387284620968</v>
      </c>
      <c r="HH676">
        <v>21080.366798418287</v>
      </c>
      <c r="HI676">
        <v>121933.36219334017</v>
      </c>
      <c r="HL676">
        <v>13041.2266105321</v>
      </c>
      <c r="HM676">
        <v>200100</v>
      </c>
      <c r="HN676">
        <v>13164.732434153262</v>
      </c>
      <c r="HO676">
        <v>497207.54748666228</v>
      </c>
      <c r="HP676">
        <v>97933.836134033991</v>
      </c>
      <c r="HQ676">
        <v>3864.0000000006185</v>
      </c>
      <c r="HR676">
        <v>5401.2333796292833</v>
      </c>
      <c r="HS676">
        <v>387478.16524522117</v>
      </c>
      <c r="HT676">
        <v>7166.1009323264061</v>
      </c>
      <c r="HU676">
        <v>20999.998950000052</v>
      </c>
      <c r="HX676">
        <v>10077.625909069742</v>
      </c>
      <c r="HY676">
        <v>25352.092169004241</v>
      </c>
      <c r="HZ676">
        <v>13706.929447717499</v>
      </c>
      <c r="IA676">
        <v>4040</v>
      </c>
      <c r="IB676">
        <v>14732.101647962663</v>
      </c>
      <c r="IC676">
        <v>300</v>
      </c>
      <c r="ID676">
        <v>7315.95468805578</v>
      </c>
      <c r="IE676">
        <v>478960</v>
      </c>
      <c r="IF676">
        <v>15610.33431177881</v>
      </c>
      <c r="IG676">
        <v>212040.04584649639</v>
      </c>
      <c r="IH676">
        <v>3185.9755747008803</v>
      </c>
      <c r="II676">
        <v>1068782.0167358608</v>
      </c>
      <c r="IJ676">
        <v>2050</v>
      </c>
      <c r="IK676">
        <v>269840</v>
      </c>
      <c r="IL676">
        <v>121969.66037878301</v>
      </c>
      <c r="IM676">
        <v>6958395.2875188645</v>
      </c>
      <c r="IN676">
        <v>5530.1476580349999</v>
      </c>
      <c r="IO676">
        <v>500700</v>
      </c>
      <c r="IP676">
        <v>18792.495685391201</v>
      </c>
      <c r="IQ676">
        <v>2517220</v>
      </c>
      <c r="IR676">
        <v>25169.511745510852</v>
      </c>
      <c r="IS676">
        <v>125873.98615386154</v>
      </c>
      <c r="IT676">
        <v>75362.826167228995</v>
      </c>
      <c r="IU676">
        <v>6990</v>
      </c>
      <c r="IV676">
        <v>21181.709420287843</v>
      </c>
      <c r="IW676">
        <v>281048.13836687512</v>
      </c>
      <c r="IX676">
        <v>191336.82706632806</v>
      </c>
      <c r="IY676">
        <v>39290</v>
      </c>
      <c r="IZ676">
        <v>53053.450499999999</v>
      </c>
      <c r="JA676">
        <v>585884.23009357322</v>
      </c>
      <c r="JB676">
        <v>14455.791453750055</v>
      </c>
      <c r="JC676">
        <v>87076.130990308899</v>
      </c>
      <c r="JD676">
        <v>9245.6256650980449</v>
      </c>
      <c r="JE676">
        <v>24131.022760692449</v>
      </c>
      <c r="JF676">
        <v>34981.019429039203</v>
      </c>
      <c r="JG676">
        <v>7700</v>
      </c>
      <c r="JH676">
        <v>13430.9</v>
      </c>
      <c r="JI676">
        <v>414790</v>
      </c>
      <c r="JJ676">
        <v>73483.627505430617</v>
      </c>
      <c r="JK676">
        <v>422788.80000006768</v>
      </c>
      <c r="JN676">
        <v>39368.109304438352</v>
      </c>
      <c r="JO676">
        <v>2947740</v>
      </c>
      <c r="NG676">
        <v>17374.487865711508</v>
      </c>
      <c r="NH676">
        <v>3766786.649328534</v>
      </c>
      <c r="NI676">
        <v>10483.777887520102</v>
      </c>
      <c r="NJ676">
        <v>562420</v>
      </c>
      <c r="NK676">
        <v>23739.981986341587</v>
      </c>
      <c r="NL676">
        <v>339900</v>
      </c>
      <c r="NM676">
        <v>9947.3230090570487</v>
      </c>
      <c r="NN676">
        <v>1859673.9798368737</v>
      </c>
      <c r="NO676">
        <v>20395.734984571325</v>
      </c>
      <c r="NP676">
        <v>239486.09452220055</v>
      </c>
      <c r="NQ676">
        <v>20780.514243800346</v>
      </c>
      <c r="NR676">
        <v>955584.29056622996</v>
      </c>
      <c r="NS676">
        <v>25319.857443095058</v>
      </c>
      <c r="NT676">
        <v>180770</v>
      </c>
      <c r="NU676">
        <v>21646.166635429119</v>
      </c>
      <c r="NV676">
        <v>2703.9991888002432</v>
      </c>
      <c r="NW676">
        <v>6662.9882397405609</v>
      </c>
      <c r="NX676">
        <v>1750</v>
      </c>
      <c r="NY676">
        <v>79737.766419065578</v>
      </c>
      <c r="NZ676">
        <v>233531.81317454943</v>
      </c>
      <c r="OC676">
        <v>21962.348517463197</v>
      </c>
      <c r="OD676">
        <v>134055.53351388336</v>
      </c>
      <c r="OE676">
        <v>14790.11075</v>
      </c>
      <c r="OF676">
        <v>98670</v>
      </c>
      <c r="OG676">
        <v>8624.5089842630732</v>
      </c>
      <c r="OH676">
        <v>13610</v>
      </c>
      <c r="OI676">
        <v>11888.540306073406</v>
      </c>
      <c r="OJ676">
        <v>112620</v>
      </c>
      <c r="OK676">
        <v>12150</v>
      </c>
      <c r="OL676">
        <v>6460220</v>
      </c>
      <c r="OM676">
        <v>13022.660336257764</v>
      </c>
      <c r="ON676">
        <v>158200.83671966058</v>
      </c>
      <c r="OO676">
        <v>46163.108327513437</v>
      </c>
      <c r="OP676">
        <v>6510</v>
      </c>
      <c r="OQ676">
        <v>111701.638196568</v>
      </c>
      <c r="OR676">
        <v>4380</v>
      </c>
      <c r="OS676">
        <v>32107.578126696</v>
      </c>
      <c r="OT676">
        <v>1964560</v>
      </c>
      <c r="OU676">
        <v>26446.700563875336</v>
      </c>
      <c r="OV676">
        <v>238861.16960614524</v>
      </c>
      <c r="OW676">
        <v>12235.390999792056</v>
      </c>
      <c r="OX676">
        <v>30</v>
      </c>
      <c r="OY676">
        <v>5842.8325905419724</v>
      </c>
      <c r="OZ676">
        <v>6610</v>
      </c>
      <c r="PA676">
        <v>4353.9441030470371</v>
      </c>
      <c r="PB676">
        <v>163373.55415660818</v>
      </c>
      <c r="PC676">
        <v>3980.3134284672001</v>
      </c>
      <c r="PD676">
        <v>659390</v>
      </c>
      <c r="PE676">
        <v>37400</v>
      </c>
      <c r="PF676">
        <v>584320</v>
      </c>
      <c r="PG676">
        <v>34699.939608472465</v>
      </c>
      <c r="PH676">
        <v>160620</v>
      </c>
      <c r="PI676">
        <v>11800</v>
      </c>
      <c r="PJ676">
        <v>170</v>
      </c>
      <c r="PM676">
        <v>26332.2821104182</v>
      </c>
      <c r="PN676">
        <v>2484740</v>
      </c>
      <c r="PO676">
        <v>6977.2484465553689</v>
      </c>
      <c r="PP676">
        <v>1051586.1311520769</v>
      </c>
      <c r="PS676">
        <v>8420.2369824887228</v>
      </c>
      <c r="PT676">
        <v>15790.001841999432</v>
      </c>
      <c r="PU676">
        <v>8400</v>
      </c>
      <c r="PV676">
        <v>8010</v>
      </c>
      <c r="PW676">
        <v>57988.901217613202</v>
      </c>
      <c r="PX676">
        <v>10050</v>
      </c>
      <c r="PY676">
        <v>16469.267539724628</v>
      </c>
      <c r="PZ676">
        <v>63452.521931249947</v>
      </c>
      <c r="QA676">
        <v>31573.149722600723</v>
      </c>
      <c r="QB676">
        <v>11116.189167428653</v>
      </c>
      <c r="QC676">
        <v>113689.63957463842</v>
      </c>
      <c r="QD676">
        <v>1199820.479928192</v>
      </c>
      <c r="QE676">
        <v>7278.7381874926295</v>
      </c>
      <c r="QF676">
        <v>18000</v>
      </c>
      <c r="QG676">
        <v>37950</v>
      </c>
      <c r="QH676">
        <v>1540</v>
      </c>
      <c r="QI676">
        <v>24328.33694233491</v>
      </c>
      <c r="QJ676">
        <v>113090</v>
      </c>
      <c r="QK676">
        <v>6521.5389830792328</v>
      </c>
      <c r="QL676">
        <v>36250</v>
      </c>
      <c r="QM676">
        <v>45350.624438953077</v>
      </c>
      <c r="QN676">
        <v>15989.60239844076</v>
      </c>
      <c r="QO676">
        <v>14334.006619988242</v>
      </c>
      <c r="QP676">
        <v>63941.83186841743</v>
      </c>
      <c r="QQ676">
        <v>106487.58435454765</v>
      </c>
      <c r="QR676">
        <v>50330</v>
      </c>
      <c r="QS676">
        <v>18305.090592943012</v>
      </c>
      <c r="QT676">
        <v>262175.86891206552</v>
      </c>
      <c r="QW676">
        <v>8813.1741550684073</v>
      </c>
      <c r="QX676">
        <v>1000</v>
      </c>
      <c r="QY676">
        <v>86381.86051191896</v>
      </c>
      <c r="QZ676">
        <v>28950</v>
      </c>
      <c r="RA676">
        <v>13260.79712421729</v>
      </c>
      <c r="RB676">
        <v>59204.9703975148</v>
      </c>
      <c r="RC676">
        <v>20617.080300000001</v>
      </c>
      <c r="RD676">
        <v>138426.68110479251</v>
      </c>
      <c r="RE676">
        <v>7617.5658526655998</v>
      </c>
      <c r="RF676">
        <v>263119.97368800262</v>
      </c>
      <c r="RG676">
        <v>24997.693224538783</v>
      </c>
      <c r="RH676">
        <v>1161.5002903750726</v>
      </c>
      <c r="RI676">
        <v>12361.436635351696</v>
      </c>
      <c r="RJ676">
        <v>8850</v>
      </c>
      <c r="RK676">
        <v>29577.914300894387</v>
      </c>
      <c r="RL676">
        <v>6686.526590217858</v>
      </c>
      <c r="RM676">
        <v>3250</v>
      </c>
      <c r="RN676">
        <v>2595340</v>
      </c>
      <c r="RO676">
        <v>25196.6974541083</v>
      </c>
      <c r="RP676">
        <v>40260</v>
      </c>
      <c r="RQ676">
        <v>7904.2094999999999</v>
      </c>
      <c r="RR676">
        <v>7200</v>
      </c>
      <c r="RS676">
        <v>84764.346659828632</v>
      </c>
      <c r="RT676">
        <v>966.00024150006038</v>
      </c>
      <c r="RU676">
        <v>88641.447549380478</v>
      </c>
      <c r="RV676">
        <v>163364.91831754084</v>
      </c>
      <c r="RW676">
        <v>30011.39017667406</v>
      </c>
      <c r="RX676">
        <v>1860</v>
      </c>
      <c r="RY676">
        <v>14000.001399999999</v>
      </c>
      <c r="RZ676">
        <v>9171029.0828970913</v>
      </c>
      <c r="SA676">
        <v>6161.0445</v>
      </c>
      <c r="SB676">
        <v>192000</v>
      </c>
      <c r="SC676">
        <v>30431.945042116433</v>
      </c>
      <c r="SD676">
        <v>347510</v>
      </c>
      <c r="SE676">
        <v>11892.851999999999</v>
      </c>
      <c r="SF676">
        <v>178820</v>
      </c>
      <c r="SG676">
        <v>50489.991635291866</v>
      </c>
      <c r="SH676">
        <v>560</v>
      </c>
      <c r="SI676">
        <v>28441.824162927718</v>
      </c>
      <c r="SJ676">
        <v>1007400.2304600796</v>
      </c>
      <c r="SK676">
        <v>32496.960483065726</v>
      </c>
      <c r="SL676">
        <v>190</v>
      </c>
      <c r="SM676">
        <v>6520.3736399999998</v>
      </c>
      <c r="SN676">
        <v>166460</v>
      </c>
      <c r="SQ676">
        <v>41011.781999999999</v>
      </c>
      <c r="SR676">
        <v>540</v>
      </c>
      <c r="SS676">
        <v>22281.720491133427</v>
      </c>
      <c r="ST676">
        <v>172100</v>
      </c>
      <c r="SW676">
        <v>10944.488923099199</v>
      </c>
      <c r="SX676">
        <v>10070</v>
      </c>
      <c r="SY676">
        <v>7601.969691155</v>
      </c>
      <c r="SZ676">
        <v>140</v>
      </c>
      <c r="TA676">
        <v>23804.516271288507</v>
      </c>
      <c r="TB676">
        <v>3355942.4046511059</v>
      </c>
      <c r="TC676">
        <v>3180</v>
      </c>
      <c r="TD676">
        <v>2803840</v>
      </c>
      <c r="TE676">
        <v>22452.172339486824</v>
      </c>
      <c r="TF676">
        <v>28720</v>
      </c>
      <c r="TG676">
        <v>24838.75638937817</v>
      </c>
      <c r="TH676">
        <v>22170</v>
      </c>
      <c r="TI676">
        <v>7098.5092537876008</v>
      </c>
      <c r="TJ676">
        <v>307950</v>
      </c>
      <c r="TK676">
        <v>7827.1095662312346</v>
      </c>
      <c r="TL676">
        <v>142520</v>
      </c>
      <c r="TM676">
        <v>17313.944306008376</v>
      </c>
      <c r="TN676">
        <v>357430</v>
      </c>
      <c r="TO676">
        <v>9366.2041761171131</v>
      </c>
      <c r="TP676">
        <v>10</v>
      </c>
      <c r="TQ676">
        <v>8244.701433335953</v>
      </c>
      <c r="TR676">
        <v>414929.37012102513</v>
      </c>
      <c r="TS676">
        <v>5728.2231859257681</v>
      </c>
      <c r="TT676">
        <v>192000</v>
      </c>
      <c r="TU676">
        <v>33305.773800000003</v>
      </c>
      <c r="TV676">
        <v>841022.88594778127</v>
      </c>
      <c r="TW676">
        <v>18557.712123382742</v>
      </c>
      <c r="TX676">
        <v>11150</v>
      </c>
      <c r="TY676">
        <v>15020.586778141451</v>
      </c>
      <c r="TZ676">
        <v>4972787.3553314125</v>
      </c>
      <c r="UA676">
        <v>10341.057119770183</v>
      </c>
      <c r="UB676">
        <v>222260</v>
      </c>
      <c r="UC676">
        <v>7300</v>
      </c>
      <c r="UD676">
        <v>364470</v>
      </c>
      <c r="UE676">
        <v>4094.2608284187309</v>
      </c>
      <c r="UF676">
        <v>83250</v>
      </c>
      <c r="UG676">
        <v>18474.224122103111</v>
      </c>
      <c r="UH676">
        <v>1236770</v>
      </c>
      <c r="UI676">
        <v>39376.760133869415</v>
      </c>
      <c r="UJ676">
        <v>38640</v>
      </c>
      <c r="UM676">
        <v>5610</v>
      </c>
      <c r="UN676">
        <v>1480</v>
      </c>
      <c r="UO676">
        <v>14086.990277842298</v>
      </c>
      <c r="UP676">
        <v>4065310</v>
      </c>
      <c r="UQ676">
        <v>24843.88572795656</v>
      </c>
      <c r="UR676">
        <v>4237298.0169515237</v>
      </c>
      <c r="US676">
        <v>4047.9224199999999</v>
      </c>
      <c r="UT676">
        <v>3150</v>
      </c>
      <c r="UU676">
        <v>7795.8524031525112</v>
      </c>
      <c r="UV676">
        <v>433700</v>
      </c>
      <c r="UW676">
        <v>13745.139627230548</v>
      </c>
      <c r="UX676">
        <v>780</v>
      </c>
      <c r="UY676">
        <v>24696.123897128</v>
      </c>
      <c r="UZ676">
        <v>82760</v>
      </c>
      <c r="VA676">
        <v>3381.7632516052104</v>
      </c>
      <c r="VB676">
        <v>6269.9974920010027</v>
      </c>
      <c r="VC676">
        <v>11575.858501416455</v>
      </c>
      <c r="VD676">
        <v>1721670</v>
      </c>
      <c r="VE676">
        <v>39977.686467926207</v>
      </c>
      <c r="VF676">
        <v>151310.46973790452</v>
      </c>
      <c r="VG676">
        <v>3700</v>
      </c>
      <c r="VH676">
        <v>359240</v>
      </c>
      <c r="VK676">
        <v>24798.207180240192</v>
      </c>
      <c r="VL676">
        <v>10070</v>
      </c>
      <c r="VM676">
        <v>3600</v>
      </c>
      <c r="VN676">
        <v>24430</v>
      </c>
      <c r="VO676">
        <v>47506.659739385905</v>
      </c>
      <c r="VP676">
        <v>190610</v>
      </c>
      <c r="VQ676">
        <v>19446.398318879979</v>
      </c>
      <c r="VR676">
        <v>10330</v>
      </c>
      <c r="VS676">
        <v>23373.907200000001</v>
      </c>
      <c r="VT676">
        <v>8445.314611328653</v>
      </c>
      <c r="VU676">
        <v>6110</v>
      </c>
      <c r="VV676">
        <v>10</v>
      </c>
      <c r="VW676">
        <v>4090</v>
      </c>
      <c r="VX676">
        <v>18130</v>
      </c>
      <c r="VY676">
        <v>17257.893622467047</v>
      </c>
      <c r="VZ676">
        <v>51280</v>
      </c>
      <c r="WA676">
        <v>29122.100266018922</v>
      </c>
      <c r="WB676">
        <v>49690</v>
      </c>
      <c r="WC676">
        <v>20610.689399999999</v>
      </c>
      <c r="WD676">
        <v>176820</v>
      </c>
      <c r="WE676">
        <v>39756.778445006181</v>
      </c>
      <c r="WF676">
        <v>10</v>
      </c>
      <c r="WG676">
        <v>6828.2691347270093</v>
      </c>
      <c r="WH676">
        <v>3672406.316379684</v>
      </c>
      <c r="WI676">
        <v>93451.632561264734</v>
      </c>
      <c r="WJ676">
        <v>8748.0034992013989</v>
      </c>
      <c r="WK676">
        <v>21125.138698978146</v>
      </c>
      <c r="WL676">
        <v>1676825.8337767732</v>
      </c>
      <c r="WM676">
        <v>9420</v>
      </c>
      <c r="WN676">
        <v>11578700</v>
      </c>
      <c r="WO676">
        <v>39465.029653938</v>
      </c>
      <c r="WP676">
        <v>4090</v>
      </c>
      <c r="WQ676">
        <v>16910.506815043998</v>
      </c>
      <c r="WR676">
        <v>12348.289017229947</v>
      </c>
      <c r="WS676">
        <v>42930.951382769264</v>
      </c>
      <c r="WT676">
        <v>901959.54902022542</v>
      </c>
      <c r="WU676">
        <v>14416.502202630389</v>
      </c>
      <c r="WV676">
        <v>958656.79441411851</v>
      </c>
      <c r="WW676">
        <v>23113.783211790254</v>
      </c>
      <c r="WX676">
        <v>2230</v>
      </c>
      <c r="WY676">
        <v>55325.460051306211</v>
      </c>
      <c r="WZ676">
        <v>189760</v>
      </c>
      <c r="XA676">
        <v>35078.557691627997</v>
      </c>
      <c r="XB676">
        <v>2186490</v>
      </c>
      <c r="XC676">
        <v>17159.378000000001</v>
      </c>
      <c r="XD676">
        <v>973500</v>
      </c>
      <c r="XE676">
        <v>6619.5061380258658</v>
      </c>
      <c r="XF676">
        <v>1624.9995125001462</v>
      </c>
      <c r="XG676">
        <v>17131.407581470565</v>
      </c>
      <c r="XH676">
        <v>9430.4741211401251</v>
      </c>
      <c r="XI676">
        <v>6148.7400263516629</v>
      </c>
      <c r="XJ676">
        <v>272453.55781896709</v>
      </c>
      <c r="XK676">
        <v>15781.350618673199</v>
      </c>
      <c r="XL676">
        <v>312140</v>
      </c>
      <c r="XM676">
        <v>17397.933247403947</v>
      </c>
      <c r="XN676">
        <v>42220</v>
      </c>
      <c r="XO676">
        <v>12590.272812910309</v>
      </c>
      <c r="XP676">
        <v>1104683.3333333335</v>
      </c>
      <c r="XQ676">
        <v>18029.02029309942</v>
      </c>
      <c r="XR676">
        <v>2500</v>
      </c>
      <c r="XS676">
        <v>8907.8834224841285</v>
      </c>
      <c r="XT676">
        <v>4226968.9602215998</v>
      </c>
      <c r="XU676">
        <v>7609.0965455506694</v>
      </c>
      <c r="XV676">
        <v>72537.517449780702</v>
      </c>
      <c r="XW676">
        <v>6590.6318688242854</v>
      </c>
      <c r="XX676">
        <v>849475.50153347291</v>
      </c>
      <c r="XY676">
        <v>10245.44711575847</v>
      </c>
      <c r="XZ676">
        <v>62277.618683288099</v>
      </c>
      <c r="YC676">
        <v>2310</v>
      </c>
      <c r="YD676">
        <v>253040</v>
      </c>
      <c r="YE676">
        <v>6425.7596391117841</v>
      </c>
      <c r="YF676">
        <v>29976.011990404797</v>
      </c>
      <c r="YG676">
        <v>11882.992353629588</v>
      </c>
      <c r="YH676">
        <v>166561.49167192541</v>
      </c>
      <c r="YI676">
        <v>45329.885191204179</v>
      </c>
      <c r="YJ676">
        <v>61926.635951853146</v>
      </c>
      <c r="YK676">
        <v>14358.908774035845</v>
      </c>
      <c r="YL676">
        <v>41420</v>
      </c>
      <c r="YM676">
        <v>15937.312508329996</v>
      </c>
      <c r="YN676">
        <v>21373.333333333332</v>
      </c>
      <c r="YO676">
        <v>11350</v>
      </c>
      <c r="YP676">
        <v>142210</v>
      </c>
      <c r="YQ676">
        <v>24142.788485028392</v>
      </c>
      <c r="YR676">
        <v>571352.2000533914</v>
      </c>
      <c r="YS676">
        <v>8382.5137759115314</v>
      </c>
      <c r="YT676">
        <v>839955.13628328603</v>
      </c>
      <c r="YU676">
        <v>44000</v>
      </c>
      <c r="YV676">
        <v>472600</v>
      </c>
      <c r="YW676">
        <v>39846.591428010513</v>
      </c>
      <c r="YX676">
        <v>1902.9998097000191</v>
      </c>
      <c r="ZA676">
        <v>9375.5141894578937</v>
      </c>
      <c r="ZB676">
        <v>9180</v>
      </c>
      <c r="ZC676">
        <v>6040</v>
      </c>
      <c r="ZD676">
        <v>1636730</v>
      </c>
      <c r="ZE676">
        <v>38935.432560205998</v>
      </c>
      <c r="ZF676">
        <v>20290</v>
      </c>
      <c r="ZG676">
        <v>54134.610458949159</v>
      </c>
      <c r="ZH676">
        <v>20</v>
      </c>
      <c r="ZI676">
        <v>38742.047994307664</v>
      </c>
      <c r="ZJ676">
        <v>24790</v>
      </c>
      <c r="ZK676">
        <v>17684.771349808954</v>
      </c>
      <c r="ZL676">
        <v>129890</v>
      </c>
      <c r="ZM676">
        <v>3590</v>
      </c>
      <c r="ZN676">
        <v>664880</v>
      </c>
      <c r="ZO676">
        <v>10639.239299999999</v>
      </c>
      <c r="ZP676">
        <v>128350</v>
      </c>
      <c r="ZQ676">
        <v>37158.172904738363</v>
      </c>
      <c r="ZR676">
        <v>10917.393449562947</v>
      </c>
      <c r="ZS676">
        <v>12890.766043190812</v>
      </c>
      <c r="ZT676">
        <v>9204766.6989139076</v>
      </c>
      <c r="ZU676">
        <v>16368.060942665667</v>
      </c>
      <c r="ZV676">
        <v>302.40019353612388</v>
      </c>
      <c r="ZW676">
        <v>20156.327789467425</v>
      </c>
      <c r="ZX676">
        <v>15700</v>
      </c>
      <c r="ZY676">
        <v>6362.8270504606171</v>
      </c>
      <c r="ZZ676">
        <v>595426.76972561411</v>
      </c>
      <c r="AAA676">
        <v>183182.42416190167</v>
      </c>
      <c r="AAB676">
        <v>178850</v>
      </c>
      <c r="AAC676">
        <v>11412.574005983595</v>
      </c>
      <c r="AAD676">
        <v>1875080.1911349886</v>
      </c>
      <c r="AAE676">
        <v>11418.042496013781</v>
      </c>
      <c r="AAF676">
        <v>12919.402445278614</v>
      </c>
      <c r="AAG676">
        <v>37568.38116918446</v>
      </c>
      <c r="AAH676">
        <v>507484.94925150508</v>
      </c>
      <c r="AAI676">
        <v>12000</v>
      </c>
      <c r="AAJ676">
        <v>8670</v>
      </c>
      <c r="AAM676">
        <v>16845.707929423483</v>
      </c>
      <c r="AAN676">
        <v>30313.125414218124</v>
      </c>
      <c r="AAO676">
        <v>19575.253972632356</v>
      </c>
      <c r="AAP676">
        <v>476390</v>
      </c>
      <c r="AAQ676">
        <v>15233.223443268374</v>
      </c>
      <c r="AAR676">
        <v>271224.60547642113</v>
      </c>
      <c r="AAS676">
        <v>51439.103145482419</v>
      </c>
      <c r="AAT676">
        <v>297.43994830216059</v>
      </c>
      <c r="AAU676">
        <v>26956.514999999999</v>
      </c>
      <c r="AAV676">
        <v>320804.08020102006</v>
      </c>
      <c r="AAW676">
        <v>27430.587301845702</v>
      </c>
      <c r="AAX676">
        <v>840250</v>
      </c>
      <c r="AAY676">
        <v>23923.443600000002</v>
      </c>
      <c r="AAZ676">
        <v>58250</v>
      </c>
      <c r="ABA676">
        <v>7915.0846264069087</v>
      </c>
      <c r="ABB676">
        <v>977086.90458260931</v>
      </c>
      <c r="ABC676">
        <v>11824.128590815377</v>
      </c>
      <c r="ABD676">
        <v>1099039.4268678592</v>
      </c>
      <c r="ABE676">
        <v>14883.146658605599</v>
      </c>
      <c r="ABF676">
        <v>119286.07800845735</v>
      </c>
      <c r="ABG676">
        <v>28020.231861186767</v>
      </c>
      <c r="ABH676">
        <v>12.150003948751284</v>
      </c>
      <c r="ABI676">
        <v>5000</v>
      </c>
      <c r="ABJ676">
        <v>39870</v>
      </c>
      <c r="ABK676">
        <v>11127.267794254136</v>
      </c>
      <c r="ABL676">
        <v>440790.48092095077</v>
      </c>
      <c r="ABM676">
        <v>10148.027858656198</v>
      </c>
      <c r="ABN676">
        <v>21730</v>
      </c>
      <c r="ABO676">
        <v>6735.8183349700676</v>
      </c>
      <c r="ABP676">
        <v>435320</v>
      </c>
    </row>
    <row r="677" spans="1:744" x14ac:dyDescent="0.25">
      <c r="A677" s="6">
        <v>42858</v>
      </c>
      <c r="B677">
        <v>18191.232772513031</v>
      </c>
      <c r="C677">
        <v>144209.98557900146</v>
      </c>
      <c r="D677">
        <v>12173.913652173</v>
      </c>
      <c r="E677">
        <v>138257.59308713072</v>
      </c>
      <c r="F677">
        <v>4991.1667850112435</v>
      </c>
      <c r="G677">
        <v>252940</v>
      </c>
      <c r="H677">
        <v>1280</v>
      </c>
      <c r="I677">
        <v>4432410</v>
      </c>
      <c r="J677">
        <v>2060</v>
      </c>
      <c r="K677">
        <v>481860</v>
      </c>
      <c r="L677">
        <v>15092.593800000001</v>
      </c>
      <c r="M677">
        <v>5120</v>
      </c>
      <c r="N677">
        <v>2530</v>
      </c>
      <c r="O677">
        <v>62700</v>
      </c>
      <c r="R677">
        <v>10823.253327394024</v>
      </c>
      <c r="S677">
        <v>87360</v>
      </c>
      <c r="T677">
        <v>3490</v>
      </c>
      <c r="U677">
        <v>24430</v>
      </c>
      <c r="V677">
        <v>8569.0835999999999</v>
      </c>
      <c r="W677">
        <v>161110</v>
      </c>
      <c r="X677">
        <v>29900</v>
      </c>
      <c r="Y677">
        <v>10</v>
      </c>
      <c r="Z677">
        <v>46725.811892238758</v>
      </c>
      <c r="AA677">
        <v>224.99988750005625</v>
      </c>
      <c r="AB677">
        <v>2820</v>
      </c>
      <c r="AC677">
        <v>67710</v>
      </c>
      <c r="AD677">
        <v>39295.150386032008</v>
      </c>
      <c r="AE677">
        <v>34533.333333333336</v>
      </c>
      <c r="AF677">
        <v>3690</v>
      </c>
      <c r="AG677">
        <v>5700640</v>
      </c>
      <c r="AJ677">
        <v>4314.2213156207818</v>
      </c>
      <c r="AK677">
        <v>17630</v>
      </c>
      <c r="AL677">
        <v>3434.9454999999998</v>
      </c>
      <c r="AM677">
        <v>97020</v>
      </c>
      <c r="AN677">
        <v>2114.2852114979996</v>
      </c>
      <c r="AO677">
        <v>19131.004549448538</v>
      </c>
      <c r="AP677">
        <v>20327.909852193574</v>
      </c>
      <c r="AQ677">
        <v>4971607.358458722</v>
      </c>
      <c r="AR677">
        <v>24541.656849999999</v>
      </c>
      <c r="AS677">
        <v>1188144.4752577902</v>
      </c>
      <c r="AT677">
        <v>17265.1404</v>
      </c>
      <c r="AU677">
        <v>318140.94022658514</v>
      </c>
      <c r="AV677">
        <v>14551.664530670869</v>
      </c>
      <c r="AW677">
        <v>1035873.5125018075</v>
      </c>
      <c r="AX677">
        <v>8070.6279888000008</v>
      </c>
      <c r="AY677">
        <v>341190</v>
      </c>
      <c r="AZ677">
        <v>3990</v>
      </c>
      <c r="BA677">
        <v>39340</v>
      </c>
      <c r="BB677">
        <v>22437.798568799539</v>
      </c>
      <c r="BC677">
        <v>10710</v>
      </c>
      <c r="BD677">
        <v>1080</v>
      </c>
      <c r="BE677">
        <v>18070</v>
      </c>
      <c r="BF677">
        <v>15801.313476330597</v>
      </c>
      <c r="BG677">
        <v>110</v>
      </c>
      <c r="BH677">
        <v>2550</v>
      </c>
      <c r="BI677">
        <v>59860</v>
      </c>
      <c r="BJ677">
        <v>4305.1940844150004</v>
      </c>
      <c r="BK677">
        <v>50</v>
      </c>
      <c r="BL677">
        <v>23460.596228809394</v>
      </c>
      <c r="BM677">
        <v>220</v>
      </c>
      <c r="BN677">
        <v>27528.180066301509</v>
      </c>
      <c r="BO677">
        <v>322581.69677452196</v>
      </c>
      <c r="BP677">
        <v>6156.1728629528407</v>
      </c>
      <c r="BQ677">
        <v>70.799968848013705</v>
      </c>
      <c r="BR677">
        <v>21178.915933755303</v>
      </c>
      <c r="BS677">
        <v>112296.5527793798</v>
      </c>
      <c r="BT677">
        <v>51183.146462695229</v>
      </c>
      <c r="BU677">
        <v>8060</v>
      </c>
      <c r="BV677">
        <v>2400</v>
      </c>
      <c r="BW677">
        <v>8830100</v>
      </c>
      <c r="BX677">
        <v>21865.298148241116</v>
      </c>
      <c r="BY677">
        <v>870</v>
      </c>
      <c r="BZ677">
        <v>6722.2092595109461</v>
      </c>
      <c r="CA677">
        <v>3885565.4430936663</v>
      </c>
      <c r="CB677">
        <v>2985.9690300000002</v>
      </c>
      <c r="CC677">
        <v>230.98029251830519</v>
      </c>
      <c r="CD677">
        <v>21459.684921854059</v>
      </c>
      <c r="CE677">
        <v>10</v>
      </c>
      <c r="CF677">
        <v>17247.83174826801</v>
      </c>
      <c r="CG677">
        <v>241840</v>
      </c>
      <c r="CH677">
        <v>13542.129156403345</v>
      </c>
      <c r="CI677">
        <v>52650</v>
      </c>
      <c r="CJ677">
        <v>11481.32296603804</v>
      </c>
      <c r="CK677">
        <v>5150</v>
      </c>
      <c r="CL677">
        <v>34514.305058574006</v>
      </c>
      <c r="CM677">
        <v>5120</v>
      </c>
      <c r="CN677">
        <v>16117.389258963856</v>
      </c>
      <c r="CO677">
        <v>60</v>
      </c>
      <c r="CP677">
        <v>11356.8354263234</v>
      </c>
      <c r="CQ677">
        <v>210</v>
      </c>
      <c r="CR677">
        <v>19843.472999715414</v>
      </c>
      <c r="CS677">
        <v>1086119.1419404806</v>
      </c>
      <c r="CV677">
        <v>2433.1009491726704</v>
      </c>
      <c r="CW677">
        <v>87040</v>
      </c>
      <c r="CX677">
        <v>4947.4118598763707</v>
      </c>
      <c r="CY677">
        <v>3700</v>
      </c>
      <c r="CZ677">
        <v>9326.1132284721571</v>
      </c>
      <c r="DA677">
        <v>89510</v>
      </c>
      <c r="DB677">
        <v>2806.7499514046513</v>
      </c>
      <c r="DC677">
        <v>367062.5738487647</v>
      </c>
      <c r="DD677">
        <v>3180</v>
      </c>
      <c r="DE677">
        <v>186920</v>
      </c>
      <c r="DF677">
        <v>57084.269493343803</v>
      </c>
      <c r="DG677">
        <v>44477.578314062084</v>
      </c>
      <c r="DH677">
        <v>2610</v>
      </c>
      <c r="DI677">
        <v>8780</v>
      </c>
      <c r="DJ677">
        <v>8614.131553272071</v>
      </c>
      <c r="DK677">
        <v>12.273631899624261</v>
      </c>
      <c r="DL677">
        <v>38300.218004678529</v>
      </c>
      <c r="DM677">
        <v>53382.994661700533</v>
      </c>
      <c r="DP677">
        <v>20088.542425518001</v>
      </c>
      <c r="DQ677">
        <v>103760</v>
      </c>
      <c r="DR677">
        <v>37316.237910053394</v>
      </c>
      <c r="DS677">
        <v>1000</v>
      </c>
      <c r="DT677">
        <v>9200</v>
      </c>
      <c r="DU677">
        <v>10</v>
      </c>
      <c r="DV677">
        <v>920</v>
      </c>
      <c r="DW677">
        <v>5810</v>
      </c>
      <c r="DX677">
        <v>6425.2275408893001</v>
      </c>
      <c r="DY677">
        <v>12497946.569046419</v>
      </c>
      <c r="DZ677">
        <v>12119.641956209009</v>
      </c>
      <c r="EA677">
        <v>5610823.8877966478</v>
      </c>
      <c r="EB677">
        <v>27969.8222279322</v>
      </c>
      <c r="EC677">
        <v>23750</v>
      </c>
      <c r="EF677">
        <v>4380</v>
      </c>
      <c r="EG677">
        <v>8801510</v>
      </c>
      <c r="EH677">
        <v>8671.357816792568</v>
      </c>
      <c r="EI677">
        <v>14208.005683202273</v>
      </c>
      <c r="EJ677">
        <v>29466.519761038424</v>
      </c>
      <c r="EK677">
        <v>1200</v>
      </c>
      <c r="EL677">
        <v>49117.944274409601</v>
      </c>
      <c r="EM677">
        <v>651080</v>
      </c>
      <c r="EN677">
        <v>7250</v>
      </c>
      <c r="EO677">
        <v>794670</v>
      </c>
      <c r="EP677">
        <v>13695.115226170019</v>
      </c>
      <c r="EQ677">
        <v>366995.31387028028</v>
      </c>
      <c r="ER677">
        <v>21450</v>
      </c>
      <c r="ES677">
        <v>130</v>
      </c>
      <c r="ET677">
        <v>14133.8112</v>
      </c>
      <c r="EU677">
        <v>75.28047353568725</v>
      </c>
      <c r="EV677">
        <v>8166.0191296039193</v>
      </c>
      <c r="EW677">
        <v>20</v>
      </c>
      <c r="EX677">
        <v>3349.2829999999999</v>
      </c>
      <c r="EY677">
        <v>926413.20545322692</v>
      </c>
      <c r="EZ677">
        <v>5885.1804199245471</v>
      </c>
      <c r="FA677">
        <v>404280.82425685594</v>
      </c>
      <c r="FB677">
        <v>18242.286909800998</v>
      </c>
      <c r="FC677">
        <v>464257.3966391891</v>
      </c>
      <c r="FD677">
        <v>4007.5048840818026</v>
      </c>
      <c r="FE677">
        <v>105000</v>
      </c>
      <c r="FF677">
        <v>4410</v>
      </c>
      <c r="FG677">
        <v>789490</v>
      </c>
      <c r="FH677">
        <v>15556.61031016123</v>
      </c>
      <c r="FI677">
        <v>2134200</v>
      </c>
      <c r="FJ677">
        <v>22811.80142328034</v>
      </c>
      <c r="FK677">
        <v>38910</v>
      </c>
      <c r="FL677">
        <v>31667.71461042004</v>
      </c>
      <c r="FM677">
        <v>206273.73937265907</v>
      </c>
      <c r="FN677">
        <v>60775.635933282407</v>
      </c>
      <c r="FO677">
        <v>196293.33333333334</v>
      </c>
      <c r="FP677">
        <v>16300</v>
      </c>
      <c r="FQ677">
        <v>498010</v>
      </c>
      <c r="FT677">
        <v>5830</v>
      </c>
      <c r="FU677">
        <v>484470</v>
      </c>
      <c r="FV677">
        <v>13300</v>
      </c>
      <c r="FW677">
        <v>223860</v>
      </c>
      <c r="FX677">
        <v>10617.348752648859</v>
      </c>
      <c r="FY677">
        <v>107260</v>
      </c>
      <c r="FZ677">
        <v>46159.244434499604</v>
      </c>
      <c r="GA677">
        <v>68610</v>
      </c>
      <c r="GB677">
        <v>62660.943899134414</v>
      </c>
      <c r="GC677">
        <v>43560</v>
      </c>
      <c r="GF677">
        <v>6033.0587127205381</v>
      </c>
      <c r="GG677">
        <v>437414.93754003197</v>
      </c>
      <c r="GH677">
        <v>19275.123732833246</v>
      </c>
      <c r="GI677">
        <v>27777.562163680414</v>
      </c>
      <c r="GJ677">
        <v>20557.450926392758</v>
      </c>
      <c r="GK677">
        <v>52810</v>
      </c>
      <c r="GL677">
        <v>10974.172811813312</v>
      </c>
      <c r="GM677">
        <v>6557470</v>
      </c>
      <c r="GN677">
        <v>23355.166103267384</v>
      </c>
      <c r="GO677">
        <v>8740.0021850005451</v>
      </c>
      <c r="GR677">
        <v>5651.4512089935197</v>
      </c>
      <c r="GS677">
        <v>469436.94670461089</v>
      </c>
      <c r="GT677">
        <v>11850</v>
      </c>
      <c r="GU677">
        <v>1470050</v>
      </c>
      <c r="GV677">
        <v>5960</v>
      </c>
      <c r="GW677">
        <v>828330</v>
      </c>
      <c r="GX677">
        <v>13138.574251062013</v>
      </c>
      <c r="GY677">
        <v>146910</v>
      </c>
      <c r="GZ677">
        <v>8813.5596745747207</v>
      </c>
      <c r="HA677">
        <v>4393246.0242709322</v>
      </c>
      <c r="HB677">
        <v>15979.376254942843</v>
      </c>
      <c r="HC677">
        <v>1010</v>
      </c>
      <c r="HD677">
        <v>27083.570002916069</v>
      </c>
      <c r="HE677">
        <v>262160</v>
      </c>
      <c r="HF677">
        <v>12995.278675270336</v>
      </c>
      <c r="HG677">
        <v>679.88617880505478</v>
      </c>
      <c r="HH677">
        <v>21005.079774138223</v>
      </c>
      <c r="HI677">
        <v>135016.626001667</v>
      </c>
      <c r="HL677">
        <v>13041.2266105321</v>
      </c>
      <c r="HM677">
        <v>73600</v>
      </c>
      <c r="HN677">
        <v>12989.202668364553</v>
      </c>
      <c r="HO677">
        <v>271313.76418231655</v>
      </c>
      <c r="HP677">
        <v>96808.159856631304</v>
      </c>
      <c r="HQ677">
        <v>5208.000000000834</v>
      </c>
      <c r="HR677">
        <v>5050.5039393936158</v>
      </c>
      <c r="HS677">
        <v>214980.52729572976</v>
      </c>
      <c r="HT677">
        <v>7075.3907939425271</v>
      </c>
      <c r="HU677">
        <v>20999.998950000052</v>
      </c>
      <c r="HX677">
        <v>9905.3587995129928</v>
      </c>
      <c r="HY677">
        <v>21471.850306488148</v>
      </c>
      <c r="HZ677">
        <v>13792.597756765734</v>
      </c>
      <c r="IA677">
        <v>5880</v>
      </c>
      <c r="ID677">
        <v>7079.9561497313998</v>
      </c>
      <c r="IE677">
        <v>360330</v>
      </c>
      <c r="IF677">
        <v>15647.769166243508</v>
      </c>
      <c r="IG677">
        <v>213015.72173312903</v>
      </c>
      <c r="IH677">
        <v>3148.2717217458403</v>
      </c>
      <c r="II677">
        <v>491472.31775215635</v>
      </c>
      <c r="IJ677">
        <v>2050</v>
      </c>
      <c r="IK677">
        <v>371650</v>
      </c>
      <c r="IL677">
        <v>121590.87261363149</v>
      </c>
      <c r="IM677">
        <v>9775949.332785191</v>
      </c>
      <c r="IN677">
        <v>5530.1476580349999</v>
      </c>
      <c r="IO677">
        <v>259720</v>
      </c>
      <c r="IP677">
        <v>18617.681772038726</v>
      </c>
      <c r="IQ677">
        <v>1720630</v>
      </c>
      <c r="IR677">
        <v>23491.544295810127</v>
      </c>
      <c r="IS677">
        <v>164279.98192920201</v>
      </c>
      <c r="IT677">
        <v>75543.335930503803</v>
      </c>
      <c r="IU677">
        <v>37610</v>
      </c>
      <c r="IV677">
        <v>20847.261376809613</v>
      </c>
      <c r="IW677">
        <v>23878.148357354195</v>
      </c>
      <c r="IX677">
        <v>192202.16950029641</v>
      </c>
      <c r="IY677">
        <v>5880</v>
      </c>
      <c r="IZ677">
        <v>53511.465900000003</v>
      </c>
      <c r="JA677">
        <v>830094.35927263577</v>
      </c>
      <c r="JB677">
        <v>14676.731497803003</v>
      </c>
      <c r="JC677">
        <v>28031.357236606294</v>
      </c>
      <c r="JD677">
        <v>9245.6256650980449</v>
      </c>
      <c r="JE677">
        <v>17396.164781150044</v>
      </c>
      <c r="JF677">
        <v>35074.551566550006</v>
      </c>
      <c r="JG677">
        <v>19800</v>
      </c>
      <c r="JH677">
        <v>13382.932500000001</v>
      </c>
      <c r="JI677">
        <v>348780</v>
      </c>
      <c r="JJ677">
        <v>72296.584291881372</v>
      </c>
      <c r="JK677">
        <v>410289.60000006569</v>
      </c>
      <c r="JL677">
        <v>9620.2709212550271</v>
      </c>
      <c r="JM677">
        <v>7863.2390072677308</v>
      </c>
      <c r="JN677">
        <v>38746.507578578799</v>
      </c>
      <c r="JO677">
        <v>521490</v>
      </c>
      <c r="NG677">
        <v>17028.535673695129</v>
      </c>
      <c r="NH677">
        <v>2450047.5019981</v>
      </c>
      <c r="NI677">
        <v>10608.091459308878</v>
      </c>
      <c r="NJ677">
        <v>387440</v>
      </c>
      <c r="NK677">
        <v>23739.981986341587</v>
      </c>
      <c r="NL677">
        <v>246580</v>
      </c>
      <c r="NM677">
        <v>9655.7076765439742</v>
      </c>
      <c r="NN677">
        <v>3434930.9674652684</v>
      </c>
      <c r="NO677">
        <v>20782.0178441276</v>
      </c>
      <c r="NP677">
        <v>94018.630145066258</v>
      </c>
      <c r="NQ677">
        <v>20141.113805529567</v>
      </c>
      <c r="NR677">
        <v>866200.28274414293</v>
      </c>
      <c r="NS677">
        <v>25558.161983735961</v>
      </c>
      <c r="NT677">
        <v>35810</v>
      </c>
      <c r="NU677">
        <v>21646.166635429119</v>
      </c>
      <c r="NV677">
        <v>506.99984790004561</v>
      </c>
      <c r="NY677">
        <v>80697.411310323485</v>
      </c>
      <c r="NZ677">
        <v>146555.88275529377</v>
      </c>
      <c r="OC677">
        <v>22241.362019499931</v>
      </c>
      <c r="OD677">
        <v>140150.53503763376</v>
      </c>
      <c r="OE677">
        <v>14695.605250000001</v>
      </c>
      <c r="OF677">
        <v>75240</v>
      </c>
      <c r="OG677">
        <v>8666.1732788730424</v>
      </c>
      <c r="OH677">
        <v>48530</v>
      </c>
      <c r="OI677">
        <v>11855.23907272306</v>
      </c>
      <c r="OJ677">
        <v>90960</v>
      </c>
      <c r="OK677">
        <v>11650</v>
      </c>
      <c r="OL677">
        <v>4246930</v>
      </c>
      <c r="OM677">
        <v>12901.519309873975</v>
      </c>
      <c r="ON677">
        <v>164621.53415138141</v>
      </c>
      <c r="OO677">
        <v>46163.108327513437</v>
      </c>
      <c r="OP677">
        <v>4400</v>
      </c>
      <c r="OQ677">
        <v>105869.42876860561</v>
      </c>
      <c r="OR677">
        <v>3580</v>
      </c>
      <c r="OS677">
        <v>32107.578126696</v>
      </c>
      <c r="OT677">
        <v>1605790</v>
      </c>
      <c r="OU677">
        <v>26227.680269350487</v>
      </c>
      <c r="OV677">
        <v>321884.42963510094</v>
      </c>
      <c r="OW677">
        <v>12118.863466460703</v>
      </c>
      <c r="OX677">
        <v>400</v>
      </c>
      <c r="OY677">
        <v>5760.5391737737755</v>
      </c>
      <c r="OZ677">
        <v>9790</v>
      </c>
      <c r="PA677">
        <v>4207.8385962333787</v>
      </c>
      <c r="PB677">
        <v>211093.52222661526</v>
      </c>
      <c r="PC677">
        <v>3922.2671909687206</v>
      </c>
      <c r="PD677">
        <v>1059850</v>
      </c>
      <c r="PE677">
        <v>38000</v>
      </c>
      <c r="PF677">
        <v>765520</v>
      </c>
      <c r="PG677">
        <v>34262.91266126249</v>
      </c>
      <c r="PH677">
        <v>141700</v>
      </c>
      <c r="PI677">
        <v>12000</v>
      </c>
      <c r="PJ677">
        <v>4770</v>
      </c>
      <c r="PM677">
        <v>26920.460233159498</v>
      </c>
      <c r="PN677">
        <v>4631230</v>
      </c>
      <c r="PO677">
        <v>6935.0898456698387</v>
      </c>
      <c r="PP677">
        <v>798456.28870366316</v>
      </c>
      <c r="PQ677">
        <v>20194.902331602756</v>
      </c>
      <c r="PR677">
        <v>1000</v>
      </c>
      <c r="PS677">
        <v>8382.8137070109988</v>
      </c>
      <c r="PT677">
        <v>7713.0884573822123</v>
      </c>
      <c r="PU677">
        <v>8500</v>
      </c>
      <c r="PV677">
        <v>11820</v>
      </c>
      <c r="PW677">
        <v>58083.345682136998</v>
      </c>
      <c r="PX677">
        <v>1920</v>
      </c>
      <c r="PY677">
        <v>16439.805522658931</v>
      </c>
      <c r="PZ677">
        <v>14935.849368994641</v>
      </c>
      <c r="QA677">
        <v>30942.832758991626</v>
      </c>
      <c r="QB677">
        <v>8823.376323506669</v>
      </c>
      <c r="QC677">
        <v>112005.36867635127</v>
      </c>
      <c r="QD677">
        <v>1055352.422140969</v>
      </c>
      <c r="QE677">
        <v>7344.3124053979682</v>
      </c>
      <c r="QF677">
        <v>20120</v>
      </c>
      <c r="QG677">
        <v>37450</v>
      </c>
      <c r="QH677">
        <v>50</v>
      </c>
      <c r="QI677">
        <v>25308.001517194036</v>
      </c>
      <c r="QJ677">
        <v>61370</v>
      </c>
      <c r="QK677">
        <v>6521.5389830792328</v>
      </c>
      <c r="QL677">
        <v>19490</v>
      </c>
      <c r="QM677">
        <v>44978.898009125587</v>
      </c>
      <c r="QN677">
        <v>7893.6011840403744</v>
      </c>
      <c r="QO677">
        <v>14257.761903924476</v>
      </c>
      <c r="QP677">
        <v>11212.163656723767</v>
      </c>
      <c r="QQ677">
        <v>110816.34794619592</v>
      </c>
      <c r="QR677">
        <v>37710</v>
      </c>
      <c r="QS677">
        <v>18238.647432896032</v>
      </c>
      <c r="QT677">
        <v>148727.92563603719</v>
      </c>
      <c r="QU677">
        <v>24450</v>
      </c>
      <c r="QV677">
        <v>210</v>
      </c>
      <c r="QW677">
        <v>8813.1741550684073</v>
      </c>
      <c r="QX677">
        <v>20990</v>
      </c>
      <c r="QY677">
        <v>84615.170146228455</v>
      </c>
      <c r="QZ677">
        <v>6130</v>
      </c>
      <c r="RA677">
        <v>13127.299166590941</v>
      </c>
      <c r="RB677">
        <v>39539.980230009882</v>
      </c>
      <c r="RC677">
        <v>20573.584350000001</v>
      </c>
      <c r="RD677">
        <v>11713.734267213384</v>
      </c>
      <c r="RE677">
        <v>7125.3290761691997</v>
      </c>
      <c r="RF677">
        <v>38070.996192900384</v>
      </c>
      <c r="RG677">
        <v>26400.204065519509</v>
      </c>
      <c r="RH677">
        <v>2415.0006037501507</v>
      </c>
      <c r="RI677">
        <v>12361.436635351696</v>
      </c>
      <c r="RJ677">
        <v>21230</v>
      </c>
      <c r="RK677">
        <v>28705.115628956042</v>
      </c>
      <c r="RL677">
        <v>814.16256409388416</v>
      </c>
      <c r="RM677">
        <v>3240</v>
      </c>
      <c r="RN677">
        <v>1983470</v>
      </c>
      <c r="RO677">
        <v>25241.372449594306</v>
      </c>
      <c r="RP677">
        <v>78460</v>
      </c>
      <c r="RQ677">
        <v>7904.2094999999999</v>
      </c>
      <c r="RR677">
        <v>30</v>
      </c>
      <c r="RS677">
        <v>84681.325752228397</v>
      </c>
      <c r="RT677">
        <v>3519.0008797502196</v>
      </c>
      <c r="RU677">
        <v>88641.4887267905</v>
      </c>
      <c r="RV677">
        <v>98879.950560024721</v>
      </c>
      <c r="RW677">
        <v>30506.083421344516</v>
      </c>
      <c r="RX677">
        <v>13750</v>
      </c>
      <c r="RY677">
        <v>15000.0015</v>
      </c>
      <c r="RZ677">
        <v>6762007.3237992674</v>
      </c>
      <c r="SA677">
        <v>6250.335</v>
      </c>
      <c r="SB677">
        <v>204870</v>
      </c>
      <c r="SC677">
        <v>30312.13423486401</v>
      </c>
      <c r="SD677">
        <v>101350</v>
      </c>
      <c r="SE677">
        <v>11980.947199999999</v>
      </c>
      <c r="SF677">
        <v>198550</v>
      </c>
      <c r="SG677">
        <v>49726.277476102579</v>
      </c>
      <c r="SH677">
        <v>420</v>
      </c>
      <c r="SI677">
        <v>28441.824162927718</v>
      </c>
      <c r="SJ677">
        <v>1173474.556889808</v>
      </c>
      <c r="SK677">
        <v>32496.960483065726</v>
      </c>
      <c r="SL677">
        <v>40</v>
      </c>
      <c r="SM677">
        <v>6100.9344000000001</v>
      </c>
      <c r="SN677">
        <v>41900</v>
      </c>
      <c r="SO677">
        <v>9295.7996956748011</v>
      </c>
      <c r="SP677">
        <v>10</v>
      </c>
      <c r="SQ677">
        <v>41695.311699999998</v>
      </c>
      <c r="SR677">
        <v>100</v>
      </c>
      <c r="SS677">
        <v>21751.203336582628</v>
      </c>
      <c r="ST677">
        <v>31690</v>
      </c>
      <c r="SU677">
        <v>8010</v>
      </c>
      <c r="SV677">
        <v>110</v>
      </c>
      <c r="SW677">
        <v>10733.205353155199</v>
      </c>
      <c r="SX677">
        <v>3550</v>
      </c>
      <c r="SY677">
        <v>7414.1563223147004</v>
      </c>
      <c r="SZ677">
        <v>4360</v>
      </c>
      <c r="TA677">
        <v>23894.684893528232</v>
      </c>
      <c r="TB677">
        <v>3803241.2145820796</v>
      </c>
      <c r="TC677">
        <v>2980</v>
      </c>
      <c r="TD677">
        <v>3426640</v>
      </c>
      <c r="TE677">
        <v>23254.035637325644</v>
      </c>
      <c r="TF677">
        <v>6540</v>
      </c>
      <c r="TG677">
        <v>24010.797843065568</v>
      </c>
      <c r="TH677">
        <v>18160</v>
      </c>
      <c r="TI677">
        <v>7548.6586211009599</v>
      </c>
      <c r="TJ677">
        <v>97320</v>
      </c>
      <c r="TK677">
        <v>7827.1095662312346</v>
      </c>
      <c r="TL677">
        <v>244680</v>
      </c>
      <c r="TM677">
        <v>17313.944306008376</v>
      </c>
      <c r="TN677">
        <v>133530</v>
      </c>
      <c r="TO677">
        <v>9568.9358682408583</v>
      </c>
      <c r="TP677">
        <v>610</v>
      </c>
      <c r="TQ677">
        <v>7774.6088077510076</v>
      </c>
      <c r="TR677">
        <v>88665.956353038564</v>
      </c>
      <c r="TS677">
        <v>5764.7552215502956</v>
      </c>
      <c r="TT677">
        <v>39430</v>
      </c>
      <c r="TU677">
        <v>33471.063000000002</v>
      </c>
      <c r="TV677">
        <v>399905.1359677462</v>
      </c>
      <c r="TW677">
        <v>18819.088350472637</v>
      </c>
      <c r="TX677">
        <v>15190</v>
      </c>
      <c r="TY677">
        <v>14969.146412462884</v>
      </c>
      <c r="TZ677">
        <v>4502067.5289735468</v>
      </c>
      <c r="UA677">
        <v>10121.034627860179</v>
      </c>
      <c r="UB677">
        <v>14010</v>
      </c>
      <c r="UC677">
        <v>6880</v>
      </c>
      <c r="UD677">
        <v>143690</v>
      </c>
      <c r="UE677">
        <v>4019.6690319495642</v>
      </c>
      <c r="UF677">
        <v>35790</v>
      </c>
      <c r="UG677">
        <v>18672.44541096688</v>
      </c>
      <c r="UH677">
        <v>824400</v>
      </c>
      <c r="UI677">
        <v>39541.51645242118</v>
      </c>
      <c r="UJ677">
        <v>41330</v>
      </c>
      <c r="UM677">
        <v>5250</v>
      </c>
      <c r="UN677">
        <v>60</v>
      </c>
      <c r="UO677">
        <v>14274.1928064515</v>
      </c>
      <c r="UP677">
        <v>3942400</v>
      </c>
      <c r="UQ677">
        <v>25476.275546486366</v>
      </c>
      <c r="UR677">
        <v>4005359.3612862467</v>
      </c>
      <c r="US677">
        <v>4241.5587999999998</v>
      </c>
      <c r="UT677">
        <v>50</v>
      </c>
      <c r="UU677">
        <v>7729.3632568569683</v>
      </c>
      <c r="UV677">
        <v>159230</v>
      </c>
      <c r="UW677">
        <v>13245.316368058528</v>
      </c>
      <c r="UX677">
        <v>2210</v>
      </c>
      <c r="UY677">
        <v>25415.428476656001</v>
      </c>
      <c r="UZ677">
        <v>27860</v>
      </c>
      <c r="VA677">
        <v>3423.4562232003432</v>
      </c>
      <c r="VB677">
        <v>5243.9979024008389</v>
      </c>
      <c r="VC677">
        <v>11738.898761999784</v>
      </c>
      <c r="VD677">
        <v>2826880</v>
      </c>
      <c r="VE677">
        <v>40402.981004819041</v>
      </c>
      <c r="VF677">
        <v>164523.66709526494</v>
      </c>
      <c r="VG677">
        <v>3600</v>
      </c>
      <c r="VH677">
        <v>218160</v>
      </c>
      <c r="VI677">
        <v>20856.187458392527</v>
      </c>
      <c r="VJ677">
        <v>19160.029314838717</v>
      </c>
      <c r="VK677">
        <v>25069.720397542089</v>
      </c>
      <c r="VL677">
        <v>4540</v>
      </c>
      <c r="VM677">
        <v>3800</v>
      </c>
      <c r="VN677">
        <v>25630</v>
      </c>
      <c r="VO677">
        <v>46593.070129013104</v>
      </c>
      <c r="VP677">
        <v>22990</v>
      </c>
      <c r="VQ677">
        <v>19613.320192861782</v>
      </c>
      <c r="VR677">
        <v>1100</v>
      </c>
      <c r="VS677">
        <v>23540.863680000002</v>
      </c>
      <c r="VT677">
        <v>4995.3137488284374</v>
      </c>
      <c r="VU677">
        <v>6100</v>
      </c>
      <c r="VV677">
        <v>270</v>
      </c>
      <c r="VW677">
        <v>4070</v>
      </c>
      <c r="VX677">
        <v>11060</v>
      </c>
      <c r="VY677">
        <v>17663.008496233877</v>
      </c>
      <c r="VZ677">
        <v>18270</v>
      </c>
      <c r="WA677">
        <v>28629.895754480571</v>
      </c>
      <c r="WB677">
        <v>7450</v>
      </c>
      <c r="WC677">
        <v>21191.272199999999</v>
      </c>
      <c r="WD677">
        <v>278530</v>
      </c>
      <c r="WE677">
        <v>37989.810514117031</v>
      </c>
      <c r="WF677">
        <v>1000</v>
      </c>
      <c r="WG677">
        <v>6382.278583134479</v>
      </c>
      <c r="WH677">
        <v>290923.48545382574</v>
      </c>
      <c r="WI677">
        <v>92931.217741910019</v>
      </c>
      <c r="WJ677">
        <v>27552.01102080441</v>
      </c>
      <c r="WK677">
        <v>20799.133472142061</v>
      </c>
      <c r="WL677">
        <v>1843868.0848198249</v>
      </c>
      <c r="WM677">
        <v>9000</v>
      </c>
      <c r="WN677">
        <v>4319060</v>
      </c>
      <c r="WO677">
        <v>39089.172228662399</v>
      </c>
      <c r="WP677">
        <v>90</v>
      </c>
      <c r="WQ677">
        <v>17128.238662448002</v>
      </c>
      <c r="WR677">
        <v>77945.571432689816</v>
      </c>
      <c r="WS677">
        <v>42052.923313584535</v>
      </c>
      <c r="WT677">
        <v>521599.73920013034</v>
      </c>
      <c r="WU677">
        <v>14243.331005001193</v>
      </c>
      <c r="WV677">
        <v>504532.39018063463</v>
      </c>
      <c r="WY677">
        <v>55995.491574418913</v>
      </c>
      <c r="WZ677">
        <v>257860</v>
      </c>
      <c r="XA677">
        <v>34305.476530379994</v>
      </c>
      <c r="XB677">
        <v>899880</v>
      </c>
      <c r="XC677">
        <v>16870.174999999999</v>
      </c>
      <c r="XD677">
        <v>474500</v>
      </c>
      <c r="XE677">
        <v>6393.0843988982206</v>
      </c>
      <c r="XF677">
        <v>2599.9992200002339</v>
      </c>
      <c r="XG677">
        <v>17238.478878854763</v>
      </c>
      <c r="XH677">
        <v>3514.3527155559636</v>
      </c>
      <c r="XI677">
        <v>6072.8296556559635</v>
      </c>
      <c r="XJ677">
        <v>75339.632594153503</v>
      </c>
      <c r="XK677">
        <v>16054.226998246801</v>
      </c>
      <c r="XL677">
        <v>177250</v>
      </c>
      <c r="XM677">
        <v>17009.393795228676</v>
      </c>
      <c r="XN677">
        <v>29760</v>
      </c>
      <c r="XO677">
        <v>11996.392019848501</v>
      </c>
      <c r="XP677">
        <v>558566.66666666674</v>
      </c>
      <c r="XQ677">
        <v>17645.424116650491</v>
      </c>
      <c r="XR677">
        <v>1140</v>
      </c>
      <c r="XS677">
        <v>8341.0181137805921</v>
      </c>
      <c r="XT677">
        <v>3145411.3456166708</v>
      </c>
      <c r="XU677">
        <v>7609.0965455506694</v>
      </c>
      <c r="XV677">
        <v>60023.411385925399</v>
      </c>
      <c r="XW677">
        <v>6178.7173770227673</v>
      </c>
      <c r="XX677">
        <v>512966.16414703522</v>
      </c>
      <c r="XY677">
        <v>9594.398636830676</v>
      </c>
      <c r="XZ677">
        <v>17344.805203442254</v>
      </c>
      <c r="YA677">
        <v>8811.0558564053663</v>
      </c>
      <c r="YB677">
        <v>110</v>
      </c>
      <c r="YC677">
        <v>2180</v>
      </c>
      <c r="YD677">
        <v>22450</v>
      </c>
      <c r="YE677">
        <v>6207.2838113819826</v>
      </c>
      <c r="YF677">
        <v>22248.00889920356</v>
      </c>
      <c r="YG677">
        <v>11882.992353629588</v>
      </c>
      <c r="YH677">
        <v>170981.99145090042</v>
      </c>
      <c r="YI677">
        <v>45477.814886466847</v>
      </c>
      <c r="YJ677">
        <v>240030.46649931214</v>
      </c>
      <c r="YK677">
        <v>14491.045971342923</v>
      </c>
      <c r="YL677">
        <v>33400</v>
      </c>
      <c r="YM677">
        <v>15587.037875639364</v>
      </c>
      <c r="YN677">
        <v>23413.333333333332</v>
      </c>
      <c r="YO677">
        <v>11150</v>
      </c>
      <c r="YP677">
        <v>154040</v>
      </c>
      <c r="YQ677">
        <v>23255.52933374108</v>
      </c>
      <c r="YR677">
        <v>485138.86040273949</v>
      </c>
      <c r="YS677">
        <v>7670.2740433177423</v>
      </c>
      <c r="YT677">
        <v>331837.7836095735</v>
      </c>
      <c r="YU677">
        <v>44300</v>
      </c>
      <c r="YV677">
        <v>994200</v>
      </c>
      <c r="YW677">
        <v>39522.635400140513</v>
      </c>
      <c r="YX677">
        <v>274.99997250000274</v>
      </c>
      <c r="YY677">
        <v>27573.599116900372</v>
      </c>
      <c r="YZ677">
        <v>20.779924320530725</v>
      </c>
      <c r="ZA677">
        <v>9375.5141894578937</v>
      </c>
      <c r="ZB677">
        <v>4320</v>
      </c>
      <c r="ZC677">
        <v>6290</v>
      </c>
      <c r="ZD677">
        <v>1012480</v>
      </c>
      <c r="ZE677">
        <v>39363.294456471995</v>
      </c>
      <c r="ZF677">
        <v>231570</v>
      </c>
      <c r="ZG677">
        <v>56328.198147589632</v>
      </c>
      <c r="ZH677">
        <v>190</v>
      </c>
      <c r="ZI677">
        <v>39062.893112272948</v>
      </c>
      <c r="ZJ677">
        <v>17230</v>
      </c>
      <c r="ZK677">
        <v>17091.790850900172</v>
      </c>
      <c r="ZL677">
        <v>211190</v>
      </c>
      <c r="ZM677">
        <v>3460</v>
      </c>
      <c r="ZN677">
        <v>325340</v>
      </c>
      <c r="ZO677">
        <v>10590.435449999999</v>
      </c>
      <c r="ZP677">
        <v>117170</v>
      </c>
      <c r="ZQ677">
        <v>37554.526749055563</v>
      </c>
      <c r="ZR677">
        <v>2281.498631100616</v>
      </c>
      <c r="ZS677">
        <v>12402.696950241494</v>
      </c>
      <c r="ZT677">
        <v>4271832.8722425466</v>
      </c>
      <c r="ZU677">
        <v>16394.503690553654</v>
      </c>
      <c r="ZV677">
        <v>4075.2026081296694</v>
      </c>
      <c r="ZW677">
        <v>20156.327789467425</v>
      </c>
      <c r="ZX677">
        <v>22340</v>
      </c>
      <c r="ZY677">
        <v>6255.3727938786515</v>
      </c>
      <c r="ZZ677">
        <v>749816.24848898489</v>
      </c>
      <c r="AAA677">
        <v>185382.81364132388</v>
      </c>
      <c r="AAB677">
        <v>49130</v>
      </c>
      <c r="AAC677">
        <v>11487.165992950808</v>
      </c>
      <c r="AAD677">
        <v>1335554.7320838508</v>
      </c>
      <c r="AAE677">
        <v>11457.688476902718</v>
      </c>
      <c r="AAF677">
        <v>12596.417384146647</v>
      </c>
      <c r="AAG677">
        <v>37134.566144136137</v>
      </c>
      <c r="AAH677">
        <v>301146.969885303</v>
      </c>
      <c r="AAI677">
        <v>12000</v>
      </c>
      <c r="AAJ677">
        <v>31260</v>
      </c>
      <c r="AAM677">
        <v>16875.261802983874</v>
      </c>
      <c r="AAN677">
        <v>119547.18913357002</v>
      </c>
      <c r="AAO677">
        <v>20147.039741592405</v>
      </c>
      <c r="AAP677">
        <v>249720</v>
      </c>
      <c r="AAQ677">
        <v>14934.532787518012</v>
      </c>
      <c r="AAR677">
        <v>152697.4410178159</v>
      </c>
      <c r="AAS677">
        <v>51439.103145482419</v>
      </c>
      <c r="AAT677">
        <v>2286.5696025728594</v>
      </c>
      <c r="AAU677">
        <v>26260.863000000001</v>
      </c>
      <c r="AAV677">
        <v>729387.6823469206</v>
      </c>
      <c r="AAW677">
        <v>27337.602260144529</v>
      </c>
      <c r="AAX677">
        <v>356260</v>
      </c>
      <c r="AAY677">
        <v>23825.396700000001</v>
      </c>
      <c r="AAZ677">
        <v>80100</v>
      </c>
      <c r="ABA677">
        <v>7698.6565311535942</v>
      </c>
      <c r="ABB677">
        <v>518327.59633447556</v>
      </c>
      <c r="ABC677">
        <v>11175.243485221848</v>
      </c>
      <c r="ABD677">
        <v>747119.77285823098</v>
      </c>
      <c r="ABE677">
        <v>14985.789049354604</v>
      </c>
      <c r="ABF677">
        <v>193500.49930726216</v>
      </c>
      <c r="ABI677">
        <v>5300</v>
      </c>
      <c r="ABJ677">
        <v>138150</v>
      </c>
      <c r="ABK677">
        <v>11413.631303665086</v>
      </c>
      <c r="ABL677">
        <v>608601.98913979949</v>
      </c>
      <c r="ABM677">
        <v>10148.027858656198</v>
      </c>
      <c r="ABN677">
        <v>22510</v>
      </c>
      <c r="ABO677">
        <v>6611.6557850167019</v>
      </c>
      <c r="ABP677">
        <v>157350</v>
      </c>
    </row>
    <row r="678" spans="1:744" x14ac:dyDescent="0.25">
      <c r="A678" s="6">
        <v>42853</v>
      </c>
      <c r="B678">
        <v>17574.580814122761</v>
      </c>
      <c r="C678">
        <v>30414.996958500305</v>
      </c>
      <c r="D678">
        <v>12742.475553510751</v>
      </c>
      <c r="E678">
        <v>269548.48652259586</v>
      </c>
      <c r="F678">
        <v>5052.2000745018695</v>
      </c>
      <c r="G678">
        <v>231720</v>
      </c>
      <c r="H678">
        <v>1330</v>
      </c>
      <c r="I678">
        <v>6687020</v>
      </c>
      <c r="J678">
        <v>1930</v>
      </c>
      <c r="K678">
        <v>77700</v>
      </c>
      <c r="L678">
        <v>15138.890100000001</v>
      </c>
      <c r="M678">
        <v>10310</v>
      </c>
      <c r="N678">
        <v>2520</v>
      </c>
      <c r="O678">
        <v>95370</v>
      </c>
      <c r="P678">
        <v>4703.2277444320662</v>
      </c>
      <c r="Q678">
        <v>100</v>
      </c>
      <c r="R678">
        <v>10356.062536283489</v>
      </c>
      <c r="S678">
        <v>70740</v>
      </c>
      <c r="T678">
        <v>3500</v>
      </c>
      <c r="U678">
        <v>7590</v>
      </c>
      <c r="V678">
        <v>8586.3948799999998</v>
      </c>
      <c r="W678">
        <v>155670</v>
      </c>
      <c r="X678">
        <v>29000</v>
      </c>
      <c r="Y678">
        <v>5000</v>
      </c>
      <c r="Z678">
        <v>50236.300350463956</v>
      </c>
      <c r="AA678">
        <v>8144.9959275020365</v>
      </c>
      <c r="AB678">
        <v>2910</v>
      </c>
      <c r="AC678">
        <v>31570</v>
      </c>
      <c r="AD678">
        <v>40154.889841067445</v>
      </c>
      <c r="AE678">
        <v>47226.666666666664</v>
      </c>
      <c r="AF678">
        <v>3750</v>
      </c>
      <c r="AG678">
        <v>7833080</v>
      </c>
      <c r="AJ678">
        <v>4300.946788495794</v>
      </c>
      <c r="AK678">
        <v>17380</v>
      </c>
      <c r="AL678">
        <v>3484.0161499999999</v>
      </c>
      <c r="AM678">
        <v>12350</v>
      </c>
      <c r="AN678">
        <v>2228.5708986059999</v>
      </c>
      <c r="AO678">
        <v>19887.00472922916</v>
      </c>
      <c r="AP678">
        <v>19002.176600963554</v>
      </c>
      <c r="AQ678">
        <v>996936.13927583827</v>
      </c>
      <c r="AR678">
        <v>24541.656849999999</v>
      </c>
      <c r="AS678">
        <v>989448.39577935834</v>
      </c>
      <c r="AT678">
        <v>17719.486199999999</v>
      </c>
      <c r="AU678">
        <v>221976.30087039431</v>
      </c>
      <c r="AV678">
        <v>14934.603070951678</v>
      </c>
      <c r="AW678">
        <v>772135.8071824651</v>
      </c>
      <c r="AX678">
        <v>7547.6152252800011</v>
      </c>
      <c r="AY678">
        <v>227730</v>
      </c>
      <c r="AZ678">
        <v>4050</v>
      </c>
      <c r="BA678">
        <v>13460</v>
      </c>
      <c r="BB678">
        <v>22581.630610907225</v>
      </c>
      <c r="BC678">
        <v>36233</v>
      </c>
      <c r="BD678">
        <v>1090</v>
      </c>
      <c r="BE678">
        <v>95970</v>
      </c>
      <c r="BF678">
        <v>15643.300341567294</v>
      </c>
      <c r="BG678">
        <v>18810</v>
      </c>
      <c r="BH678">
        <v>2550</v>
      </c>
      <c r="BI678">
        <v>92780</v>
      </c>
      <c r="BL678">
        <v>22867.157875635465</v>
      </c>
      <c r="BM678">
        <v>20</v>
      </c>
      <c r="BN678">
        <v>28155.177660002511</v>
      </c>
      <c r="BO678">
        <v>130072.83902185691</v>
      </c>
      <c r="BP678">
        <v>6231.248141769338</v>
      </c>
      <c r="BQ678">
        <v>47.199979232009134</v>
      </c>
      <c r="BR678">
        <v>21271.400282811002</v>
      </c>
      <c r="BS678">
        <v>119326.45608343436</v>
      </c>
      <c r="BT678">
        <v>51613.25693717166</v>
      </c>
      <c r="BU678">
        <v>1390</v>
      </c>
      <c r="BV678">
        <v>2470</v>
      </c>
      <c r="BW678">
        <v>6073150</v>
      </c>
      <c r="BZ678">
        <v>6691.0879203465438</v>
      </c>
      <c r="CA678">
        <v>4720658.0418635551</v>
      </c>
      <c r="CB678">
        <v>2813.2270199999998</v>
      </c>
      <c r="CC678">
        <v>632.15659005009843</v>
      </c>
      <c r="CF678">
        <v>17121.009456001331</v>
      </c>
      <c r="CG678">
        <v>94770</v>
      </c>
      <c r="CH678">
        <v>13610.870928770875</v>
      </c>
      <c r="CI678">
        <v>12050</v>
      </c>
      <c r="CJ678">
        <v>11403.218728173835</v>
      </c>
      <c r="CK678">
        <v>11700</v>
      </c>
      <c r="CL678">
        <v>32945.473010456997</v>
      </c>
      <c r="CM678">
        <v>510</v>
      </c>
      <c r="CR678">
        <v>19058.702881082601</v>
      </c>
      <c r="CS678">
        <v>669568.07521599415</v>
      </c>
      <c r="CT678">
        <v>169685.18400000001</v>
      </c>
      <c r="CU678">
        <v>510</v>
      </c>
      <c r="CV678">
        <v>2460.0356460269804</v>
      </c>
      <c r="CW678">
        <v>81030</v>
      </c>
      <c r="CX678">
        <v>4947.4118598763707</v>
      </c>
      <c r="CY678">
        <v>4000</v>
      </c>
      <c r="CZ678">
        <v>9728.1008676304391</v>
      </c>
      <c r="DA678">
        <v>48130</v>
      </c>
      <c r="DB678">
        <v>2623.7010415304348</v>
      </c>
      <c r="DC678">
        <v>148940.93851282389</v>
      </c>
      <c r="DD678">
        <v>3240</v>
      </c>
      <c r="DE678">
        <v>30570</v>
      </c>
      <c r="DF678">
        <v>56726.934473041176</v>
      </c>
      <c r="DG678">
        <v>79175.81788197803</v>
      </c>
      <c r="DH678">
        <v>2800</v>
      </c>
      <c r="DI678">
        <v>5790</v>
      </c>
      <c r="DJ678">
        <v>8053.8628343600676</v>
      </c>
      <c r="DK678">
        <v>1436.0149322560387</v>
      </c>
      <c r="DL678">
        <v>38161.700037211333</v>
      </c>
      <c r="DM678">
        <v>88780.991121900894</v>
      </c>
      <c r="DP678">
        <v>20481.579125147699</v>
      </c>
      <c r="DQ678">
        <v>30870</v>
      </c>
      <c r="DR678">
        <v>37316.237910053394</v>
      </c>
      <c r="DS678">
        <v>7400</v>
      </c>
      <c r="DV678">
        <v>960</v>
      </c>
      <c r="DW678">
        <v>41960</v>
      </c>
      <c r="DX678">
        <v>6586.9815209396611</v>
      </c>
      <c r="DY678">
        <v>21857482.572603509</v>
      </c>
      <c r="DZ678">
        <v>11398.234696910855</v>
      </c>
      <c r="EA678">
        <v>3062544.7361722286</v>
      </c>
      <c r="EB678">
        <v>27882.959425982099</v>
      </c>
      <c r="EC678">
        <v>2610</v>
      </c>
      <c r="ED678">
        <v>7163.386263311495</v>
      </c>
      <c r="EE678">
        <v>2000</v>
      </c>
      <c r="EF678">
        <v>4100</v>
      </c>
      <c r="EG678">
        <v>1492550</v>
      </c>
      <c r="EH678">
        <v>8637.6171248984338</v>
      </c>
      <c r="EI678">
        <v>23364.009345603739</v>
      </c>
      <c r="EL678">
        <v>49384.889623727046</v>
      </c>
      <c r="EM678">
        <v>498570</v>
      </c>
      <c r="EN678">
        <v>6890</v>
      </c>
      <c r="EO678">
        <v>343810</v>
      </c>
      <c r="EP678">
        <v>13942.192047260714</v>
      </c>
      <c r="EQ678">
        <v>313630.87398589664</v>
      </c>
      <c r="EV678">
        <v>8479.7520270091209</v>
      </c>
      <c r="EW678">
        <v>1020</v>
      </c>
      <c r="EX678">
        <v>3377.9911399999996</v>
      </c>
      <c r="EY678">
        <v>382908.81958914793</v>
      </c>
      <c r="EZ678">
        <v>5866.3979292226604</v>
      </c>
      <c r="FA678">
        <v>368552.82211317518</v>
      </c>
      <c r="FB678">
        <v>18439.856804130977</v>
      </c>
      <c r="FC678">
        <v>408313.76976272301</v>
      </c>
      <c r="FD678">
        <v>4023.0680098452276</v>
      </c>
      <c r="FE678">
        <v>85540</v>
      </c>
      <c r="FF678">
        <v>4130</v>
      </c>
      <c r="FG678">
        <v>1443650</v>
      </c>
      <c r="FH678">
        <v>15556.61031016123</v>
      </c>
      <c r="FI678">
        <v>4054470</v>
      </c>
      <c r="FL678">
        <v>33369.263455159024</v>
      </c>
      <c r="FM678">
        <v>99071.270092888852</v>
      </c>
      <c r="FN678">
        <v>60198.880194888261</v>
      </c>
      <c r="FO678">
        <v>273600</v>
      </c>
      <c r="FP678">
        <v>15400</v>
      </c>
      <c r="FQ678">
        <v>157350</v>
      </c>
      <c r="FT678">
        <v>5710</v>
      </c>
      <c r="FU678">
        <v>268420</v>
      </c>
      <c r="FV678">
        <v>13300</v>
      </c>
      <c r="FW678">
        <v>238540</v>
      </c>
      <c r="FX678">
        <v>10300.412968987699</v>
      </c>
      <c r="FY678">
        <v>42690</v>
      </c>
      <c r="FZ678">
        <v>46159.244434499604</v>
      </c>
      <c r="GA678">
        <v>49020</v>
      </c>
      <c r="GB678">
        <v>62660.943899134414</v>
      </c>
      <c r="GC678">
        <v>97710</v>
      </c>
      <c r="GD678">
        <v>5602.6160062111767</v>
      </c>
      <c r="GE678">
        <v>1534.8753337895414</v>
      </c>
      <c r="GF678">
        <v>5867.7694329199749</v>
      </c>
      <c r="GG678">
        <v>420111.94001078588</v>
      </c>
      <c r="GH678">
        <v>19893.576900731641</v>
      </c>
      <c r="GI678">
        <v>18829.607965295967</v>
      </c>
      <c r="GJ678">
        <v>20845.976553429853</v>
      </c>
      <c r="GK678">
        <v>174880</v>
      </c>
      <c r="GL678">
        <v>10419.521478364264</v>
      </c>
      <c r="GM678">
        <v>5891680</v>
      </c>
      <c r="GN678">
        <v>22938.785508233443</v>
      </c>
      <c r="GO678">
        <v>4830.0012075003015</v>
      </c>
      <c r="GR678">
        <v>5368.8786485438441</v>
      </c>
      <c r="GS678">
        <v>229144.68374763327</v>
      </c>
      <c r="GT678">
        <v>11700</v>
      </c>
      <c r="GU678">
        <v>1824660</v>
      </c>
      <c r="GV678">
        <v>5790</v>
      </c>
      <c r="GW678">
        <v>985340</v>
      </c>
      <c r="GX678">
        <v>12957.352537254261</v>
      </c>
      <c r="GY678">
        <v>311370</v>
      </c>
      <c r="GZ678">
        <v>8446.3280214674414</v>
      </c>
      <c r="HA678">
        <v>5993856.9602467762</v>
      </c>
      <c r="HB678">
        <v>16059.674628083259</v>
      </c>
      <c r="HC678">
        <v>2060</v>
      </c>
      <c r="HD678">
        <v>26587.67365075001</v>
      </c>
      <c r="HE678">
        <v>140290</v>
      </c>
      <c r="HF678">
        <v>13669.896967155952</v>
      </c>
      <c r="HG678">
        <v>111.2541019862817</v>
      </c>
      <c r="HH678">
        <v>20779.218701298028</v>
      </c>
      <c r="HI678">
        <v>126117.35011173911</v>
      </c>
      <c r="HJ678">
        <v>19130.080098948911</v>
      </c>
      <c r="HK678">
        <v>12.127497574500332</v>
      </c>
      <c r="HL678">
        <v>13298.619241003129</v>
      </c>
      <c r="HM678">
        <v>62310</v>
      </c>
      <c r="HN678">
        <v>13047.712590294122</v>
      </c>
      <c r="HO678">
        <v>116581.12492298181</v>
      </c>
      <c r="HP678">
        <v>101310.86496624205</v>
      </c>
      <c r="HQ678">
        <v>9626.4000000015403</v>
      </c>
      <c r="HR678">
        <v>4980.3580513464831</v>
      </c>
      <c r="HS678">
        <v>371226.32166981453</v>
      </c>
      <c r="HT678">
        <v>7075.3907939425271</v>
      </c>
      <c r="HU678">
        <v>23099.998845000056</v>
      </c>
      <c r="HX678" t="e">
        <v>#N/A</v>
      </c>
      <c r="HY678">
        <v>35.360016972808147</v>
      </c>
      <c r="HZ678">
        <v>13878.266065813967</v>
      </c>
      <c r="IA678">
        <v>3080</v>
      </c>
      <c r="IB678">
        <v>14732.101647962663</v>
      </c>
      <c r="IC678">
        <v>2300</v>
      </c>
      <c r="ID678">
        <v>7043.64868229688</v>
      </c>
      <c r="IE678">
        <v>440750</v>
      </c>
      <c r="IF678">
        <v>15572.899457314112</v>
      </c>
      <c r="IG678">
        <v>219527.07449234044</v>
      </c>
      <c r="IH678">
        <v>2950.32649373188</v>
      </c>
      <c r="II678">
        <v>477001.64811925171</v>
      </c>
      <c r="IJ678">
        <v>2180</v>
      </c>
      <c r="IK678">
        <v>171730</v>
      </c>
      <c r="IL678">
        <v>122727.235909086</v>
      </c>
      <c r="IM678">
        <v>5454994.0364984293</v>
      </c>
      <c r="IN678">
        <v>5491.4752967899994</v>
      </c>
      <c r="IO678">
        <v>4172560</v>
      </c>
      <c r="IP678">
        <v>18136.943510319416</v>
      </c>
      <c r="IQ678">
        <v>2101570</v>
      </c>
      <c r="IR678">
        <v>23371.703860552505</v>
      </c>
      <c r="IS678">
        <v>93777.855051903418</v>
      </c>
      <c r="IT678">
        <v>76084.865220328196</v>
      </c>
      <c r="IU678">
        <v>10100</v>
      </c>
      <c r="IV678">
        <v>21042.356068838581</v>
      </c>
      <c r="IW678">
        <v>52420.698347249396</v>
      </c>
      <c r="IX678">
        <v>192202.16950029641</v>
      </c>
      <c r="IY678">
        <v>7590</v>
      </c>
      <c r="IZ678">
        <v>53969.481299999999</v>
      </c>
      <c r="JA678">
        <v>756328.28066479857</v>
      </c>
      <c r="JB678">
        <v>14676.731497803003</v>
      </c>
      <c r="JC678">
        <v>57851.9500415066</v>
      </c>
      <c r="JD678">
        <v>9245.6256650980449</v>
      </c>
      <c r="JE678">
        <v>23225.943032216393</v>
      </c>
      <c r="JF678">
        <v>35074.551566550006</v>
      </c>
      <c r="JG678">
        <v>14500</v>
      </c>
      <c r="JH678">
        <v>13143.095000000001</v>
      </c>
      <c r="JI678">
        <v>570540</v>
      </c>
      <c r="JJ678">
        <v>72183.532557257626</v>
      </c>
      <c r="JK678">
        <v>379075.20000006066</v>
      </c>
      <c r="JN678">
        <v>38663.627348464193</v>
      </c>
      <c r="JO678">
        <v>781910</v>
      </c>
      <c r="NG678">
        <v>16836.340011463803</v>
      </c>
      <c r="NH678">
        <v>3990376.6403849344</v>
      </c>
      <c r="NI678">
        <v>10525.215744783029</v>
      </c>
      <c r="NJ678">
        <v>749280</v>
      </c>
      <c r="NK678">
        <v>24038.330054392558</v>
      </c>
      <c r="NL678">
        <v>698850</v>
      </c>
      <c r="NM678">
        <v>9040.0753079052647</v>
      </c>
      <c r="NN678">
        <v>2477943.0389713645</v>
      </c>
      <c r="NO678">
        <v>20704.761272216339</v>
      </c>
      <c r="NP678">
        <v>205309.57674669023</v>
      </c>
      <c r="NQ678">
        <v>19981.263695961865</v>
      </c>
      <c r="NR678">
        <v>1787585.7824068188</v>
      </c>
      <c r="NS678">
        <v>25558.161983735961</v>
      </c>
      <c r="NT678">
        <v>42630</v>
      </c>
      <c r="NU678">
        <v>21515.768041239786</v>
      </c>
      <c r="NV678">
        <v>8176.9975469007359</v>
      </c>
      <c r="NW678">
        <v>6885.087847731912</v>
      </c>
      <c r="NX678">
        <v>1000</v>
      </c>
      <c r="NY678">
        <v>81569.815756921569</v>
      </c>
      <c r="NZ678">
        <v>42713.965828827335</v>
      </c>
      <c r="OA678">
        <v>51630.318098321324</v>
      </c>
      <c r="OB678">
        <v>30</v>
      </c>
      <c r="OC678">
        <v>22241.362019499931</v>
      </c>
      <c r="OD678">
        <v>277288.06932201731</v>
      </c>
      <c r="OE678">
        <v>14742.858</v>
      </c>
      <c r="OF678">
        <v>44180</v>
      </c>
      <c r="OG678">
        <v>8666.1732788730424</v>
      </c>
      <c r="OH678">
        <v>42710</v>
      </c>
      <c r="OI678">
        <v>11655.431672620987</v>
      </c>
      <c r="OJ678">
        <v>27620</v>
      </c>
      <c r="OK678">
        <v>11550</v>
      </c>
      <c r="OL678">
        <v>12436270</v>
      </c>
      <c r="OM678">
        <v>13325.512902217246</v>
      </c>
      <c r="ON678">
        <v>127198.44912061654</v>
      </c>
      <c r="OO678">
        <v>46245.542449526853</v>
      </c>
      <c r="OP678">
        <v>3140</v>
      </c>
      <c r="OQ678">
        <v>111602.7871893144</v>
      </c>
      <c r="OR678">
        <v>2040</v>
      </c>
      <c r="OS678">
        <v>31081.919380982104</v>
      </c>
      <c r="OT678">
        <v>1548660</v>
      </c>
      <c r="OU678">
        <v>27596.557110130783</v>
      </c>
      <c r="OV678">
        <v>37482.360869516298</v>
      </c>
      <c r="OW678">
        <v>12235.390999792056</v>
      </c>
      <c r="OX678">
        <v>80</v>
      </c>
      <c r="OY678">
        <v>5760.5391737737755</v>
      </c>
      <c r="OZ678">
        <v>1230</v>
      </c>
      <c r="PA678">
        <v>4237.0596975961098</v>
      </c>
      <c r="PB678">
        <v>172483.03687923733</v>
      </c>
      <c r="PC678">
        <v>3855.9286338276002</v>
      </c>
      <c r="PD678">
        <v>2725520</v>
      </c>
      <c r="PE678">
        <v>38200</v>
      </c>
      <c r="PF678">
        <v>2437490</v>
      </c>
      <c r="PG678">
        <v>34612.534219030465</v>
      </c>
      <c r="PH678">
        <v>285310</v>
      </c>
      <c r="PM678">
        <v>25201.1703359157</v>
      </c>
      <c r="PN678">
        <v>2444980</v>
      </c>
      <c r="PO678">
        <v>6703.2175407994182</v>
      </c>
      <c r="PP678">
        <v>409382.6559107512</v>
      </c>
      <c r="PQ678">
        <v>20194.902331602756</v>
      </c>
      <c r="PR678">
        <v>1060</v>
      </c>
      <c r="PS678">
        <v>8831.8930127437288</v>
      </c>
      <c r="PT678">
        <v>2546.7744906450703</v>
      </c>
      <c r="PU678">
        <v>8130</v>
      </c>
      <c r="PV678">
        <v>12160</v>
      </c>
      <c r="PW678">
        <v>57422.234430470402</v>
      </c>
      <c r="PX678">
        <v>12950</v>
      </c>
      <c r="PY678">
        <v>16498.729556790327</v>
      </c>
      <c r="PZ678">
        <v>69678.552266884086</v>
      </c>
      <c r="QA678">
        <v>32661.879023380054</v>
      </c>
      <c r="QB678">
        <v>2909.5004364251381</v>
      </c>
      <c r="QC678">
        <v>111778.79004787584</v>
      </c>
      <c r="QD678">
        <v>1696908.6787634715</v>
      </c>
      <c r="QE678">
        <v>7344.3124053979682</v>
      </c>
      <c r="QF678">
        <v>15360</v>
      </c>
      <c r="QI678">
        <v>25308.001517194036</v>
      </c>
      <c r="QJ678">
        <v>158480</v>
      </c>
      <c r="QK678">
        <v>6460.5900206205488</v>
      </c>
      <c r="QL678">
        <v>6530</v>
      </c>
      <c r="QM678">
        <v>45648.005582815058</v>
      </c>
      <c r="QN678">
        <v>8779.1013168654172</v>
      </c>
      <c r="QO678">
        <v>14257.761903924476</v>
      </c>
      <c r="QP678">
        <v>43537.086828541258</v>
      </c>
      <c r="QQ678">
        <v>112547.85338285523</v>
      </c>
      <c r="QR678">
        <v>50270</v>
      </c>
      <c r="QS678">
        <v>17939.653212684621</v>
      </c>
      <c r="QT678">
        <v>286655.85667207168</v>
      </c>
      <c r="QU678">
        <v>24000</v>
      </c>
      <c r="QV678">
        <v>130</v>
      </c>
      <c r="QW678">
        <v>8813.1741550684073</v>
      </c>
      <c r="QX678">
        <v>600</v>
      </c>
      <c r="QY678">
        <v>84708.153849685856</v>
      </c>
      <c r="QZ678">
        <v>8820</v>
      </c>
      <c r="RA678">
        <v>13171.798485799727</v>
      </c>
      <c r="RB678">
        <v>29219.985390007303</v>
      </c>
      <c r="RC678">
        <v>20573.584350000001</v>
      </c>
      <c r="RD678">
        <v>99825.386041688937</v>
      </c>
      <c r="RE678">
        <v>6665.3701210824001</v>
      </c>
      <c r="RF678">
        <v>214609.97853900216</v>
      </c>
      <c r="RG678">
        <v>26400.204065519509</v>
      </c>
      <c r="RH678">
        <v>230.00005750001438</v>
      </c>
      <c r="RI678">
        <v>12443.846212920709</v>
      </c>
      <c r="RJ678">
        <v>13940</v>
      </c>
      <c r="RK678">
        <v>28611.308061541156</v>
      </c>
      <c r="RL678">
        <v>10861.27505716735</v>
      </c>
      <c r="RM678">
        <v>3240</v>
      </c>
      <c r="RN678">
        <v>3048540</v>
      </c>
      <c r="RO678">
        <v>26179.54735480047</v>
      </c>
      <c r="RP678">
        <v>74470</v>
      </c>
      <c r="RS678">
        <v>90492.789284244063</v>
      </c>
      <c r="RT678">
        <v>2081.5005203751302</v>
      </c>
      <c r="RU678">
        <v>88948.206680862466</v>
      </c>
      <c r="RV678">
        <v>170129.91493504253</v>
      </c>
      <c r="RW678">
        <v>30506.083421344516</v>
      </c>
      <c r="RX678">
        <v>1100</v>
      </c>
      <c r="RY678">
        <v>16090.9107</v>
      </c>
      <c r="RZ678">
        <v>5417455.4582544547</v>
      </c>
      <c r="SA678">
        <v>6161.0445</v>
      </c>
      <c r="SB678">
        <v>217710</v>
      </c>
      <c r="SC678">
        <v>30352.071170614821</v>
      </c>
      <c r="SD678">
        <v>169900</v>
      </c>
      <c r="SE678">
        <v>11716.661599999999</v>
      </c>
      <c r="SF678">
        <v>90610</v>
      </c>
      <c r="SG678">
        <v>51253.705794481153</v>
      </c>
      <c r="SH678">
        <v>600</v>
      </c>
      <c r="SI678">
        <v>28108.994305701963</v>
      </c>
      <c r="SJ678">
        <v>646723.91868955933</v>
      </c>
      <c r="SK678">
        <v>32656.259308963105</v>
      </c>
      <c r="SL678">
        <v>1000</v>
      </c>
      <c r="SM678">
        <v>6310.6540199999999</v>
      </c>
      <c r="SN678">
        <v>40260</v>
      </c>
      <c r="SQ678">
        <v>41402.3704</v>
      </c>
      <c r="SR678">
        <v>14990</v>
      </c>
      <c r="SS678">
        <v>21902.779666454284</v>
      </c>
      <c r="ST678">
        <v>25680</v>
      </c>
      <c r="SU678">
        <v>8610</v>
      </c>
      <c r="SV678">
        <v>50</v>
      </c>
      <c r="SW678">
        <v>10986.745637087999</v>
      </c>
      <c r="SX678">
        <v>41970</v>
      </c>
      <c r="SY678">
        <v>7512.5347536119998</v>
      </c>
      <c r="SZ678">
        <v>5030</v>
      </c>
      <c r="TA678">
        <v>23804.516271288507</v>
      </c>
      <c r="TB678">
        <v>2233219.6276018494</v>
      </c>
      <c r="TC678">
        <v>2790</v>
      </c>
      <c r="TD678">
        <v>826990</v>
      </c>
      <c r="TE678">
        <v>22452.172339486824</v>
      </c>
      <c r="TF678">
        <v>1240</v>
      </c>
      <c r="TG678">
        <v>24086.066801821256</v>
      </c>
      <c r="TH678">
        <v>18330</v>
      </c>
      <c r="TI678">
        <v>7531.3451838966002</v>
      </c>
      <c r="TJ678">
        <v>53950</v>
      </c>
      <c r="TK678">
        <v>7899.5828029555969</v>
      </c>
      <c r="TL678">
        <v>429950</v>
      </c>
      <c r="TM678">
        <v>17392.644052853873</v>
      </c>
      <c r="TN678">
        <v>119610</v>
      </c>
      <c r="TO678">
        <v>9406.7505145418618</v>
      </c>
      <c r="TP678">
        <v>2040</v>
      </c>
      <c r="TQ678">
        <v>7774.6088077510076</v>
      </c>
      <c r="TR678">
        <v>102383.16197709231</v>
      </c>
      <c r="TS678">
        <v>5735.5295930506736</v>
      </c>
      <c r="TT678">
        <v>66340</v>
      </c>
      <c r="TU678">
        <v>33801.6414</v>
      </c>
      <c r="TV678">
        <v>1050498.1571693735</v>
      </c>
      <c r="TW678">
        <v>19080.464577562539</v>
      </c>
      <c r="TX678">
        <v>4900</v>
      </c>
      <c r="TY678">
        <v>15123.467509498583</v>
      </c>
      <c r="TZ678">
        <v>14992408.973510431</v>
      </c>
      <c r="UA678">
        <v>10414.39795040685</v>
      </c>
      <c r="UB678">
        <v>310</v>
      </c>
      <c r="UC678">
        <v>6850</v>
      </c>
      <c r="UD678">
        <v>282160</v>
      </c>
      <c r="UE678">
        <v>4318.036217826233</v>
      </c>
      <c r="UF678">
        <v>51330</v>
      </c>
      <c r="UG678">
        <v>18632.801153194123</v>
      </c>
      <c r="UH678">
        <v>662880</v>
      </c>
      <c r="UI678">
        <v>40365.298045179952</v>
      </c>
      <c r="UJ678">
        <v>37620</v>
      </c>
      <c r="UM678">
        <v>4910</v>
      </c>
      <c r="UN678">
        <v>3840</v>
      </c>
      <c r="UO678">
        <v>13899.787749233099</v>
      </c>
      <c r="UP678">
        <v>1016290</v>
      </c>
      <c r="UQ678">
        <v>24663.202922662331</v>
      </c>
      <c r="UR678">
        <v>2362772.3670653682</v>
      </c>
      <c r="US678">
        <v>4047.9224199999999</v>
      </c>
      <c r="UT678">
        <v>10</v>
      </c>
      <c r="UU678">
        <v>7737.674400143912</v>
      </c>
      <c r="UV678">
        <v>158850</v>
      </c>
      <c r="UW678">
        <v>13162.012491529858</v>
      </c>
      <c r="UX678">
        <v>1000</v>
      </c>
      <c r="UY678">
        <v>25415.428476656001</v>
      </c>
      <c r="UZ678">
        <v>2360</v>
      </c>
      <c r="VA678">
        <v>3400.2934612030476</v>
      </c>
      <c r="VB678">
        <v>12824.994870002052</v>
      </c>
      <c r="VC678">
        <v>11005.217589374799</v>
      </c>
      <c r="VD678">
        <v>826700</v>
      </c>
      <c r="VE678">
        <v>40828.275541711875</v>
      </c>
      <c r="VF678">
        <v>120201.37595972361</v>
      </c>
      <c r="VG678">
        <v>3570</v>
      </c>
      <c r="VH678">
        <v>99360</v>
      </c>
      <c r="VI678">
        <v>20361.294874634063</v>
      </c>
      <c r="VJ678">
        <v>1366.7487577918289</v>
      </c>
      <c r="VK678">
        <v>24798.207180240192</v>
      </c>
      <c r="VL678">
        <v>13290</v>
      </c>
      <c r="VM678">
        <v>3990</v>
      </c>
      <c r="VN678">
        <v>159330</v>
      </c>
      <c r="VO678">
        <v>47506.659739385905</v>
      </c>
      <c r="VP678">
        <v>41610</v>
      </c>
      <c r="VS678">
        <v>23540.863680000002</v>
      </c>
      <c r="VT678">
        <v>431.25010781252695</v>
      </c>
      <c r="VW678">
        <v>4150</v>
      </c>
      <c r="VX678">
        <v>42720</v>
      </c>
      <c r="VY678">
        <v>18189.657832130761</v>
      </c>
      <c r="VZ678">
        <v>64170</v>
      </c>
      <c r="WA678">
        <v>28547.861669224181</v>
      </c>
      <c r="WB678">
        <v>14520</v>
      </c>
      <c r="WC678">
        <v>20030.106599999999</v>
      </c>
      <c r="WD678">
        <v>50100</v>
      </c>
      <c r="WE678">
        <v>40640.262410450756</v>
      </c>
      <c r="WF678">
        <v>20</v>
      </c>
      <c r="WG678">
        <v>6405.3470599409893</v>
      </c>
      <c r="WH678">
        <v>583348.47083257639</v>
      </c>
      <c r="WI678">
        <v>92187.767999974763</v>
      </c>
      <c r="WJ678">
        <v>40788.016315206529</v>
      </c>
      <c r="WK678">
        <v>21016.470290032783</v>
      </c>
      <c r="WL678">
        <v>1255562.7523828282</v>
      </c>
      <c r="WM678">
        <v>8650</v>
      </c>
      <c r="WN678">
        <v>3879510</v>
      </c>
      <c r="WO678">
        <v>39089.172228662399</v>
      </c>
      <c r="WP678">
        <v>130</v>
      </c>
      <c r="WQ678">
        <v>16329.888555300002</v>
      </c>
      <c r="WR678">
        <v>17585.501090685451</v>
      </c>
      <c r="WS678">
        <v>40620.351200704172</v>
      </c>
      <c r="WT678">
        <v>414619.79269010364</v>
      </c>
      <c r="WU678">
        <v>13940.281409150106</v>
      </c>
      <c r="WV678">
        <v>1179432.7547236336</v>
      </c>
      <c r="WW678">
        <v>22204.388462473915</v>
      </c>
      <c r="WX678">
        <v>10</v>
      </c>
      <c r="WY678">
        <v>54846.866106225702</v>
      </c>
      <c r="WZ678">
        <v>167390</v>
      </c>
      <c r="XA678">
        <v>33918.935949756</v>
      </c>
      <c r="XB678">
        <v>1522920</v>
      </c>
      <c r="XC678">
        <v>16725.573500000002</v>
      </c>
      <c r="XD678">
        <v>692930</v>
      </c>
      <c r="XG678">
        <v>17666.764068391523</v>
      </c>
      <c r="XH678">
        <v>37580.615973382366</v>
      </c>
      <c r="XI678">
        <v>5996.9192849602641</v>
      </c>
      <c r="XJ678">
        <v>214989.70954866582</v>
      </c>
      <c r="XK678">
        <v>16236.144584629199</v>
      </c>
      <c r="XL678">
        <v>282940</v>
      </c>
      <c r="XM678">
        <v>16836.709594261891</v>
      </c>
      <c r="XN678">
        <v>56700</v>
      </c>
      <c r="XO678">
        <v>12043.902483293446</v>
      </c>
      <c r="XP678">
        <v>382883.33333333337</v>
      </c>
      <c r="XS678">
        <v>8624.4507681323594</v>
      </c>
      <c r="XT678">
        <v>1658895.8401728461</v>
      </c>
      <c r="XU678">
        <v>7609.0965455506694</v>
      </c>
      <c r="XV678">
        <v>57697.781055474421</v>
      </c>
      <c r="XW678">
        <v>6178.7173770227673</v>
      </c>
      <c r="XX678">
        <v>244176.03709962356</v>
      </c>
      <c r="XY678">
        <v>9594.398636830676</v>
      </c>
      <c r="XZ678">
        <v>7920.002376001029</v>
      </c>
      <c r="YA678">
        <v>8891.1563641908688</v>
      </c>
      <c r="YB678">
        <v>100</v>
      </c>
      <c r="YC678">
        <v>2150</v>
      </c>
      <c r="YD678">
        <v>93790</v>
      </c>
      <c r="YE678">
        <v>5815.312473396164</v>
      </c>
      <c r="YF678">
        <v>59196.023678409474</v>
      </c>
      <c r="YG678">
        <v>11458.59976957139</v>
      </c>
      <c r="YH678">
        <v>46829.997658500113</v>
      </c>
      <c r="YI678">
        <v>48605.471300591889</v>
      </c>
      <c r="YJ678">
        <v>34966.180375856246</v>
      </c>
      <c r="YK678">
        <v>14711.274633521385</v>
      </c>
      <c r="YL678">
        <v>8400</v>
      </c>
      <c r="YM678">
        <v>15866.375471976988</v>
      </c>
      <c r="YN678">
        <v>6720</v>
      </c>
      <c r="YO678">
        <v>11200</v>
      </c>
      <c r="YP678">
        <v>44530</v>
      </c>
      <c r="YQ678">
        <v>23489.01858407984</v>
      </c>
      <c r="YR678">
        <v>641212.85115092725</v>
      </c>
      <c r="YS678">
        <v>7779.8493867937113</v>
      </c>
      <c r="YT678">
        <v>261849.30053886372</v>
      </c>
      <c r="YU678">
        <v>44450</v>
      </c>
      <c r="YV678">
        <v>522740</v>
      </c>
      <c r="YW678">
        <v>39457.844194566504</v>
      </c>
      <c r="YX678">
        <v>1737.9998262000174</v>
      </c>
      <c r="YY678">
        <v>29644.495295360197</v>
      </c>
      <c r="YZ678">
        <v>1880.5831510080304</v>
      </c>
      <c r="ZA678">
        <v>9303.9453788513438</v>
      </c>
      <c r="ZB678">
        <v>5870</v>
      </c>
      <c r="ZC678">
        <v>6760</v>
      </c>
      <c r="ZD678">
        <v>287120</v>
      </c>
      <c r="ZE678">
        <v>38507.570663940001</v>
      </c>
      <c r="ZF678">
        <v>1160</v>
      </c>
      <c r="ZG678">
        <v>56406.540565041083</v>
      </c>
      <c r="ZH678">
        <v>2420</v>
      </c>
      <c r="ZI678">
        <v>38982.681832781629</v>
      </c>
      <c r="ZJ678">
        <v>9130</v>
      </c>
      <c r="ZK678">
        <v>17789.414967263448</v>
      </c>
      <c r="ZL678">
        <v>78060</v>
      </c>
      <c r="ZM678">
        <v>3450</v>
      </c>
      <c r="ZN678">
        <v>184200</v>
      </c>
      <c r="ZO678">
        <v>10541.631599999999</v>
      </c>
      <c r="ZP678">
        <v>191880</v>
      </c>
      <c r="ZQ678">
        <v>37356.344178854684</v>
      </c>
      <c r="ZR678">
        <v>10680.793591522883</v>
      </c>
      <c r="ZS678">
        <v>12431.406896885574</v>
      </c>
      <c r="ZT678">
        <v>5621046.3347479058</v>
      </c>
      <c r="ZU678">
        <v>16844.030404649482</v>
      </c>
      <c r="ZV678">
        <v>17697.611326471251</v>
      </c>
      <c r="ZW678">
        <v>21637.837375540468</v>
      </c>
      <c r="ZX678">
        <v>20</v>
      </c>
      <c r="ZY678">
        <v>6063.4901928394283</v>
      </c>
      <c r="ZZ678">
        <v>227091.64062550149</v>
      </c>
      <c r="AAA678">
        <v>187033.10575089057</v>
      </c>
      <c r="AAB678">
        <v>63580</v>
      </c>
      <c r="AAC678">
        <v>11412.574005983595</v>
      </c>
      <c r="AAD678">
        <v>1485987.2217134805</v>
      </c>
      <c r="AAE678">
        <v>11418.042496013781</v>
      </c>
      <c r="AAF678">
        <v>3263.2628590229601</v>
      </c>
      <c r="AAG678">
        <v>37134.566144136137</v>
      </c>
      <c r="AAH678">
        <v>627835.93721640634</v>
      </c>
      <c r="AAI678">
        <v>12400</v>
      </c>
      <c r="AAJ678">
        <v>37070</v>
      </c>
      <c r="AAM678">
        <v>16668.384688061131</v>
      </c>
      <c r="AAN678">
        <v>44880.000613269316</v>
      </c>
      <c r="AAO678">
        <v>20180.674198590052</v>
      </c>
      <c r="AAP678">
        <v>396590</v>
      </c>
      <c r="AAQ678">
        <v>14934.532787518012</v>
      </c>
      <c r="AAR678">
        <v>88081.982446097827</v>
      </c>
      <c r="AAS678">
        <v>51488.139468786001</v>
      </c>
      <c r="AAT678">
        <v>817.95985783094147</v>
      </c>
      <c r="AAU678">
        <v>24869.559000000001</v>
      </c>
      <c r="AAV678">
        <v>359616.58990414749</v>
      </c>
      <c r="AAW678">
        <v>27895.51251035156</v>
      </c>
      <c r="AAX678">
        <v>368400</v>
      </c>
      <c r="AAY678">
        <v>24119.537400000001</v>
      </c>
      <c r="AAZ678">
        <v>21480</v>
      </c>
      <c r="ABA678">
        <v>7729.5748304754989</v>
      </c>
      <c r="ABB678">
        <v>758669.84826602286</v>
      </c>
      <c r="ABC678">
        <v>10958.948450024007</v>
      </c>
      <c r="ABD678">
        <v>459122.11591364659</v>
      </c>
      <c r="ABE678">
        <v>14677.861877107591</v>
      </c>
      <c r="ABF678">
        <v>161095.05015794889</v>
      </c>
      <c r="ABI678">
        <v>5290</v>
      </c>
      <c r="ABJ678">
        <v>117200</v>
      </c>
      <c r="ABK678">
        <v>10963.631503162162</v>
      </c>
      <c r="ABL678">
        <v>485695.30143046862</v>
      </c>
      <c r="ABM678">
        <v>10148.027858656198</v>
      </c>
      <c r="ABN678">
        <v>14810</v>
      </c>
      <c r="ABO678">
        <v>6487.4932350633362</v>
      </c>
      <c r="ABP678">
        <v>145690</v>
      </c>
    </row>
    <row r="679" spans="1:744" x14ac:dyDescent="0.25">
      <c r="A679" s="6">
        <v>42852</v>
      </c>
      <c r="B679">
        <v>17497.499319323975</v>
      </c>
      <c r="C679">
        <v>20899.997910000209</v>
      </c>
      <c r="D679">
        <v>11939.799928092751</v>
      </c>
      <c r="E679">
        <v>148229.24258854898</v>
      </c>
      <c r="F679">
        <v>5140.3592704327748</v>
      </c>
      <c r="G679">
        <v>414200</v>
      </c>
      <c r="H679">
        <v>1250</v>
      </c>
      <c r="I679">
        <v>5486190</v>
      </c>
      <c r="J679">
        <v>1920</v>
      </c>
      <c r="K679">
        <v>137660</v>
      </c>
      <c r="L679">
        <v>15092.593800000001</v>
      </c>
      <c r="M679">
        <v>190</v>
      </c>
      <c r="N679">
        <v>2580</v>
      </c>
      <c r="O679">
        <v>132810</v>
      </c>
      <c r="R679">
        <v>10200.332272579979</v>
      </c>
      <c r="S679">
        <v>54720</v>
      </c>
      <c r="T679">
        <v>3500</v>
      </c>
      <c r="U679">
        <v>83530</v>
      </c>
      <c r="V679">
        <v>8828.7528000000002</v>
      </c>
      <c r="W679">
        <v>119850</v>
      </c>
      <c r="X679">
        <v>29000</v>
      </c>
      <c r="Y679">
        <v>4920</v>
      </c>
      <c r="Z679">
        <v>47149.491533748704</v>
      </c>
      <c r="AA679">
        <v>3074.9984625007687</v>
      </c>
      <c r="AB679">
        <v>2890</v>
      </c>
      <c r="AC679">
        <v>90910</v>
      </c>
      <c r="AD679">
        <v>39952.598204588525</v>
      </c>
      <c r="AE679">
        <v>79680</v>
      </c>
      <c r="AF679">
        <v>3590</v>
      </c>
      <c r="AG679">
        <v>14132260</v>
      </c>
      <c r="AJ679">
        <v>4300.946788495794</v>
      </c>
      <c r="AK679">
        <v>19180</v>
      </c>
      <c r="AL679">
        <v>3464.38789</v>
      </c>
      <c r="AM679">
        <v>31020</v>
      </c>
      <c r="AN679">
        <v>2238.0947058649999</v>
      </c>
      <c r="AO679">
        <v>40635.009663208475</v>
      </c>
      <c r="AP679">
        <v>18818.046982737163</v>
      </c>
      <c r="AQ679">
        <v>952146.64987601747</v>
      </c>
      <c r="AR679">
        <v>24749.990099999999</v>
      </c>
      <c r="AS679">
        <v>1719948.6879794751</v>
      </c>
      <c r="AT679">
        <v>17719.486199999999</v>
      </c>
      <c r="AU679">
        <v>203131.6235343212</v>
      </c>
      <c r="AV679">
        <v>15081.887124905837</v>
      </c>
      <c r="AW679">
        <v>1309872.3745412817</v>
      </c>
      <c r="AX679">
        <v>7060.6723075200007</v>
      </c>
      <c r="AY679">
        <v>11870</v>
      </c>
      <c r="AZ679">
        <v>4050</v>
      </c>
      <c r="BA679">
        <v>20730</v>
      </c>
      <c r="BB679">
        <v>22437.798568799539</v>
      </c>
      <c r="BC679">
        <v>19176</v>
      </c>
      <c r="BD679">
        <v>1090</v>
      </c>
      <c r="BE679">
        <v>121800</v>
      </c>
      <c r="BF679">
        <v>15643.300341567294</v>
      </c>
      <c r="BG679">
        <v>141310</v>
      </c>
      <c r="BH679">
        <v>2600</v>
      </c>
      <c r="BI679">
        <v>85790</v>
      </c>
      <c r="BL679">
        <v>24528.785264522474</v>
      </c>
      <c r="BM679">
        <v>1340</v>
      </c>
      <c r="BN679">
        <v>28782.175253703528</v>
      </c>
      <c r="BO679">
        <v>217351.26520538825</v>
      </c>
      <c r="BP679">
        <v>6156.1728629528407</v>
      </c>
      <c r="BQ679">
        <v>10100.795555649955</v>
      </c>
      <c r="BR679">
        <v>21363.884631866698</v>
      </c>
      <c r="BS679">
        <v>199105.69357967598</v>
      </c>
      <c r="BT679">
        <v>51613.25693717166</v>
      </c>
      <c r="BU679">
        <v>4660</v>
      </c>
      <c r="BV679">
        <v>2500</v>
      </c>
      <c r="BW679">
        <v>4527350</v>
      </c>
      <c r="BZ679">
        <v>6621.0649072266378</v>
      </c>
      <c r="CA679">
        <v>5070000.335348011</v>
      </c>
      <c r="CB679">
        <v>2632.2592</v>
      </c>
      <c r="CC679">
        <v>12.156857500963431</v>
      </c>
      <c r="CF679">
        <v>17332.379943112461</v>
      </c>
      <c r="CG679">
        <v>199030</v>
      </c>
      <c r="CH679">
        <v>13748.354473505935</v>
      </c>
      <c r="CI679">
        <v>25070</v>
      </c>
      <c r="CJ679">
        <v>11481.32296603804</v>
      </c>
      <c r="CK679">
        <v>25290</v>
      </c>
      <c r="CL679">
        <v>35298.721082632503</v>
      </c>
      <c r="CM679">
        <v>1250</v>
      </c>
      <c r="CP679">
        <v>11526.340432686435</v>
      </c>
      <c r="CQ679">
        <v>6180</v>
      </c>
      <c r="CR679">
        <v>19596.830962430813</v>
      </c>
      <c r="CS679">
        <v>490884.72955765849</v>
      </c>
      <c r="CT679">
        <v>158814.72690000001</v>
      </c>
      <c r="CU679">
        <v>20</v>
      </c>
      <c r="CV679">
        <v>2513.9050397356004</v>
      </c>
      <c r="CW679">
        <v>72240</v>
      </c>
      <c r="CX679">
        <v>4969.4003570313762</v>
      </c>
      <c r="CY679">
        <v>10</v>
      </c>
      <c r="CZ679">
        <v>9728.1008676304391</v>
      </c>
      <c r="DA679">
        <v>225280</v>
      </c>
      <c r="DB679">
        <v>2580.9896292264511</v>
      </c>
      <c r="DC679">
        <v>156599.8270359122</v>
      </c>
      <c r="DD679">
        <v>3230</v>
      </c>
      <c r="DE679">
        <v>38850</v>
      </c>
      <c r="DF679">
        <v>55610.262534595495</v>
      </c>
      <c r="DG679">
        <v>49919.637114218713</v>
      </c>
      <c r="DH679">
        <v>2660</v>
      </c>
      <c r="DI679">
        <v>1080</v>
      </c>
      <c r="DJ679">
        <v>8053.8628343600676</v>
      </c>
      <c r="DK679">
        <v>4123.9403182737524</v>
      </c>
      <c r="DL679">
        <v>37053.556297473813</v>
      </c>
      <c r="DM679">
        <v>8348.9991651000837</v>
      </c>
      <c r="DN679">
        <v>24448.390128460804</v>
      </c>
      <c r="DO679">
        <v>220</v>
      </c>
      <c r="DP679">
        <v>20656.25227684341</v>
      </c>
      <c r="DQ679">
        <v>75810</v>
      </c>
      <c r="DR679">
        <v>35990.280217817992</v>
      </c>
      <c r="DS679">
        <v>1060</v>
      </c>
      <c r="DT679">
        <v>9200</v>
      </c>
      <c r="DU679">
        <v>30</v>
      </c>
      <c r="DV679">
        <v>960</v>
      </c>
      <c r="DW679">
        <v>9790</v>
      </c>
      <c r="DX679">
        <v>6757.7218332150405</v>
      </c>
      <c r="DY679">
        <v>17117272.781405278</v>
      </c>
      <c r="DZ679">
        <v>10965.390341331962</v>
      </c>
      <c r="EA679">
        <v>1810597.0245860259</v>
      </c>
      <c r="EB679">
        <v>28230.410633782496</v>
      </c>
      <c r="EC679">
        <v>12080</v>
      </c>
      <c r="ED679">
        <v>7302.4811422107487</v>
      </c>
      <c r="EE679">
        <v>500</v>
      </c>
      <c r="EF679">
        <v>4150</v>
      </c>
      <c r="EG679">
        <v>3175850</v>
      </c>
      <c r="EH679">
        <v>8637.6171248984338</v>
      </c>
      <c r="EI679">
        <v>13608.005443202177</v>
      </c>
      <c r="EJ679">
        <v>29771.872297422229</v>
      </c>
      <c r="EK679">
        <v>1300</v>
      </c>
      <c r="EL679">
        <v>49651.834973044504</v>
      </c>
      <c r="EM679">
        <v>1008680</v>
      </c>
      <c r="EN679">
        <v>6850</v>
      </c>
      <c r="EO679">
        <v>400340</v>
      </c>
      <c r="EP679">
        <v>13977.488735987954</v>
      </c>
      <c r="EQ679">
        <v>524040.33019351523</v>
      </c>
      <c r="ER679">
        <v>23050</v>
      </c>
      <c r="ES679">
        <v>460</v>
      </c>
      <c r="ET679">
        <v>14087.3184</v>
      </c>
      <c r="EU679">
        <v>4269.4782848096911</v>
      </c>
      <c r="EV679">
        <v>8874.1590980328001</v>
      </c>
      <c r="EW679">
        <v>620</v>
      </c>
      <c r="EX679">
        <v>3368.4217599999997</v>
      </c>
      <c r="EY679">
        <v>479769.84924833168</v>
      </c>
      <c r="EZ679">
        <v>5860.1370989886982</v>
      </c>
      <c r="FA679">
        <v>493452.98960718728</v>
      </c>
      <c r="FB679">
        <v>18110.573646914352</v>
      </c>
      <c r="FC679">
        <v>878734.44732898055</v>
      </c>
      <c r="FD679">
        <v>3960.8155067915295</v>
      </c>
      <c r="FE679">
        <v>187660</v>
      </c>
      <c r="FF679">
        <v>4170</v>
      </c>
      <c r="FG679">
        <v>3149270</v>
      </c>
      <c r="FH679">
        <v>15556.61031016123</v>
      </c>
      <c r="FI679">
        <v>1305200</v>
      </c>
      <c r="FJ679">
        <v>22637.665534553009</v>
      </c>
      <c r="FK679">
        <v>20</v>
      </c>
      <c r="FL679">
        <v>33889.181157718158</v>
      </c>
      <c r="FM679">
        <v>43594.315640575413</v>
      </c>
      <c r="FN679">
        <v>60126.785727588998</v>
      </c>
      <c r="FO679">
        <v>204746.66666666666</v>
      </c>
      <c r="FP679">
        <v>15350</v>
      </c>
      <c r="FQ679">
        <v>454730</v>
      </c>
      <c r="FT679">
        <v>5410</v>
      </c>
      <c r="FU679">
        <v>101610</v>
      </c>
      <c r="FV679">
        <v>13450</v>
      </c>
      <c r="FW679">
        <v>122050</v>
      </c>
      <c r="FX679">
        <v>10300.412968987699</v>
      </c>
      <c r="FY679">
        <v>19130</v>
      </c>
      <c r="FZ679">
        <v>46969.055740368014</v>
      </c>
      <c r="GA679">
        <v>72840</v>
      </c>
      <c r="GB679">
        <v>61817.971559684178</v>
      </c>
      <c r="GC679">
        <v>86850</v>
      </c>
      <c r="GD679">
        <v>5626.1070586481219</v>
      </c>
      <c r="GE679">
        <v>10029.878418822746</v>
      </c>
      <c r="GF679">
        <v>5950.4140728202565</v>
      </c>
      <c r="GG679">
        <v>445642.93636512797</v>
      </c>
      <c r="GH679">
        <v>19842.039136740106</v>
      </c>
      <c r="GI679">
        <v>32010.333541003143</v>
      </c>
      <c r="GJ679">
        <v>20809.910850050223</v>
      </c>
      <c r="GK679">
        <v>42390</v>
      </c>
      <c r="GL679">
        <v>10062.959906861304</v>
      </c>
      <c r="GM679">
        <v>7809260</v>
      </c>
      <c r="GN679">
        <v>23657.988354201159</v>
      </c>
      <c r="GO679">
        <v>1150.0002875000719</v>
      </c>
      <c r="GR679">
        <v>5481.9076727237143</v>
      </c>
      <c r="GS679">
        <v>232329.70637887454</v>
      </c>
      <c r="GT679">
        <v>11900</v>
      </c>
      <c r="GU679">
        <v>1267100</v>
      </c>
      <c r="GV679">
        <v>5450</v>
      </c>
      <c r="GW679">
        <v>1078750</v>
      </c>
      <c r="GX679">
        <v>13319.795964869765</v>
      </c>
      <c r="GY679">
        <v>196370</v>
      </c>
      <c r="GZ679">
        <v>8248.5879005635215</v>
      </c>
      <c r="HA679">
        <v>3990429.4403835246</v>
      </c>
      <c r="HB679">
        <v>16059.674628083259</v>
      </c>
      <c r="HC679">
        <v>1060</v>
      </c>
      <c r="HD679">
        <v>26816.548890211274</v>
      </c>
      <c r="HE679">
        <v>263310</v>
      </c>
      <c r="HF679">
        <v>13705.403193044669</v>
      </c>
      <c r="HG679">
        <v>123.61566887364633</v>
      </c>
      <c r="HH679">
        <v>20854.505725578092</v>
      </c>
      <c r="HI679">
        <v>131350.65563506982</v>
      </c>
      <c r="HL679">
        <v>13298.619241003129</v>
      </c>
      <c r="HM679">
        <v>279698</v>
      </c>
      <c r="HN679">
        <v>13106.222512223691</v>
      </c>
      <c r="HO679">
        <v>110931.39983823072</v>
      </c>
      <c r="HP679">
        <v>98609.241900475608</v>
      </c>
      <c r="HQ679">
        <v>238.56000000003817</v>
      </c>
      <c r="HR679">
        <v>5050.5039393936158</v>
      </c>
      <c r="HS679">
        <v>167365.47682041561</v>
      </c>
      <c r="HT679">
        <v>7438.2313474780412</v>
      </c>
      <c r="HU679">
        <v>22049.998897500056</v>
      </c>
      <c r="HX679" t="e">
        <v>#N/A</v>
      </c>
      <c r="HY679">
        <v>80.080038438418455</v>
      </c>
      <c r="HZ679">
        <v>13792.597756765734</v>
      </c>
      <c r="IA679">
        <v>50</v>
      </c>
      <c r="IB679">
        <v>14491.904338485008</v>
      </c>
      <c r="IC679">
        <v>8690</v>
      </c>
      <c r="ID679">
        <v>6898.4188125587998</v>
      </c>
      <c r="IE679">
        <v>266120</v>
      </c>
      <c r="IF679">
        <v>15572.899457314112</v>
      </c>
      <c r="IG679">
        <v>264079.5165577333</v>
      </c>
      <c r="IH679">
        <v>3119.9938320295601</v>
      </c>
      <c r="II679">
        <v>573893.60248678713</v>
      </c>
      <c r="IJ679">
        <v>2190</v>
      </c>
      <c r="IK679">
        <v>330050</v>
      </c>
      <c r="IL679">
        <v>121969.66037878301</v>
      </c>
      <c r="IM679">
        <v>6241133.4723402914</v>
      </c>
      <c r="IN679">
        <v>5831.7920757459997</v>
      </c>
      <c r="IO679">
        <v>3563780</v>
      </c>
      <c r="IP679">
        <v>17962.129596966945</v>
      </c>
      <c r="IQ679">
        <v>2417920</v>
      </c>
      <c r="IR679">
        <v>23839.137937763549</v>
      </c>
      <c r="IS679">
        <v>110094.84321581012</v>
      </c>
      <c r="IT679">
        <v>75994.610338690793</v>
      </c>
      <c r="IU679">
        <v>1140</v>
      </c>
      <c r="IV679">
        <v>21181.709420287843</v>
      </c>
      <c r="IW679">
        <v>22048.267716895796</v>
      </c>
      <c r="IX679">
        <v>192202.16950029641</v>
      </c>
      <c r="IY679">
        <v>66200</v>
      </c>
      <c r="IZ679">
        <v>55343.527500000004</v>
      </c>
      <c r="JA679">
        <v>786379.6719498951</v>
      </c>
      <c r="JB679">
        <v>14976.578700446293</v>
      </c>
      <c r="JC679">
        <v>263614.04039531871</v>
      </c>
      <c r="JD679">
        <v>9245.6256650980449</v>
      </c>
      <c r="JE679">
        <v>41700.2174899335</v>
      </c>
      <c r="JF679">
        <v>35168.083704060795</v>
      </c>
      <c r="JG679">
        <v>9000</v>
      </c>
      <c r="JH679">
        <v>13430.9</v>
      </c>
      <c r="JI679">
        <v>440160</v>
      </c>
      <c r="JJ679">
        <v>72409.63602650509</v>
      </c>
      <c r="JK679">
        <v>384804.00000006158</v>
      </c>
      <c r="JN679">
        <v>38042.02562260464</v>
      </c>
      <c r="JO679">
        <v>825430</v>
      </c>
      <c r="NG679">
        <v>17105.413938587659</v>
      </c>
      <c r="NH679">
        <v>1338210.7464715701</v>
      </c>
      <c r="NI679">
        <v>10732.405031097653</v>
      </c>
      <c r="NJ679">
        <v>325750</v>
      </c>
      <c r="NK679">
        <v>24166.193512128692</v>
      </c>
      <c r="NL679">
        <v>455250</v>
      </c>
      <c r="NM679">
        <v>9007.6736042927005</v>
      </c>
      <c r="NN679">
        <v>1631502.9407513684</v>
      </c>
      <c r="NO679">
        <v>20704.761272216339</v>
      </c>
      <c r="NP679">
        <v>231507.73653981378</v>
      </c>
      <c r="NQ679">
        <v>18902.275456379928</v>
      </c>
      <c r="NR679">
        <v>293467.85833312065</v>
      </c>
      <c r="NS679">
        <v>25468.797780995621</v>
      </c>
      <c r="NT679">
        <v>50340</v>
      </c>
      <c r="NU679">
        <v>22363.358903470446</v>
      </c>
      <c r="NV679">
        <v>1364.9995905001228</v>
      </c>
      <c r="NW679">
        <v>6959.1210503956963</v>
      </c>
      <c r="NX679">
        <v>3780</v>
      </c>
      <c r="NY679">
        <v>81569.815756921569</v>
      </c>
      <c r="NZ679">
        <v>101987.91840966526</v>
      </c>
      <c r="OA679">
        <v>49328.329393300635</v>
      </c>
      <c r="OB679">
        <v>40</v>
      </c>
      <c r="OC679">
        <v>22440.657378097603</v>
      </c>
      <c r="OD679">
        <v>378879.09471977368</v>
      </c>
      <c r="OE679">
        <v>14648.352499999999</v>
      </c>
      <c r="OF679">
        <v>36220</v>
      </c>
      <c r="OG679">
        <v>8707.8375734830061</v>
      </c>
      <c r="OH679">
        <v>37730</v>
      </c>
      <c r="OI679">
        <v>11722.034139321675</v>
      </c>
      <c r="OJ679">
        <v>22540</v>
      </c>
      <c r="OK679">
        <v>12400</v>
      </c>
      <c r="OL679">
        <v>11427550</v>
      </c>
      <c r="OM679">
        <v>13628.365468176729</v>
      </c>
      <c r="ON679">
        <v>269855.19205791509</v>
      </c>
      <c r="OO679">
        <v>46163.108327513437</v>
      </c>
      <c r="OP679">
        <v>6370</v>
      </c>
      <c r="OQ679">
        <v>112690.148269104</v>
      </c>
      <c r="OR679">
        <v>80</v>
      </c>
      <c r="OS679">
        <v>30190.042210796102</v>
      </c>
      <c r="OT679">
        <v>814820</v>
      </c>
      <c r="OU679">
        <v>27870.332478286844</v>
      </c>
      <c r="OV679">
        <v>51500.154365432965</v>
      </c>
      <c r="OW679">
        <v>12313.076022012958</v>
      </c>
      <c r="OX679">
        <v>20</v>
      </c>
      <c r="OY679">
        <v>5521.8882651460053</v>
      </c>
      <c r="OZ679">
        <v>24290</v>
      </c>
      <c r="PA679">
        <v>4302.8071756622567</v>
      </c>
      <c r="PB679">
        <v>58214.295446424971</v>
      </c>
      <c r="PC679">
        <v>3980.3134284672001</v>
      </c>
      <c r="PD679">
        <v>829550</v>
      </c>
      <c r="PE679">
        <v>36950</v>
      </c>
      <c r="PF679">
        <v>1572630</v>
      </c>
      <c r="PG679">
        <v>34612.534219030465</v>
      </c>
      <c r="PH679">
        <v>214030</v>
      </c>
      <c r="PI679">
        <v>11800</v>
      </c>
      <c r="PJ679">
        <v>40</v>
      </c>
      <c r="PM679">
        <v>24703.481155134599</v>
      </c>
      <c r="PN679">
        <v>1934790</v>
      </c>
      <c r="PO679">
        <v>6780.5083090895587</v>
      </c>
      <c r="PP679">
        <v>1743259.9388093865</v>
      </c>
      <c r="PQ679">
        <v>19840.605799469373</v>
      </c>
      <c r="PR679">
        <v>800</v>
      </c>
      <c r="PS679">
        <v>8831.8930127437288</v>
      </c>
      <c r="PT679">
        <v>30330.871433825334</v>
      </c>
      <c r="PU679">
        <v>7630</v>
      </c>
      <c r="PV679">
        <v>14460</v>
      </c>
      <c r="PW679">
        <v>56666.678714280002</v>
      </c>
      <c r="PX679">
        <v>2770</v>
      </c>
      <c r="PY679">
        <v>16704.963676250205</v>
      </c>
      <c r="PZ679">
        <v>79050.714952971612</v>
      </c>
      <c r="QA679">
        <v>31229.34046972304</v>
      </c>
      <c r="QB679">
        <v>61684.571752687305</v>
      </c>
      <c r="QC679">
        <v>110645.89690549872</v>
      </c>
      <c r="QD679">
        <v>1422792.5691170276</v>
      </c>
      <c r="QE679">
        <v>7344.3124053979682</v>
      </c>
      <c r="QF679">
        <v>10530</v>
      </c>
      <c r="QI679">
        <v>25022.266016193462</v>
      </c>
      <c r="QJ679">
        <v>286840</v>
      </c>
      <c r="QK679">
        <v>6308.2176144738387</v>
      </c>
      <c r="QL679">
        <v>2580</v>
      </c>
      <c r="QM679">
        <v>44607.171579298112</v>
      </c>
      <c r="QN679">
        <v>18279.252741888369</v>
      </c>
      <c r="QO679">
        <v>14181.517187860711</v>
      </c>
      <c r="QP679">
        <v>11154.12968334528</v>
      </c>
      <c r="QQ679">
        <v>107613.06288837618</v>
      </c>
      <c r="QR679">
        <v>49370</v>
      </c>
      <c r="QS679">
        <v>17673.880572496702</v>
      </c>
      <c r="QT679">
        <v>206447.89677605161</v>
      </c>
      <c r="QU679">
        <v>24500</v>
      </c>
      <c r="QV679">
        <v>1020</v>
      </c>
      <c r="QW679">
        <v>8813.1741550684073</v>
      </c>
      <c r="QX679">
        <v>6060</v>
      </c>
      <c r="QY679">
        <v>86195.893105004157</v>
      </c>
      <c r="QZ679">
        <v>19250</v>
      </c>
      <c r="RA679">
        <v>13616.791677887555</v>
      </c>
      <c r="RB679">
        <v>266174.86691256653</v>
      </c>
      <c r="RC679">
        <v>20443.0965</v>
      </c>
      <c r="RD679">
        <v>108998.65389766173</v>
      </c>
      <c r="RE679">
        <v>6229.6195320528004</v>
      </c>
      <c r="RF679">
        <v>12033.998796600121</v>
      </c>
      <c r="RG679">
        <v>26400.204065519509</v>
      </c>
      <c r="RH679">
        <v>2403.5006008751502</v>
      </c>
      <c r="RI679">
        <v>12526.25579048972</v>
      </c>
      <c r="RJ679">
        <v>26270</v>
      </c>
      <c r="RK679">
        <v>28611.308061541156</v>
      </c>
      <c r="RL679">
        <v>4798.3623458299135</v>
      </c>
      <c r="RM679">
        <v>3260</v>
      </c>
      <c r="RN679">
        <v>2307130</v>
      </c>
      <c r="RO679">
        <v>25822.147390912411</v>
      </c>
      <c r="RP679">
        <v>13010</v>
      </c>
      <c r="RS679">
        <v>87171.952980235103</v>
      </c>
      <c r="RT679">
        <v>4542.5011356252835</v>
      </c>
      <c r="RU679">
        <v>88948.206680862466</v>
      </c>
      <c r="RV679">
        <v>353324.82333758834</v>
      </c>
      <c r="RW679">
        <v>30176.287924897544</v>
      </c>
      <c r="RX679">
        <v>2100</v>
      </c>
      <c r="RY679">
        <v>16863.638050000001</v>
      </c>
      <c r="RZ679">
        <v>2289231.7710768231</v>
      </c>
      <c r="SA679">
        <v>6250.335</v>
      </c>
      <c r="SB679">
        <v>59440</v>
      </c>
      <c r="SC679">
        <v>30911.18827112615</v>
      </c>
      <c r="SD679">
        <v>490000</v>
      </c>
      <c r="SE679">
        <v>11628.5664</v>
      </c>
      <c r="SF679">
        <v>235370</v>
      </c>
      <c r="SG679">
        <v>48623.13480171805</v>
      </c>
      <c r="SH679">
        <v>350</v>
      </c>
      <c r="SI679">
        <v>28139.251565449762</v>
      </c>
      <c r="SJ679">
        <v>1456263.5225053909</v>
      </c>
      <c r="SK679">
        <v>32536.785189540064</v>
      </c>
      <c r="SL679">
        <v>2910</v>
      </c>
      <c r="SM679">
        <v>6663.3642899999995</v>
      </c>
      <c r="SN679">
        <v>43640</v>
      </c>
      <c r="SO679">
        <v>9211.2924257141203</v>
      </c>
      <c r="SP679">
        <v>10</v>
      </c>
      <c r="SQ679">
        <v>41500.017500000002</v>
      </c>
      <c r="SR679">
        <v>9680</v>
      </c>
      <c r="SS679">
        <v>22168.038243729687</v>
      </c>
      <c r="ST679">
        <v>53780</v>
      </c>
      <c r="SU679">
        <v>8070</v>
      </c>
      <c r="SV679">
        <v>40</v>
      </c>
      <c r="SW679">
        <v>10395.1516412448</v>
      </c>
      <c r="SX679">
        <v>41790</v>
      </c>
      <c r="TA679">
        <v>23804.516271288507</v>
      </c>
      <c r="TB679">
        <v>3716150.0929641076</v>
      </c>
      <c r="TC679">
        <v>2750</v>
      </c>
      <c r="TD679">
        <v>396770</v>
      </c>
      <c r="TE679">
        <v>21650.309041648008</v>
      </c>
      <c r="TF679">
        <v>10640</v>
      </c>
      <c r="TG679">
        <v>24838.75638937817</v>
      </c>
      <c r="TH679">
        <v>18020</v>
      </c>
      <c r="TI679">
        <v>7617.9123699184001</v>
      </c>
      <c r="TJ679">
        <v>55470</v>
      </c>
      <c r="TK679">
        <v>7682.1630927825081</v>
      </c>
      <c r="TL679">
        <v>228750</v>
      </c>
      <c r="TM679">
        <v>17550.043546544854</v>
      </c>
      <c r="TN679">
        <v>295820</v>
      </c>
      <c r="TO679">
        <v>9244.5651608428616</v>
      </c>
      <c r="TP679">
        <v>1130</v>
      </c>
      <c r="TQ679">
        <v>7738.4478365521654</v>
      </c>
      <c r="TR679">
        <v>188434.47725812814</v>
      </c>
      <c r="TS679">
        <v>5757.4488144253901</v>
      </c>
      <c r="TT679">
        <v>116150</v>
      </c>
      <c r="TU679">
        <v>33801.6414</v>
      </c>
      <c r="TV679">
        <v>644881.81925981853</v>
      </c>
      <c r="TW679">
        <v>19167.589986592502</v>
      </c>
      <c r="TX679">
        <v>17400</v>
      </c>
      <c r="TY679">
        <v>15174.90787517715</v>
      </c>
      <c r="TZ679">
        <v>12455432.451697407</v>
      </c>
      <c r="UA679">
        <v>10414.39795040685</v>
      </c>
      <c r="UB679">
        <v>3840</v>
      </c>
      <c r="UC679">
        <v>7150</v>
      </c>
      <c r="UD679">
        <v>178200</v>
      </c>
      <c r="UE679">
        <v>4326.324195211696</v>
      </c>
      <c r="UF679">
        <v>26240</v>
      </c>
      <c r="UG679">
        <v>18712.089668739634</v>
      </c>
      <c r="UH679">
        <v>1518660</v>
      </c>
      <c r="UI679">
        <v>40447.676204455827</v>
      </c>
      <c r="UJ679">
        <v>49490</v>
      </c>
      <c r="UM679">
        <v>5170</v>
      </c>
      <c r="UN679">
        <v>100</v>
      </c>
      <c r="UO679">
        <v>13993.389013537699</v>
      </c>
      <c r="UP679">
        <v>2026180</v>
      </c>
      <c r="UQ679">
        <v>23082.228376337822</v>
      </c>
      <c r="UR679">
        <v>1671228.2010947682</v>
      </c>
      <c r="US679">
        <v>3881.9483799999998</v>
      </c>
      <c r="UT679">
        <v>20820</v>
      </c>
      <c r="UU679">
        <v>7895.5861225958288</v>
      </c>
      <c r="UV679">
        <v>188250</v>
      </c>
      <c r="UW679">
        <v>13078.708615001191</v>
      </c>
      <c r="UX679">
        <v>1000</v>
      </c>
      <c r="UY679">
        <v>25175.66028348</v>
      </c>
      <c r="UZ679">
        <v>22060</v>
      </c>
      <c r="VA679">
        <v>3358.6004896079148</v>
      </c>
      <c r="VB679">
        <v>9936.9960252015899</v>
      </c>
      <c r="VC679">
        <v>10556.856872770641</v>
      </c>
      <c r="VD679">
        <v>264130</v>
      </c>
      <c r="VE679">
        <v>40828.275541711875</v>
      </c>
      <c r="VF679">
        <v>123032.77539344371</v>
      </c>
      <c r="VG679">
        <v>3600</v>
      </c>
      <c r="VH679">
        <v>200310</v>
      </c>
      <c r="VI679">
        <v>20361.294874634063</v>
      </c>
      <c r="VJ679">
        <v>13041.593286966889</v>
      </c>
      <c r="VK679">
        <v>25341.23361484399</v>
      </c>
      <c r="VL679">
        <v>5620</v>
      </c>
      <c r="VM679">
        <v>3820</v>
      </c>
      <c r="VN679">
        <v>141260</v>
      </c>
      <c r="VO679">
        <v>47598.018700423192</v>
      </c>
      <c r="VP679">
        <v>121280</v>
      </c>
      <c r="VQ679">
        <v>19279.476444898177</v>
      </c>
      <c r="VR679">
        <v>1000</v>
      </c>
      <c r="VS679">
        <v>23568.689760000001</v>
      </c>
      <c r="VT679">
        <v>5372.6575931643983</v>
      </c>
      <c r="VU679">
        <v>6140</v>
      </c>
      <c r="VV679">
        <v>5560</v>
      </c>
      <c r="VW679">
        <v>4130</v>
      </c>
      <c r="VX679">
        <v>31660</v>
      </c>
      <c r="VY679">
        <v>18270.680806884127</v>
      </c>
      <c r="VZ679">
        <v>427330</v>
      </c>
      <c r="WA679">
        <v>29040.066180762533</v>
      </c>
      <c r="WB679">
        <v>19610</v>
      </c>
      <c r="WC679">
        <v>20030.106599999999</v>
      </c>
      <c r="WD679">
        <v>51170</v>
      </c>
      <c r="WE679">
        <v>40905.307600084139</v>
      </c>
      <c r="WF679">
        <v>10</v>
      </c>
      <c r="WG679">
        <v>6459.173505822846</v>
      </c>
      <c r="WH679">
        <v>519340.47403297626</v>
      </c>
      <c r="WI679">
        <v>87727.069548363055</v>
      </c>
      <c r="WJ679">
        <v>26196.010478404191</v>
      </c>
      <c r="WK679">
        <v>21103.405017189074</v>
      </c>
      <c r="WL679">
        <v>1351078.9922977695</v>
      </c>
      <c r="WM679">
        <v>8710</v>
      </c>
      <c r="WN679">
        <v>2559530</v>
      </c>
      <c r="WQ679">
        <v>16329.888555300002</v>
      </c>
      <c r="WR679">
        <v>111579.04346405543</v>
      </c>
      <c r="WS679">
        <v>41128.683240758488</v>
      </c>
      <c r="WT679">
        <v>630239.68488015758</v>
      </c>
      <c r="WU679">
        <v>13680.524612706313</v>
      </c>
      <c r="WV679">
        <v>475885.22876804619</v>
      </c>
      <c r="WW679">
        <v>20840.296338499407</v>
      </c>
      <c r="WX679">
        <v>10</v>
      </c>
      <c r="WY679">
        <v>54846.866106225702</v>
      </c>
      <c r="WZ679">
        <v>87540</v>
      </c>
      <c r="XA679">
        <v>33677.348086865997</v>
      </c>
      <c r="XB679">
        <v>2240170</v>
      </c>
      <c r="XC679">
        <v>16677.373</v>
      </c>
      <c r="XD679">
        <v>410720</v>
      </c>
      <c r="XE679">
        <v>6659.4629155189805</v>
      </c>
      <c r="XF679">
        <v>25.999992200002339</v>
      </c>
      <c r="XG679">
        <v>17639.996244045476</v>
      </c>
      <c r="XH679">
        <v>114313.59360700379</v>
      </c>
      <c r="XI679">
        <v>6072.8296556559635</v>
      </c>
      <c r="XJ679">
        <v>354026.46522344643</v>
      </c>
      <c r="XK679">
        <v>16645.459153989599</v>
      </c>
      <c r="XL679">
        <v>165280</v>
      </c>
      <c r="XM679">
        <v>17246.834571558011</v>
      </c>
      <c r="XN679">
        <v>38920</v>
      </c>
      <c r="XO679">
        <v>12043.902483293446</v>
      </c>
      <c r="XP679">
        <v>288950</v>
      </c>
      <c r="XS679">
        <v>8462.4892513599207</v>
      </c>
      <c r="XT679">
        <v>3021239.4609929197</v>
      </c>
      <c r="XU679">
        <v>7688.3579679001568</v>
      </c>
      <c r="XV679">
        <v>59381.09443751513</v>
      </c>
      <c r="XW679">
        <v>6149.2949133226575</v>
      </c>
      <c r="XX679">
        <v>189205.58498231697</v>
      </c>
      <c r="XY679">
        <v>9594.398636830676</v>
      </c>
      <c r="XZ679">
        <v>36392.41091772473</v>
      </c>
      <c r="YC679">
        <v>2190</v>
      </c>
      <c r="YD679">
        <v>80020</v>
      </c>
      <c r="YE679">
        <v>6014.5110222086287</v>
      </c>
      <c r="YF679">
        <v>53244.021297608517</v>
      </c>
      <c r="YG679">
        <v>11458.59976957139</v>
      </c>
      <c r="YH679">
        <v>15434.999228250039</v>
      </c>
      <c r="YI679">
        <v>47591.096247362148</v>
      </c>
      <c r="YJ679">
        <v>39793.161505183198</v>
      </c>
      <c r="YK679">
        <v>14711.274633521385</v>
      </c>
      <c r="YL679">
        <v>22030</v>
      </c>
      <c r="YM679">
        <v>16089.845549047082</v>
      </c>
      <c r="YN679">
        <v>27040</v>
      </c>
      <c r="YO679">
        <v>11400</v>
      </c>
      <c r="YP679">
        <v>143020</v>
      </c>
      <c r="YQ679">
        <v>23722.507834418611</v>
      </c>
      <c r="YR679">
        <v>635689.1550175153</v>
      </c>
      <c r="YS679">
        <v>7779.8493867937113</v>
      </c>
      <c r="YT679">
        <v>572170.73513359728</v>
      </c>
      <c r="YU679">
        <v>45150</v>
      </c>
      <c r="YV679">
        <v>101180</v>
      </c>
      <c r="YW679">
        <v>38874.723344400481</v>
      </c>
      <c r="YX679">
        <v>1506.9998493000151</v>
      </c>
      <c r="YY679">
        <v>31868.791190742984</v>
      </c>
      <c r="YZ679">
        <v>197.40928104504189</v>
      </c>
      <c r="ZA679">
        <v>9375.5141894578937</v>
      </c>
      <c r="ZB679">
        <v>5300</v>
      </c>
      <c r="ZC679">
        <v>6750</v>
      </c>
      <c r="ZD679">
        <v>191830</v>
      </c>
      <c r="ZE679">
        <v>39192.149697965593</v>
      </c>
      <c r="ZF679">
        <v>286100</v>
      </c>
      <c r="ZG679">
        <v>57189.964739555558</v>
      </c>
      <c r="ZH679">
        <v>7300</v>
      </c>
      <c r="ZI679">
        <v>39303.526950746898</v>
      </c>
      <c r="ZJ679">
        <v>29390</v>
      </c>
      <c r="ZK679">
        <v>17824.29617308161</v>
      </c>
      <c r="ZL679">
        <v>63120</v>
      </c>
      <c r="ZM679">
        <v>3470</v>
      </c>
      <c r="ZN679">
        <v>225390</v>
      </c>
      <c r="ZO679">
        <v>10346.4162</v>
      </c>
      <c r="ZP679">
        <v>66390</v>
      </c>
      <c r="ZQ679">
        <v>36433.365584058534</v>
      </c>
      <c r="ZR679">
        <v>27969.483218307552</v>
      </c>
      <c r="ZS679">
        <v>12747.216309970425</v>
      </c>
      <c r="ZT679">
        <v>5470487.6181091331</v>
      </c>
      <c r="ZU679">
        <v>16844.030404649482</v>
      </c>
      <c r="ZV679">
        <v>4708.8030136339294</v>
      </c>
      <c r="ZW679">
        <v>21637.837375540468</v>
      </c>
      <c r="ZX679">
        <v>1240</v>
      </c>
      <c r="ZY679">
        <v>6063.4901928394283</v>
      </c>
      <c r="ZZ679">
        <v>263167.20679003594</v>
      </c>
      <c r="AAA679">
        <v>187949.93470064984</v>
      </c>
      <c r="AAB679">
        <v>117880</v>
      </c>
      <c r="AAC679">
        <v>11300.686025532776</v>
      </c>
      <c r="AAD679">
        <v>1364132.3148098304</v>
      </c>
      <c r="AAE679">
        <v>11418.042496013781</v>
      </c>
      <c r="AAF679">
        <v>6882.9230268811925</v>
      </c>
      <c r="AAG679">
        <v>37655.144174194123</v>
      </c>
      <c r="AAH679">
        <v>704197.9295802071</v>
      </c>
      <c r="AAI679">
        <v>12400</v>
      </c>
      <c r="AAJ679">
        <v>90630</v>
      </c>
      <c r="AAM679">
        <v>16816.154055863088</v>
      </c>
      <c r="AAN679">
        <v>43541.250594975776</v>
      </c>
      <c r="AAO679">
        <v>20517.018768566559</v>
      </c>
      <c r="AAP679">
        <v>68130</v>
      </c>
      <c r="AAQ679">
        <v>14934.532787518012</v>
      </c>
      <c r="AAR679">
        <v>186804.84678298942</v>
      </c>
      <c r="AAS679">
        <v>50997.776235749952</v>
      </c>
      <c r="AAT679">
        <v>18794.486733342772</v>
      </c>
      <c r="AAU679">
        <v>25391.298000000003</v>
      </c>
      <c r="AAV679">
        <v>437034.60925865232</v>
      </c>
      <c r="AAW679">
        <v>27849.019989500975</v>
      </c>
      <c r="AAX679">
        <v>384650</v>
      </c>
      <c r="AAY679">
        <v>24511.725000000002</v>
      </c>
      <c r="AAZ679">
        <v>47840</v>
      </c>
      <c r="ABA679">
        <v>7915.0846264069087</v>
      </c>
      <c r="ABB679">
        <v>450180.40996391349</v>
      </c>
      <c r="ABC679">
        <v>10958.948450024007</v>
      </c>
      <c r="ABD679">
        <v>373007.06925521168</v>
      </c>
      <c r="ABE679">
        <v>14267.292314111575</v>
      </c>
      <c r="ABF679">
        <v>73223.963485898799</v>
      </c>
      <c r="ABI679">
        <v>5260</v>
      </c>
      <c r="ABJ679">
        <v>185520</v>
      </c>
      <c r="ABK679">
        <v>10718.177066524202</v>
      </c>
      <c r="ABL679">
        <v>501262.59987373871</v>
      </c>
      <c r="ABM679">
        <v>10148.027858656198</v>
      </c>
      <c r="ABN679">
        <v>5510</v>
      </c>
      <c r="ABO679">
        <v>6611.6557850167019</v>
      </c>
      <c r="ABP679">
        <v>498120</v>
      </c>
    </row>
    <row r="680" spans="1:744" x14ac:dyDescent="0.25">
      <c r="A680" s="6">
        <v>42851</v>
      </c>
      <c r="B680">
        <v>17381.877077125802</v>
      </c>
      <c r="C680">
        <v>32867.996713200329</v>
      </c>
      <c r="D680">
        <v>11170.5691204005</v>
      </c>
      <c r="E680">
        <v>59127.247043642084</v>
      </c>
      <c r="F680">
        <v>4997.9482616213127</v>
      </c>
      <c r="G680">
        <v>258900</v>
      </c>
      <c r="H680">
        <v>1170</v>
      </c>
      <c r="I680">
        <v>1337360</v>
      </c>
      <c r="J680">
        <v>1920</v>
      </c>
      <c r="K680">
        <v>110510</v>
      </c>
      <c r="L680">
        <v>15231.4827</v>
      </c>
      <c r="M680">
        <v>4930</v>
      </c>
      <c r="N680">
        <v>2560</v>
      </c>
      <c r="O680">
        <v>140560</v>
      </c>
      <c r="P680">
        <v>4710.7169605856207</v>
      </c>
      <c r="Q680">
        <v>17690</v>
      </c>
      <c r="R680">
        <v>10433.927668135244</v>
      </c>
      <c r="S680">
        <v>12810</v>
      </c>
      <c r="T680">
        <v>3520</v>
      </c>
      <c r="U680">
        <v>21090</v>
      </c>
      <c r="V680">
        <v>8646.9843600000004</v>
      </c>
      <c r="W680">
        <v>203270</v>
      </c>
      <c r="Z680">
        <v>44607.413684689083</v>
      </c>
      <c r="AA680">
        <v>5894.9970525014733</v>
      </c>
      <c r="AB680">
        <v>2910</v>
      </c>
      <c r="AC680">
        <v>42130</v>
      </c>
      <c r="AD680">
        <v>37828.536021559761</v>
      </c>
      <c r="AE680">
        <v>14360</v>
      </c>
      <c r="AF680">
        <v>3360</v>
      </c>
      <c r="AG680">
        <v>2105360</v>
      </c>
      <c r="AH680">
        <v>16675.957747241097</v>
      </c>
      <c r="AI680">
        <v>4300</v>
      </c>
      <c r="AJ680">
        <v>4267.7604706833263</v>
      </c>
      <c r="AK680">
        <v>12680</v>
      </c>
      <c r="AL680">
        <v>3464.38789</v>
      </c>
      <c r="AM680">
        <v>25850</v>
      </c>
      <c r="AN680">
        <v>2238.0947058649999</v>
      </c>
      <c r="AO680">
        <v>7287.0017328854474</v>
      </c>
      <c r="AP680">
        <v>18707.569211801328</v>
      </c>
      <c r="AQ680">
        <v>1318278.0064133357</v>
      </c>
      <c r="AR680">
        <v>23874.990450000001</v>
      </c>
      <c r="AS680">
        <v>1016088.4064353625</v>
      </c>
      <c r="AT680">
        <v>17037.967499999999</v>
      </c>
      <c r="AU680">
        <v>219678.49158064189</v>
      </c>
      <c r="AV680">
        <v>14787.319016997522</v>
      </c>
      <c r="AW680">
        <v>571848.41905026825</v>
      </c>
      <c r="AX680">
        <v>6600.781774080001</v>
      </c>
      <c r="AY680">
        <v>916180</v>
      </c>
      <c r="AZ680">
        <v>4050</v>
      </c>
      <c r="BA680">
        <v>6510</v>
      </c>
      <c r="BB680">
        <v>22150.134484584163</v>
      </c>
      <c r="BC680">
        <v>19700</v>
      </c>
      <c r="BD680">
        <v>1050</v>
      </c>
      <c r="BE680">
        <v>219500</v>
      </c>
      <c r="BF680">
        <v>16591.379150147128</v>
      </c>
      <c r="BG680">
        <v>10</v>
      </c>
      <c r="BH680">
        <v>2570</v>
      </c>
      <c r="BI680">
        <v>25450</v>
      </c>
      <c r="BL680">
        <v>24924.41083330509</v>
      </c>
      <c r="BM680">
        <v>390</v>
      </c>
      <c r="BN680">
        <v>28782.175253703528</v>
      </c>
      <c r="BO680">
        <v>119262.03577861551</v>
      </c>
      <c r="BP680">
        <v>6006.0223053198442</v>
      </c>
      <c r="BQ680">
        <v>1309.7994236882535</v>
      </c>
      <c r="BR680">
        <v>21271.400282811002</v>
      </c>
      <c r="BS680">
        <v>137398.76457741935</v>
      </c>
      <c r="BT680">
        <v>51269.168557590521</v>
      </c>
      <c r="BU680">
        <v>1460</v>
      </c>
      <c r="BV680">
        <v>2510</v>
      </c>
      <c r="BW680">
        <v>4920530</v>
      </c>
      <c r="BX680">
        <v>20610.731861046956</v>
      </c>
      <c r="BY680">
        <v>120</v>
      </c>
      <c r="BZ680">
        <v>6706.6485899287454</v>
      </c>
      <c r="CA680">
        <v>5548334.5073243715</v>
      </c>
      <c r="CB680">
        <v>2747.4205400000001</v>
      </c>
      <c r="CC680">
        <v>1033.3328875818916</v>
      </c>
      <c r="CD680">
        <v>21459.684921854059</v>
      </c>
      <c r="CE680">
        <v>10</v>
      </c>
      <c r="CF680">
        <v>17163.283553423556</v>
      </c>
      <c r="CG680">
        <v>129010</v>
      </c>
      <c r="CH680">
        <v>13748.354473505935</v>
      </c>
      <c r="CI680">
        <v>50090</v>
      </c>
      <c r="CJ680">
        <v>11793.739917494857</v>
      </c>
      <c r="CK680">
        <v>10950</v>
      </c>
      <c r="CL680">
        <v>34514.305058574006</v>
      </c>
      <c r="CM680">
        <v>2400</v>
      </c>
      <c r="CN680">
        <v>15101.772949494904</v>
      </c>
      <c r="CO680">
        <v>70</v>
      </c>
      <c r="CP680">
        <v>10805.944155643532</v>
      </c>
      <c r="CQ680">
        <v>142000</v>
      </c>
      <c r="CR680">
        <v>19596.830962430813</v>
      </c>
      <c r="CS680">
        <v>637226.41138682468</v>
      </c>
      <c r="CT680">
        <v>148474.53599999999</v>
      </c>
      <c r="CU680">
        <v>100</v>
      </c>
      <c r="CV680">
        <v>2424.1227168879004</v>
      </c>
      <c r="CW680">
        <v>75190</v>
      </c>
      <c r="CX680">
        <v>4645.0700239950365</v>
      </c>
      <c r="CY680">
        <v>10</v>
      </c>
      <c r="CZ680">
        <v>9406.5107563038146</v>
      </c>
      <c r="DA680">
        <v>236310</v>
      </c>
      <c r="DB680">
        <v>2605.3961505430134</v>
      </c>
      <c r="DC680">
        <v>58651.291979591231</v>
      </c>
      <c r="DD680">
        <v>3220</v>
      </c>
      <c r="DE680">
        <v>95390</v>
      </c>
      <c r="DF680">
        <v>54493.590596149792</v>
      </c>
      <c r="DG680">
        <v>24591.558939053648</v>
      </c>
      <c r="DH680">
        <v>2860</v>
      </c>
      <c r="DI680">
        <v>270</v>
      </c>
      <c r="DJ680">
        <v>7878.7788597000663</v>
      </c>
      <c r="DK680">
        <v>1632.3930426500267</v>
      </c>
      <c r="DL680">
        <v>37122.815281207382</v>
      </c>
      <c r="DM680">
        <v>28324.997167500285</v>
      </c>
      <c r="DP680">
        <v>21265.068133424054</v>
      </c>
      <c r="DQ680">
        <v>183980</v>
      </c>
      <c r="DT680">
        <v>9000</v>
      </c>
      <c r="DU680">
        <v>20</v>
      </c>
      <c r="DV680">
        <v>920</v>
      </c>
      <c r="DW680">
        <v>14110</v>
      </c>
      <c r="DX680">
        <v>6757.7218332150405</v>
      </c>
      <c r="DY680">
        <v>14370634.956099965</v>
      </c>
      <c r="DZ680">
        <v>10857.179252437238</v>
      </c>
      <c r="EA680">
        <v>1051310.0482768309</v>
      </c>
      <c r="EB680">
        <v>28490.999039632799</v>
      </c>
      <c r="EC680">
        <v>400</v>
      </c>
      <c r="EF680">
        <v>4110</v>
      </c>
      <c r="EG680">
        <v>3198800</v>
      </c>
      <c r="EH680">
        <v>8536.3950492160293</v>
      </c>
      <c r="EI680">
        <v>1716.0006864002746</v>
      </c>
      <c r="EJ680">
        <v>29084.829090558644</v>
      </c>
      <c r="EK680">
        <v>160</v>
      </c>
      <c r="EL680">
        <v>48495.071792668903</v>
      </c>
      <c r="EM680">
        <v>334940</v>
      </c>
      <c r="EN680">
        <v>6860</v>
      </c>
      <c r="EO680">
        <v>903040</v>
      </c>
      <c r="EP680">
        <v>13659.818537442779</v>
      </c>
      <c r="EQ680">
        <v>249297.64387671155</v>
      </c>
      <c r="ER680">
        <v>24750</v>
      </c>
      <c r="ES680">
        <v>710</v>
      </c>
      <c r="ET680">
        <v>13203.9552</v>
      </c>
      <c r="EU680">
        <v>43.017413448964142</v>
      </c>
      <c r="EV680">
        <v>9053.4350394071989</v>
      </c>
      <c r="EW680">
        <v>150</v>
      </c>
      <c r="EX680">
        <v>3330.1442399999996</v>
      </c>
      <c r="EY680">
        <v>491369.34681243717</v>
      </c>
      <c r="EZ680">
        <v>5753.7029850113386</v>
      </c>
      <c r="FA680">
        <v>434588.02607528854</v>
      </c>
      <c r="FB680">
        <v>18176.430278357675</v>
      </c>
      <c r="FC680">
        <v>851466.59837892069</v>
      </c>
      <c r="FD680">
        <v>4046.4126984903637</v>
      </c>
      <c r="FE680">
        <v>14760</v>
      </c>
      <c r="FF680">
        <v>4300</v>
      </c>
      <c r="FG680">
        <v>2171340</v>
      </c>
      <c r="FH680">
        <v>15462.895790220498</v>
      </c>
      <c r="FI680">
        <v>3093360</v>
      </c>
      <c r="FJ680">
        <v>22811.80142328034</v>
      </c>
      <c r="FK680">
        <v>5140</v>
      </c>
      <c r="FL680">
        <v>33794.650666343776</v>
      </c>
      <c r="FM680">
        <v>45091.195490887672</v>
      </c>
      <c r="FN680">
        <v>59153.510419048886</v>
      </c>
      <c r="FO680">
        <v>386693.33333333331</v>
      </c>
      <c r="FP680">
        <v>15100</v>
      </c>
      <c r="FQ680">
        <v>284870</v>
      </c>
      <c r="FT680">
        <v>5640</v>
      </c>
      <c r="FU680">
        <v>139930</v>
      </c>
      <c r="FV680">
        <v>13350</v>
      </c>
      <c r="FW680">
        <v>190460</v>
      </c>
      <c r="FX680">
        <v>10221.179023072409</v>
      </c>
      <c r="FY680">
        <v>68670</v>
      </c>
      <c r="FZ680">
        <v>46564.152516867725</v>
      </c>
      <c r="GA680">
        <v>95680</v>
      </c>
      <c r="GB680">
        <v>62028.714644546752</v>
      </c>
      <c r="GC680">
        <v>64890</v>
      </c>
      <c r="GD680">
        <v>5467.5424546987488</v>
      </c>
      <c r="GE680">
        <v>106.37749838145336</v>
      </c>
      <c r="GF680">
        <v>5867.7694329199749</v>
      </c>
      <c r="GG680">
        <v>443101.93672796601</v>
      </c>
      <c r="GH680">
        <v>19635.888080773973</v>
      </c>
      <c r="GI680">
        <v>12247.026007180102</v>
      </c>
      <c r="GJ680">
        <v>21062.370773707669</v>
      </c>
      <c r="GK680">
        <v>35880</v>
      </c>
      <c r="GL680">
        <v>9508.308573412256</v>
      </c>
      <c r="GM680">
        <v>4498320</v>
      </c>
      <c r="GN680">
        <v>23847.252261034773</v>
      </c>
      <c r="GO680">
        <v>5060.0012650003164</v>
      </c>
      <c r="GP680">
        <v>11507.37013326586</v>
      </c>
      <c r="GQ680">
        <v>2000</v>
      </c>
      <c r="GR680">
        <v>5255.8496243639738</v>
      </c>
      <c r="GS680">
        <v>343805.49847231782</v>
      </c>
      <c r="GT680">
        <v>11850</v>
      </c>
      <c r="GU680">
        <v>1582980</v>
      </c>
      <c r="GV680">
        <v>5200</v>
      </c>
      <c r="GW680">
        <v>1207930</v>
      </c>
      <c r="GX680">
        <v>13319.795964869765</v>
      </c>
      <c r="GY680">
        <v>179870</v>
      </c>
      <c r="GZ680">
        <v>8418.0794327668809</v>
      </c>
      <c r="HA680">
        <v>4484949.7206028001</v>
      </c>
      <c r="HD680">
        <v>26587.67365075001</v>
      </c>
      <c r="HE680">
        <v>272140</v>
      </c>
      <c r="HH680">
        <v>20779.218701298028</v>
      </c>
      <c r="HI680">
        <v>170308.23203082875</v>
      </c>
      <c r="HL680">
        <v>13212.821697512785</v>
      </c>
      <c r="HM680">
        <v>60400</v>
      </c>
      <c r="HN680">
        <v>13047.712590294122</v>
      </c>
      <c r="HO680">
        <v>465880.13929200306</v>
      </c>
      <c r="HP680">
        <v>98496.674272735327</v>
      </c>
      <c r="HQ680">
        <v>1008.0000000001613</v>
      </c>
      <c r="HR680">
        <v>4980.3580513464831</v>
      </c>
      <c r="HS680">
        <v>267727.73890011967</v>
      </c>
      <c r="HT680">
        <v>7166.1009323264061</v>
      </c>
      <c r="HU680">
        <v>21682.498915875054</v>
      </c>
      <c r="HX680">
        <v>9905.3587995129928</v>
      </c>
      <c r="HY680">
        <v>2080.0009984004791</v>
      </c>
      <c r="HZ680">
        <v>13706.929447717499</v>
      </c>
      <c r="IA680">
        <v>7260</v>
      </c>
      <c r="IB680">
        <v>13891.411064790882</v>
      </c>
      <c r="IC680">
        <v>10</v>
      </c>
      <c r="ID680">
        <v>6816.7270108311304</v>
      </c>
      <c r="IE680">
        <v>370950</v>
      </c>
      <c r="IF680">
        <v>15235.993441277004</v>
      </c>
      <c r="IG680">
        <v>310501.1482164645</v>
      </c>
      <c r="IH680">
        <v>3242.5313541334399</v>
      </c>
      <c r="II680">
        <v>1127555.8508753709</v>
      </c>
      <c r="IJ680">
        <v>2100</v>
      </c>
      <c r="IK680">
        <v>1505620</v>
      </c>
      <c r="IL680">
        <v>121287.84240151029</v>
      </c>
      <c r="IM680">
        <v>9390390.4171175007</v>
      </c>
      <c r="IN680">
        <v>5684.8371030150001</v>
      </c>
      <c r="IO680">
        <v>1316290</v>
      </c>
      <c r="IP680">
        <v>17219.170465218918</v>
      </c>
      <c r="IQ680">
        <v>1533420</v>
      </c>
      <c r="IR680">
        <v>21501.967551708305</v>
      </c>
      <c r="IS680">
        <v>187735.01766604756</v>
      </c>
      <c r="IT680">
        <v>75362.826167228995</v>
      </c>
      <c r="IU680">
        <v>1710</v>
      </c>
      <c r="IV680">
        <v>21181.709420287843</v>
      </c>
      <c r="IW680">
        <v>24057.54842014423</v>
      </c>
      <c r="IX680">
        <v>192779.06445627526</v>
      </c>
      <c r="IY680">
        <v>15380</v>
      </c>
      <c r="IZ680">
        <v>55572.535199999998</v>
      </c>
      <c r="JA680">
        <v>599927.42602104647</v>
      </c>
      <c r="JB680">
        <v>14834.545814983681</v>
      </c>
      <c r="JC680">
        <v>35367.223066611768</v>
      </c>
      <c r="JD680">
        <v>9211.508965226838</v>
      </c>
      <c r="JE680">
        <v>24610.182616944476</v>
      </c>
      <c r="JF680">
        <v>35168.083704060795</v>
      </c>
      <c r="JG680">
        <v>12800</v>
      </c>
      <c r="JH680">
        <v>13334.965</v>
      </c>
      <c r="JI680">
        <v>353080</v>
      </c>
      <c r="JJ680">
        <v>73031.420566935674</v>
      </c>
      <c r="JK680">
        <v>343274.40000005497</v>
      </c>
      <c r="JL680">
        <v>8337.5681317543549</v>
      </c>
      <c r="JM680">
        <v>1544.5648049990186</v>
      </c>
      <c r="JN680">
        <v>36550.181480541709</v>
      </c>
      <c r="JO680">
        <v>1743790</v>
      </c>
      <c r="NG680">
        <v>17220.731335926455</v>
      </c>
      <c r="NH680">
        <v>1700107.5319956988</v>
      </c>
      <c r="NI680">
        <v>10608.091459308878</v>
      </c>
      <c r="NJ680">
        <v>326250</v>
      </c>
      <c r="NK680">
        <v>24890.753105966764</v>
      </c>
      <c r="NL680">
        <v>114290</v>
      </c>
      <c r="NM680">
        <v>8424.4429392665534</v>
      </c>
      <c r="NN680">
        <v>595707.19785356161</v>
      </c>
      <c r="NO680">
        <v>20704.761272216339</v>
      </c>
      <c r="NP680">
        <v>172887.6146270496</v>
      </c>
      <c r="NQ680">
        <v>18902.275456379928</v>
      </c>
      <c r="NR680">
        <v>1101852.2479353808</v>
      </c>
      <c r="NS680">
        <v>25379.433578255284</v>
      </c>
      <c r="NT680">
        <v>14610</v>
      </c>
      <c r="NU680">
        <v>22819.753983133109</v>
      </c>
      <c r="NV680">
        <v>3522.9989431003169</v>
      </c>
      <c r="NY680">
        <v>81962.397757890736</v>
      </c>
      <c r="NZ680">
        <v>126359.89891208085</v>
      </c>
      <c r="OC680">
        <v>22241.362019499931</v>
      </c>
      <c r="OD680">
        <v>180136.04503401124</v>
      </c>
      <c r="OE680">
        <v>14648.352499999999</v>
      </c>
      <c r="OF680">
        <v>90250</v>
      </c>
      <c r="OG680">
        <v>8707.8375734830061</v>
      </c>
      <c r="OH680">
        <v>35730</v>
      </c>
      <c r="OI680">
        <v>11888.540306073406</v>
      </c>
      <c r="OJ680">
        <v>98050</v>
      </c>
      <c r="OK680">
        <v>11850</v>
      </c>
      <c r="OL680">
        <v>8428630</v>
      </c>
      <c r="OM680">
        <v>13113.51610604561</v>
      </c>
      <c r="ON680">
        <v>326769.16929232248</v>
      </c>
      <c r="OO680">
        <v>46245.542449526853</v>
      </c>
      <c r="OP680">
        <v>12340</v>
      </c>
      <c r="OQ680">
        <v>113085.59678107165</v>
      </c>
      <c r="OR680">
        <v>990</v>
      </c>
      <c r="OS680">
        <v>29164.383465082203</v>
      </c>
      <c r="OT680">
        <v>404680</v>
      </c>
      <c r="OU680">
        <v>27979.842625549267</v>
      </c>
      <c r="OV680">
        <v>61420.959907229066</v>
      </c>
      <c r="OW680">
        <v>12313.076022012958</v>
      </c>
      <c r="OX680">
        <v>570</v>
      </c>
      <c r="OY680">
        <v>5513.6589234691846</v>
      </c>
      <c r="OZ680">
        <v>33980</v>
      </c>
      <c r="PA680">
        <v>4280.8913496402083</v>
      </c>
      <c r="PB680">
        <v>198185.24545368465</v>
      </c>
      <c r="PC680">
        <v>3814.4670356144006</v>
      </c>
      <c r="PD680">
        <v>1879050</v>
      </c>
      <c r="PE680">
        <v>36650</v>
      </c>
      <c r="PF680">
        <v>548440</v>
      </c>
      <c r="PG680">
        <v>34088.101882378491</v>
      </c>
      <c r="PH680">
        <v>204780</v>
      </c>
      <c r="PI680">
        <v>12000</v>
      </c>
      <c r="PJ680">
        <v>260</v>
      </c>
      <c r="PM680">
        <v>24115.303032393298</v>
      </c>
      <c r="PN680">
        <v>806950</v>
      </c>
      <c r="PO680">
        <v>6562.6888711809806</v>
      </c>
      <c r="PP680">
        <v>1368532.1331382557</v>
      </c>
      <c r="PQ680">
        <v>19698.887186616019</v>
      </c>
      <c r="PR680">
        <v>1910</v>
      </c>
      <c r="PS680">
        <v>8682.1999108328182</v>
      </c>
      <c r="PT680">
        <v>6936.9286126141897</v>
      </c>
      <c r="PU680">
        <v>8200</v>
      </c>
      <c r="PV680">
        <v>4010</v>
      </c>
      <c r="PW680">
        <v>56666.678714280002</v>
      </c>
      <c r="PX680">
        <v>16540</v>
      </c>
      <c r="PY680">
        <v>16793.349727447297</v>
      </c>
      <c r="PZ680">
        <v>48549.789744891663</v>
      </c>
      <c r="QA680">
        <v>32661.879023380054</v>
      </c>
      <c r="QB680">
        <v>4759.5632139346008</v>
      </c>
      <c r="QC680">
        <v>108682.21545871171</v>
      </c>
      <c r="QD680">
        <v>327192.13087685237</v>
      </c>
      <c r="QE680">
        <v>7213.16396958729</v>
      </c>
      <c r="QF680">
        <v>11310</v>
      </c>
      <c r="QG680">
        <v>37450</v>
      </c>
      <c r="QH680">
        <v>340</v>
      </c>
      <c r="QI680">
        <v>24981.446658907658</v>
      </c>
      <c r="QJ680">
        <v>40630</v>
      </c>
      <c r="QK680">
        <v>6399.6410581618647</v>
      </c>
      <c r="QL680">
        <v>20130</v>
      </c>
      <c r="QM680">
        <v>44607.171579298112</v>
      </c>
      <c r="QN680">
        <v>10537.451580618001</v>
      </c>
      <c r="QO680">
        <v>14181.517187860711</v>
      </c>
      <c r="QP680">
        <v>17828.036621871332</v>
      </c>
      <c r="QQ680">
        <v>106054.70799538279</v>
      </c>
      <c r="QR680">
        <v>32820</v>
      </c>
      <c r="QS680">
        <v>17507.772672379251</v>
      </c>
      <c r="QT680">
        <v>161327.91933604033</v>
      </c>
      <c r="QU680">
        <v>23950</v>
      </c>
      <c r="QV680">
        <v>210</v>
      </c>
      <c r="QW680">
        <v>8666.2879191505999</v>
      </c>
      <c r="QX680">
        <v>8570</v>
      </c>
      <c r="QY680">
        <v>85266.056070430233</v>
      </c>
      <c r="QZ680">
        <v>34310</v>
      </c>
      <c r="RA680">
        <v>12815.80393212946</v>
      </c>
      <c r="RB680">
        <v>47429.976285011857</v>
      </c>
      <c r="RC680">
        <v>20443.0965</v>
      </c>
      <c r="RD680">
        <v>35819.426866179492</v>
      </c>
      <c r="RE680">
        <v>5826.1467644328004</v>
      </c>
      <c r="RF680">
        <v>159114.9840885016</v>
      </c>
      <c r="RG680">
        <v>24997.687284492873</v>
      </c>
      <c r="RH680">
        <v>2369.0005922501477</v>
      </c>
      <c r="RI680">
        <v>12361.436635351696</v>
      </c>
      <c r="RJ680">
        <v>21810</v>
      </c>
      <c r="RK680">
        <v>28705.115628956042</v>
      </c>
      <c r="RL680">
        <v>4954.2658155500185</v>
      </c>
      <c r="RM680">
        <v>3290</v>
      </c>
      <c r="RN680">
        <v>2702950</v>
      </c>
      <c r="RO680">
        <v>25464.747427024347</v>
      </c>
      <c r="RP680">
        <v>17810</v>
      </c>
      <c r="RS680">
        <v>84681.325752228397</v>
      </c>
      <c r="RT680">
        <v>4358.5010896252725</v>
      </c>
      <c r="RU680">
        <v>85267.591231999162</v>
      </c>
      <c r="RV680">
        <v>316619.84169007913</v>
      </c>
      <c r="RW680">
        <v>30176.287924897544</v>
      </c>
      <c r="RX680">
        <v>5950</v>
      </c>
      <c r="RY680">
        <v>16909.0926</v>
      </c>
      <c r="RZ680">
        <v>1192542.880745712</v>
      </c>
      <c r="SA680">
        <v>6089.6120999999994</v>
      </c>
      <c r="SB680">
        <v>226070</v>
      </c>
      <c r="SC680">
        <v>29952.701813106731</v>
      </c>
      <c r="SD680">
        <v>414520</v>
      </c>
      <c r="SE680">
        <v>11804.756799999999</v>
      </c>
      <c r="SF680">
        <v>61110</v>
      </c>
      <c r="SG680">
        <v>52187.134211268065</v>
      </c>
      <c r="SH680">
        <v>30</v>
      </c>
      <c r="SI680">
        <v>27836.678967971802</v>
      </c>
      <c r="SJ680">
        <v>703502.83390112466</v>
      </c>
      <c r="SK680">
        <v>31899.589885950547</v>
      </c>
      <c r="SL680">
        <v>250</v>
      </c>
      <c r="SM680">
        <v>6529.9063500000002</v>
      </c>
      <c r="SN680">
        <v>66790</v>
      </c>
      <c r="SQ680">
        <v>40523.546499999997</v>
      </c>
      <c r="SR680">
        <v>3140</v>
      </c>
      <c r="SS680">
        <v>21902.779666454284</v>
      </c>
      <c r="ST680">
        <v>21760</v>
      </c>
      <c r="SU680">
        <v>7550</v>
      </c>
      <c r="SV680">
        <v>140</v>
      </c>
      <c r="SW680">
        <v>10057.097929334399</v>
      </c>
      <c r="SX680">
        <v>27170</v>
      </c>
      <c r="SY680">
        <v>7557.2522223834994</v>
      </c>
      <c r="SZ680">
        <v>2050</v>
      </c>
      <c r="TA680">
        <v>23849.60058240837</v>
      </c>
      <c r="TB680">
        <v>1954978.8030186521</v>
      </c>
      <c r="TC680">
        <v>2680</v>
      </c>
      <c r="TD680">
        <v>870520</v>
      </c>
      <c r="TE680">
        <v>21650.309041648008</v>
      </c>
      <c r="TF680">
        <v>45310</v>
      </c>
      <c r="TG680">
        <v>24838.75638937817</v>
      </c>
      <c r="TH680">
        <v>20390</v>
      </c>
      <c r="TI680">
        <v>7617.9123699184001</v>
      </c>
      <c r="TJ680">
        <v>30100</v>
      </c>
      <c r="TK680">
        <v>7609.689856058144</v>
      </c>
      <c r="TL680">
        <v>139620</v>
      </c>
      <c r="TM680">
        <v>17628.743293390351</v>
      </c>
      <c r="TN680">
        <v>161770</v>
      </c>
      <c r="TQ680">
        <v>7738.4478365521654</v>
      </c>
      <c r="TR680">
        <v>174627.11159710874</v>
      </c>
      <c r="TS680">
        <v>5757.4488144253901</v>
      </c>
      <c r="TT680">
        <v>52050</v>
      </c>
      <c r="TU680">
        <v>33388.418400000002</v>
      </c>
      <c r="TV680">
        <v>506397.27217507252</v>
      </c>
      <c r="TW680">
        <v>18557.712123382742</v>
      </c>
      <c r="TX680">
        <v>8870</v>
      </c>
      <c r="TY680">
        <v>15020.586778141451</v>
      </c>
      <c r="TZ680">
        <v>8892860.5768174808</v>
      </c>
      <c r="UA680">
        <v>10414.39795040685</v>
      </c>
      <c r="UB680">
        <v>24970</v>
      </c>
      <c r="UC680">
        <v>7130</v>
      </c>
      <c r="UD680">
        <v>346690</v>
      </c>
      <c r="UE680">
        <v>4359.4761047535476</v>
      </c>
      <c r="UF680">
        <v>151650</v>
      </c>
      <c r="UG680">
        <v>18870.666699830646</v>
      </c>
      <c r="UH680">
        <v>1013700</v>
      </c>
      <c r="UI680">
        <v>41189.079637938717</v>
      </c>
      <c r="UJ680">
        <v>30490</v>
      </c>
      <c r="UM680">
        <v>5000</v>
      </c>
      <c r="UN680">
        <v>4810</v>
      </c>
      <c r="UO680">
        <v>13993.389013537699</v>
      </c>
      <c r="UP680">
        <v>857530</v>
      </c>
      <c r="UQ680">
        <v>21862.619440601771</v>
      </c>
      <c r="UR680">
        <v>1465662.3517589644</v>
      </c>
      <c r="US680">
        <v>4149.3509999999997</v>
      </c>
      <c r="UT680">
        <v>100</v>
      </c>
      <c r="UU680">
        <v>7737.674400143912</v>
      </c>
      <c r="UV680">
        <v>201250</v>
      </c>
      <c r="UW680">
        <v>12912.100861943849</v>
      </c>
      <c r="UX680">
        <v>2090</v>
      </c>
      <c r="UY680">
        <v>25223.613922115197</v>
      </c>
      <c r="UZ680">
        <v>39220</v>
      </c>
      <c r="VA680">
        <v>3316.907518012782</v>
      </c>
      <c r="VB680">
        <v>3457.9986168005535</v>
      </c>
      <c r="VC680">
        <v>10597.616937916473</v>
      </c>
      <c r="VD680">
        <v>323590</v>
      </c>
      <c r="VE680">
        <v>41111.805232973762</v>
      </c>
      <c r="VF680">
        <v>201731.15965376605</v>
      </c>
      <c r="VG680">
        <v>3630</v>
      </c>
      <c r="VH680">
        <v>85140</v>
      </c>
      <c r="VI680">
        <v>20290.595934097135</v>
      </c>
      <c r="VJ680">
        <v>1481.708933680861</v>
      </c>
      <c r="VK680">
        <v>25160.224803309393</v>
      </c>
      <c r="VL680">
        <v>1010</v>
      </c>
      <c r="VM680">
        <v>4100</v>
      </c>
      <c r="VN680">
        <v>92070</v>
      </c>
      <c r="VO680">
        <v>46775.788051087671</v>
      </c>
      <c r="VP680">
        <v>160530</v>
      </c>
      <c r="VQ680">
        <v>19196.008831032315</v>
      </c>
      <c r="VR680">
        <v>20</v>
      </c>
      <c r="VS680">
        <v>23652.168000000001</v>
      </c>
      <c r="VT680">
        <v>4995.3137488284374</v>
      </c>
      <c r="VU680">
        <v>6140</v>
      </c>
      <c r="VV680">
        <v>13810</v>
      </c>
      <c r="VW680">
        <v>4130</v>
      </c>
      <c r="VX680">
        <v>63290</v>
      </c>
      <c r="VY680">
        <v>17095.847672960314</v>
      </c>
      <c r="VZ680">
        <v>100950</v>
      </c>
      <c r="WA680">
        <v>29040.066180762533</v>
      </c>
      <c r="WB680">
        <v>22100</v>
      </c>
      <c r="WC680">
        <v>20030.106599999999</v>
      </c>
      <c r="WD680">
        <v>121500</v>
      </c>
      <c r="WE680">
        <v>40640.262410450756</v>
      </c>
      <c r="WF680">
        <v>19320</v>
      </c>
      <c r="WG680">
        <v>6382.278583134479</v>
      </c>
      <c r="WH680">
        <v>456571.47717142612</v>
      </c>
      <c r="WI680">
        <v>87727.069548363055</v>
      </c>
      <c r="WJ680">
        <v>11724.004689601876</v>
      </c>
      <c r="WK680">
        <v>20799.133472142061</v>
      </c>
      <c r="WL680">
        <v>1021885.9177678308</v>
      </c>
      <c r="WM680">
        <v>8790</v>
      </c>
      <c r="WN680">
        <v>3841330</v>
      </c>
      <c r="WQ680">
        <v>16983.084097512001</v>
      </c>
      <c r="WR680">
        <v>44960.744933357673</v>
      </c>
      <c r="WS680">
        <v>39973.38314972596</v>
      </c>
      <c r="WT680">
        <v>312959.84352007823</v>
      </c>
      <c r="WU680">
        <v>13680.524612706313</v>
      </c>
      <c r="WV680">
        <v>452156.87941119069</v>
      </c>
      <c r="WY680">
        <v>54846.866106225702</v>
      </c>
      <c r="WZ680">
        <v>121030</v>
      </c>
      <c r="XA680">
        <v>33870.618377178005</v>
      </c>
      <c r="XB680">
        <v>709260</v>
      </c>
      <c r="XC680">
        <v>16580.972000000002</v>
      </c>
      <c r="XD680">
        <v>475310</v>
      </c>
      <c r="XE680">
        <v>6592.8682863637905</v>
      </c>
      <c r="XF680">
        <v>51.999984400004678</v>
      </c>
      <c r="XG680">
        <v>17131.407581470565</v>
      </c>
      <c r="XH680">
        <v>162031.08625741693</v>
      </c>
      <c r="XI680">
        <v>6072.8296556559635</v>
      </c>
      <c r="XJ680">
        <v>60911.867518543797</v>
      </c>
      <c r="XK680">
        <v>16827.376740372001</v>
      </c>
      <c r="XL680">
        <v>72290</v>
      </c>
      <c r="XM680">
        <v>17354.76219716225</v>
      </c>
      <c r="XN680">
        <v>20760</v>
      </c>
      <c r="XO680">
        <v>12186.433873628279</v>
      </c>
      <c r="XP680">
        <v>569333.33333333337</v>
      </c>
      <c r="XQ680">
        <v>18029.02029309942</v>
      </c>
      <c r="XR680">
        <v>4460</v>
      </c>
      <c r="XS680">
        <v>8421.9988721668087</v>
      </c>
      <c r="XT680">
        <v>3037903.968231889</v>
      </c>
      <c r="XU680">
        <v>7688.3579679001568</v>
      </c>
      <c r="XV680">
        <v>74198.68197153139</v>
      </c>
      <c r="XW680">
        <v>6149.2949133226575</v>
      </c>
      <c r="XX680">
        <v>429390.97136020759</v>
      </c>
      <c r="XY680">
        <v>9525.8672179961723</v>
      </c>
      <c r="XZ680">
        <v>8989.2026967611691</v>
      </c>
      <c r="YC680">
        <v>2180</v>
      </c>
      <c r="YD680">
        <v>21200</v>
      </c>
      <c r="YE680">
        <v>6265.1156481339885</v>
      </c>
      <c r="YF680">
        <v>42936.017174406872</v>
      </c>
      <c r="YG680">
        <v>11119.08570232483</v>
      </c>
      <c r="YH680">
        <v>166645.49166772541</v>
      </c>
      <c r="YI680">
        <v>47971.486892323308</v>
      </c>
      <c r="YJ680">
        <v>9517.3940120680763</v>
      </c>
      <c r="YK680">
        <v>14755.320365957079</v>
      </c>
      <c r="YL680">
        <v>20000</v>
      </c>
      <c r="YM680">
        <v>15978.110510512033</v>
      </c>
      <c r="YN680">
        <v>11493.333333333334</v>
      </c>
      <c r="YO680">
        <v>11100</v>
      </c>
      <c r="YP680">
        <v>237870</v>
      </c>
      <c r="YQ680">
        <v>23208.831483673326</v>
      </c>
      <c r="YR680">
        <v>1058675.0589273318</v>
      </c>
      <c r="YS680">
        <v>7670.2740433177423</v>
      </c>
      <c r="YT680">
        <v>680779.21399025538</v>
      </c>
      <c r="YU680">
        <v>45450</v>
      </c>
      <c r="YV680">
        <v>145110</v>
      </c>
      <c r="YW680">
        <v>38356.393699808476</v>
      </c>
      <c r="YX680">
        <v>923.99990760000924</v>
      </c>
      <c r="YY680">
        <v>29797.895012283156</v>
      </c>
      <c r="YZ680">
        <v>10.389962160265362</v>
      </c>
      <c r="ZA680">
        <v>9375.5141894578937</v>
      </c>
      <c r="ZB680">
        <v>4480</v>
      </c>
      <c r="ZC680">
        <v>6840</v>
      </c>
      <c r="ZD680">
        <v>799310</v>
      </c>
      <c r="ZE680">
        <v>38678.715422446396</v>
      </c>
      <c r="ZF680">
        <v>284700</v>
      </c>
      <c r="ZG680">
        <v>55623.116390526629</v>
      </c>
      <c r="ZH680">
        <v>6590</v>
      </c>
      <c r="ZI680">
        <v>38822.259273798983</v>
      </c>
      <c r="ZJ680">
        <v>25550</v>
      </c>
      <c r="ZK680">
        <v>17719.652555627119</v>
      </c>
      <c r="ZL680">
        <v>83350</v>
      </c>
      <c r="ZM680">
        <v>3410</v>
      </c>
      <c r="ZN680">
        <v>117650</v>
      </c>
      <c r="ZO680">
        <v>10151.200800000001</v>
      </c>
      <c r="ZP680">
        <v>52570</v>
      </c>
      <c r="ZQ680">
        <v>36336.209942501038</v>
      </c>
      <c r="ZR680">
        <v>7385.2955688219945</v>
      </c>
      <c r="ZS680">
        <v>12804.636203258582</v>
      </c>
      <c r="ZT680">
        <v>7595805.7710283464</v>
      </c>
      <c r="ZU680">
        <v>15759.877741241902</v>
      </c>
      <c r="ZV680">
        <v>8078.4051701793096</v>
      </c>
      <c r="ZW680">
        <v>21793.785753021839</v>
      </c>
      <c r="ZX680">
        <v>1030</v>
      </c>
      <c r="ZY680">
        <v>6055.8148887978596</v>
      </c>
      <c r="ZZ680">
        <v>540335.06192011095</v>
      </c>
      <c r="AAA680">
        <v>187033.10575089057</v>
      </c>
      <c r="AAB680">
        <v>97960</v>
      </c>
      <c r="AAC680">
        <v>11337.982019016383</v>
      </c>
      <c r="AAD680">
        <v>1378032.6958639412</v>
      </c>
      <c r="AAE680">
        <v>11219.812591569098</v>
      </c>
      <c r="AAF680">
        <v>957.81776749479377</v>
      </c>
      <c r="AAG680">
        <v>36961.040134116811</v>
      </c>
      <c r="AAH680">
        <v>774322.92256770772</v>
      </c>
      <c r="AAI680">
        <v>11600</v>
      </c>
      <c r="AAJ680">
        <v>54100</v>
      </c>
      <c r="AAM680">
        <v>16727.492435181914</v>
      </c>
      <c r="AAN680">
        <v>39509.063039877357</v>
      </c>
      <c r="AAO680">
        <v>20315.212026580655</v>
      </c>
      <c r="AAP680">
        <v>122340</v>
      </c>
      <c r="AAQ680">
        <v>14934.532787518012</v>
      </c>
      <c r="AAR680">
        <v>111721.40100407982</v>
      </c>
      <c r="AAS680">
        <v>48545.960070569658</v>
      </c>
      <c r="AAT680">
        <v>892.31984490648176</v>
      </c>
      <c r="AAU680">
        <v>24782.602500000001</v>
      </c>
      <c r="AAV680">
        <v>499502.62487565621</v>
      </c>
      <c r="AAW680">
        <v>27663.049906098633</v>
      </c>
      <c r="AAX680">
        <v>153930</v>
      </c>
      <c r="AAY680">
        <v>24511.725000000002</v>
      </c>
      <c r="AAZ680">
        <v>29110</v>
      </c>
      <c r="ABA680">
        <v>7915.0846264069087</v>
      </c>
      <c r="ABB680">
        <v>705538.75889224117</v>
      </c>
      <c r="ABC680">
        <v>10742.653414826167</v>
      </c>
      <c r="ABD680">
        <v>657597.09114658821</v>
      </c>
      <c r="ABE680">
        <v>14198.864053612238</v>
      </c>
      <c r="ABF680">
        <v>113098.62978900918</v>
      </c>
      <c r="ABI680">
        <v>5260</v>
      </c>
      <c r="ABJ680">
        <v>182300</v>
      </c>
      <c r="ABK680">
        <v>10513.631702659237</v>
      </c>
      <c r="ABL680">
        <v>249429.57505704186</v>
      </c>
      <c r="ABO680">
        <v>6673.7370599933847</v>
      </c>
      <c r="ABP680">
        <v>266360</v>
      </c>
    </row>
    <row r="681" spans="1:744" x14ac:dyDescent="0.25">
      <c r="A681" s="6">
        <v>42850</v>
      </c>
      <c r="B681">
        <v>17458.958571924581</v>
      </c>
      <c r="C681">
        <v>50423.994957600502</v>
      </c>
      <c r="D681">
        <v>11137.124302674751</v>
      </c>
      <c r="E681">
        <v>52952.897352359105</v>
      </c>
      <c r="F681">
        <v>4869.1002060299897</v>
      </c>
      <c r="G681">
        <v>269260</v>
      </c>
      <c r="H681">
        <v>1150</v>
      </c>
      <c r="I681">
        <v>1652110</v>
      </c>
      <c r="J681">
        <v>1910</v>
      </c>
      <c r="K681">
        <v>32720</v>
      </c>
      <c r="L681">
        <v>15092.593800000001</v>
      </c>
      <c r="M681">
        <v>2410</v>
      </c>
      <c r="N681">
        <v>2550</v>
      </c>
      <c r="O681">
        <v>262030</v>
      </c>
      <c r="P681">
        <v>4710.7169605856207</v>
      </c>
      <c r="Q681">
        <v>70</v>
      </c>
      <c r="R681">
        <v>10511.792799986999</v>
      </c>
      <c r="S681">
        <v>31070</v>
      </c>
      <c r="T681">
        <v>3360</v>
      </c>
      <c r="U681">
        <v>10830</v>
      </c>
      <c r="V681">
        <v>8586.3948799999998</v>
      </c>
      <c r="W681">
        <v>134000</v>
      </c>
      <c r="X681">
        <v>28800</v>
      </c>
      <c r="Y681">
        <v>15000</v>
      </c>
      <c r="Z681">
        <v>41702.181857192365</v>
      </c>
      <c r="AA681">
        <v>1844.9990775004612</v>
      </c>
      <c r="AB681">
        <v>2890</v>
      </c>
      <c r="AC681">
        <v>1110</v>
      </c>
      <c r="AD681">
        <v>37727.390203320305</v>
      </c>
      <c r="AE681">
        <v>36666.666666666664</v>
      </c>
      <c r="AF681">
        <v>3300</v>
      </c>
      <c r="AG681">
        <v>1428830</v>
      </c>
      <c r="AJ681">
        <v>4247.8486799958464</v>
      </c>
      <c r="AK681">
        <v>6660</v>
      </c>
      <c r="AL681">
        <v>3366.2465899999997</v>
      </c>
      <c r="AM681">
        <v>10030</v>
      </c>
      <c r="AN681">
        <v>2238.0947058649999</v>
      </c>
      <c r="AO681">
        <v>40950.009738117071</v>
      </c>
      <c r="AP681">
        <v>18412.961822639107</v>
      </c>
      <c r="AQ681">
        <v>577213.1849870825</v>
      </c>
      <c r="AR681">
        <v>23583.323899999999</v>
      </c>
      <c r="AS681">
        <v>1352328.5409314164</v>
      </c>
      <c r="AT681">
        <v>16659.346000000001</v>
      </c>
      <c r="AU681">
        <v>255558.65158212092</v>
      </c>
      <c r="AV681">
        <v>14492.750909089205</v>
      </c>
      <c r="AW681">
        <v>734857.93403464381</v>
      </c>
      <c r="AX681">
        <v>6176.9610864000006</v>
      </c>
      <c r="AY681">
        <v>838210</v>
      </c>
      <c r="AZ681">
        <v>4090</v>
      </c>
      <c r="BA681">
        <v>8890</v>
      </c>
      <c r="BB681">
        <v>22078.218463530309</v>
      </c>
      <c r="BC681">
        <v>16308</v>
      </c>
      <c r="BD681">
        <v>1080</v>
      </c>
      <c r="BE681">
        <v>58350</v>
      </c>
      <c r="BH681">
        <v>2540</v>
      </c>
      <c r="BI681">
        <v>118240</v>
      </c>
      <c r="BL681">
        <v>24884.84827642683</v>
      </c>
      <c r="BM681">
        <v>70</v>
      </c>
      <c r="BN681">
        <v>28483.604970988752</v>
      </c>
      <c r="BO681">
        <v>178318.85349566318</v>
      </c>
      <c r="BP681">
        <v>6006.0223053198442</v>
      </c>
      <c r="BQ681">
        <v>1179.9994808002284</v>
      </c>
      <c r="BR681">
        <v>21271.400282811002</v>
      </c>
      <c r="BS681">
        <v>152218.27154258761</v>
      </c>
      <c r="BT681">
        <v>51527.234842276383</v>
      </c>
      <c r="BU681">
        <v>1010</v>
      </c>
      <c r="BV681">
        <v>2500</v>
      </c>
      <c r="BW681">
        <v>3257550</v>
      </c>
      <c r="BX681">
        <v>21148.403126987308</v>
      </c>
      <c r="BY681">
        <v>10</v>
      </c>
      <c r="BZ681">
        <v>6535.4812245245303</v>
      </c>
      <c r="CA681">
        <v>6079519.8754305383</v>
      </c>
      <c r="CB681">
        <v>2936.6141699999998</v>
      </c>
      <c r="CC681">
        <v>5944.7033179711179</v>
      </c>
      <c r="CD681">
        <v>20934.141617645389</v>
      </c>
      <c r="CE681">
        <v>1020</v>
      </c>
      <c r="CF681">
        <v>17163.283553423556</v>
      </c>
      <c r="CG681">
        <v>209840</v>
      </c>
      <c r="CH681">
        <v>13473.387384035816</v>
      </c>
      <c r="CI681">
        <v>134010</v>
      </c>
      <c r="CJ681">
        <v>11949.948393223265</v>
      </c>
      <c r="CK681">
        <v>1910</v>
      </c>
      <c r="CL681">
        <v>34514.305058574006</v>
      </c>
      <c r="CM681">
        <v>860</v>
      </c>
      <c r="CN681">
        <v>15455.030796266714</v>
      </c>
      <c r="CO681">
        <v>5000</v>
      </c>
      <c r="CP681">
        <v>10127.92413019139</v>
      </c>
      <c r="CQ681">
        <v>10</v>
      </c>
      <c r="CR681">
        <v>19417.454935314745</v>
      </c>
      <c r="CS681">
        <v>1110397.1248014905</v>
      </c>
      <c r="CV681">
        <v>2424.1227168879004</v>
      </c>
      <c r="CW681">
        <v>66560</v>
      </c>
      <c r="CZ681">
        <v>9084.9206449771882</v>
      </c>
      <c r="DA681">
        <v>94410</v>
      </c>
      <c r="DB681">
        <v>2593.1928898847323</v>
      </c>
      <c r="DC681">
        <v>81377.257433534149</v>
      </c>
      <c r="DD681">
        <v>3220</v>
      </c>
      <c r="DE681">
        <v>76890</v>
      </c>
      <c r="DF681">
        <v>54359.589963536317</v>
      </c>
      <c r="DG681">
        <v>99757.438757758384</v>
      </c>
      <c r="DJ681">
        <v>8369.0139887480691</v>
      </c>
      <c r="DK681">
        <v>208.65174229361244</v>
      </c>
      <c r="DL681">
        <v>37053.556297473813</v>
      </c>
      <c r="DM681">
        <v>15443.998455600155</v>
      </c>
      <c r="DP681">
        <v>20221.38380785723</v>
      </c>
      <c r="DQ681">
        <v>47760</v>
      </c>
      <c r="DR681">
        <v>37884.505492439996</v>
      </c>
      <c r="DS681">
        <v>8200</v>
      </c>
      <c r="DT681">
        <v>9000</v>
      </c>
      <c r="DU681">
        <v>840</v>
      </c>
      <c r="DV681">
        <v>950</v>
      </c>
      <c r="DW681">
        <v>6570</v>
      </c>
      <c r="DX681">
        <v>6739.7491687649999</v>
      </c>
      <c r="DY681">
        <v>12968917.360468565</v>
      </c>
      <c r="DZ681">
        <v>10748.968163542515</v>
      </c>
      <c r="EA681">
        <v>1022890.4276870047</v>
      </c>
      <c r="EB681">
        <v>28230.410633782496</v>
      </c>
      <c r="EC681">
        <v>1250</v>
      </c>
      <c r="EF681">
        <v>3990</v>
      </c>
      <c r="EG681">
        <v>1221560</v>
      </c>
      <c r="EH681">
        <v>8536.3950492160293</v>
      </c>
      <c r="EI681">
        <v>108.00004320001729</v>
      </c>
      <c r="EJ681">
        <v>28779.476554174831</v>
      </c>
      <c r="EK681">
        <v>500</v>
      </c>
      <c r="EL681">
        <v>47783.217527822395</v>
      </c>
      <c r="EM681">
        <v>110460</v>
      </c>
      <c r="EN681">
        <v>6670</v>
      </c>
      <c r="EO681">
        <v>969960</v>
      </c>
      <c r="EP681">
        <v>13659.818537442779</v>
      </c>
      <c r="EQ681">
        <v>285915.54705741548</v>
      </c>
      <c r="ER681">
        <v>24000</v>
      </c>
      <c r="ES681">
        <v>30</v>
      </c>
      <c r="EV681">
        <v>8874.1590980328001</v>
      </c>
      <c r="EW681">
        <v>2030</v>
      </c>
      <c r="EX681">
        <v>3291.86672</v>
      </c>
      <c r="EY681">
        <v>1514256.9320060443</v>
      </c>
      <c r="EZ681">
        <v>5753.7029850113386</v>
      </c>
      <c r="FA681">
        <v>487687.22926124156</v>
      </c>
      <c r="FB681">
        <v>18439.856804130977</v>
      </c>
      <c r="FC681">
        <v>1363378.0808807802</v>
      </c>
      <c r="FD681">
        <v>4069.7573871355003</v>
      </c>
      <c r="FE681">
        <v>106100</v>
      </c>
      <c r="FF681">
        <v>4420</v>
      </c>
      <c r="FG681">
        <v>1817750</v>
      </c>
      <c r="FH681">
        <v>15322.324010309403</v>
      </c>
      <c r="FI681">
        <v>2039700</v>
      </c>
      <c r="FJ681">
        <v>22637.665534553009</v>
      </c>
      <c r="FK681">
        <v>2010</v>
      </c>
      <c r="FL681">
        <v>33794.650666343776</v>
      </c>
      <c r="FM681">
        <v>13379.518662050275</v>
      </c>
      <c r="FN681">
        <v>58937.22701715109</v>
      </c>
      <c r="FO681">
        <v>195253.33333333334</v>
      </c>
      <c r="FP681">
        <v>15000</v>
      </c>
      <c r="FQ681">
        <v>535160</v>
      </c>
      <c r="FT681">
        <v>5450</v>
      </c>
      <c r="FU681">
        <v>55380</v>
      </c>
      <c r="FV681">
        <v>13300</v>
      </c>
      <c r="FW681">
        <v>214160</v>
      </c>
      <c r="FX681">
        <v>9825.0092934959594</v>
      </c>
      <c r="FY681">
        <v>27940</v>
      </c>
      <c r="FZ681">
        <v>45953.475106810445</v>
      </c>
      <c r="GA681">
        <v>34170</v>
      </c>
      <c r="GB681">
        <v>61817.971559684178</v>
      </c>
      <c r="GC681">
        <v>22890</v>
      </c>
      <c r="GD681">
        <v>5579.1249537742333</v>
      </c>
      <c r="GE681">
        <v>15546.311549175256</v>
      </c>
      <c r="GF681">
        <v>5867.7694329199749</v>
      </c>
      <c r="GG681">
        <v>919599.8686872042</v>
      </c>
      <c r="GH681">
        <v>19842.039136740106</v>
      </c>
      <c r="GI681">
        <v>20556.952167071053</v>
      </c>
      <c r="GJ681">
        <v>20701.713739911309</v>
      </c>
      <c r="GK681">
        <v>146030</v>
      </c>
      <c r="GL681">
        <v>8914.0392875739908</v>
      </c>
      <c r="GM681">
        <v>2065080</v>
      </c>
      <c r="GN681">
        <v>23468.724447367553</v>
      </c>
      <c r="GO681">
        <v>2070.0005175001293</v>
      </c>
      <c r="GR681">
        <v>5255.8496243639738</v>
      </c>
      <c r="GS681">
        <v>503410.52143785078</v>
      </c>
      <c r="GT681">
        <v>11450</v>
      </c>
      <c r="GU681">
        <v>1614310</v>
      </c>
      <c r="GV681">
        <v>4930</v>
      </c>
      <c r="GW681">
        <v>778410</v>
      </c>
      <c r="GX681">
        <v>13047.963394158138</v>
      </c>
      <c r="GY681">
        <v>262930</v>
      </c>
      <c r="GZ681">
        <v>8418.0794327668809</v>
      </c>
      <c r="HA681">
        <v>4345668.4261740278</v>
      </c>
      <c r="HB681">
        <v>16380.868120644924</v>
      </c>
      <c r="HC681">
        <v>10</v>
      </c>
      <c r="HD681">
        <v>26091.777298583936</v>
      </c>
      <c r="HE681">
        <v>153670</v>
      </c>
      <c r="HF681">
        <v>13634.390741267234</v>
      </c>
      <c r="HG681">
        <v>803.50184767870098</v>
      </c>
      <c r="HH681">
        <v>20327.496555617636</v>
      </c>
      <c r="HI681">
        <v>37775.433777544604</v>
      </c>
      <c r="HL681">
        <v>13470.214327983815</v>
      </c>
      <c r="HM681">
        <v>305900</v>
      </c>
      <c r="HN681">
        <v>13047.712590294122</v>
      </c>
      <c r="HO681">
        <v>539199.60527950316</v>
      </c>
      <c r="HP681">
        <v>101254.58115237193</v>
      </c>
      <c r="HQ681">
        <v>974.40000000015584</v>
      </c>
      <c r="HR681">
        <v>4769.9203872050821</v>
      </c>
      <c r="HS681">
        <v>296667.42526685254</v>
      </c>
      <c r="HT681">
        <v>7166.1009323264061</v>
      </c>
      <c r="HU681">
        <v>34880.998255950086</v>
      </c>
      <c r="HX681">
        <v>10077.625909069742</v>
      </c>
      <c r="HY681">
        <v>14632.807023747371</v>
      </c>
      <c r="HZ681">
        <v>13706.929447717499</v>
      </c>
      <c r="IA681">
        <v>6100</v>
      </c>
      <c r="IB681">
        <v>14812.167417788547</v>
      </c>
      <c r="IC681">
        <v>9000</v>
      </c>
      <c r="ID681">
        <v>6807.6501439724998</v>
      </c>
      <c r="IE681">
        <v>216930</v>
      </c>
      <c r="IF681">
        <v>14792.888486608988</v>
      </c>
      <c r="IG681">
        <v>296030.33427682903</v>
      </c>
      <c r="IH681">
        <v>3072.8640158357598</v>
      </c>
      <c r="II681">
        <v>947563.63607195427</v>
      </c>
      <c r="IJ681">
        <v>2240</v>
      </c>
      <c r="IK681">
        <v>1251110</v>
      </c>
      <c r="IL681">
        <v>124242.38696969199</v>
      </c>
      <c r="IM681">
        <v>6475248.7425748818</v>
      </c>
      <c r="IN681">
        <v>5715.774992011</v>
      </c>
      <c r="IO681">
        <v>2650900</v>
      </c>
      <c r="IP681">
        <v>17000.65307352832</v>
      </c>
      <c r="IQ681">
        <v>1952000</v>
      </c>
      <c r="IR681">
        <v>23891.075057453669</v>
      </c>
      <c r="IS681">
        <v>102026.00291497713</v>
      </c>
      <c r="IT681">
        <v>75814.100575415985</v>
      </c>
      <c r="IU681">
        <v>790</v>
      </c>
      <c r="IV681">
        <v>21237.450760867549</v>
      </c>
      <c r="IW681">
        <v>277496.01712363237</v>
      </c>
      <c r="IX681">
        <v>191336.82706632806</v>
      </c>
      <c r="IY681">
        <v>12720</v>
      </c>
      <c r="IZ681">
        <v>55725.207000000002</v>
      </c>
      <c r="JA681">
        <v>348184.79902640829</v>
      </c>
      <c r="JB681">
        <v>14992.36013216436</v>
      </c>
      <c r="JC681">
        <v>147910.14031230556</v>
      </c>
      <c r="JD681">
        <v>9177.3922653556274</v>
      </c>
      <c r="JE681">
        <v>21668.673499397304</v>
      </c>
      <c r="JF681">
        <v>35168.083704060795</v>
      </c>
      <c r="JG681">
        <v>22814</v>
      </c>
      <c r="JH681">
        <v>13095.127500000001</v>
      </c>
      <c r="JI681">
        <v>342350</v>
      </c>
      <c r="JJ681">
        <v>72353.110159193253</v>
      </c>
      <c r="JK681">
        <v>356781.60000005708</v>
      </c>
      <c r="JL681">
        <v>9684.4060607300617</v>
      </c>
      <c r="JM681">
        <v>1684.9797872716565</v>
      </c>
      <c r="JN681">
        <v>37420.423896745087</v>
      </c>
      <c r="JO681">
        <v>2533550</v>
      </c>
      <c r="NG681">
        <v>17028.535673695129</v>
      </c>
      <c r="NH681">
        <v>988807.16044771357</v>
      </c>
      <c r="NI681">
        <v>10608.091459308878</v>
      </c>
      <c r="NJ681">
        <v>315840</v>
      </c>
      <c r="NK681">
        <v>25061.237716281605</v>
      </c>
      <c r="NL681">
        <v>98750</v>
      </c>
      <c r="NM681">
        <v>8359.6395320414285</v>
      </c>
      <c r="NN681">
        <v>877584.98879243946</v>
      </c>
      <c r="NO681">
        <v>20550.248128393829</v>
      </c>
      <c r="NP681">
        <v>146398.5047251661</v>
      </c>
      <c r="NQ681">
        <v>18382.762600284917</v>
      </c>
      <c r="NR681">
        <v>651334.19874368247</v>
      </c>
      <c r="NS681">
        <v>25736.890389216627</v>
      </c>
      <c r="NT681">
        <v>28970</v>
      </c>
      <c r="NU681">
        <v>22819.753983133109</v>
      </c>
      <c r="NV681">
        <v>38.999988300003508</v>
      </c>
      <c r="NW681">
        <v>6662.9882397405609</v>
      </c>
      <c r="NX681">
        <v>200</v>
      </c>
      <c r="NY681">
        <v>82006.017980220626</v>
      </c>
      <c r="NZ681">
        <v>119321.90454247636</v>
      </c>
      <c r="OA681">
        <v>49328.329393300635</v>
      </c>
      <c r="OB681">
        <v>250</v>
      </c>
      <c r="OC681">
        <v>21763.053158865525</v>
      </c>
      <c r="OD681">
        <v>294043.57351089339</v>
      </c>
      <c r="OE681">
        <v>14648.352499999999</v>
      </c>
      <c r="OF681">
        <v>58050</v>
      </c>
      <c r="OG681">
        <v>8582.8446896531077</v>
      </c>
      <c r="OH681">
        <v>17730</v>
      </c>
      <c r="OI681">
        <v>11455.624272518911</v>
      </c>
      <c r="OJ681">
        <v>17140</v>
      </c>
      <c r="OK681">
        <v>11100</v>
      </c>
      <c r="OL681">
        <v>5363000</v>
      </c>
      <c r="OM681">
        <v>12265.528921359057</v>
      </c>
      <c r="ON681">
        <v>82067.667172930669</v>
      </c>
      <c r="OO681">
        <v>46245.542449526853</v>
      </c>
      <c r="OP681">
        <v>6130</v>
      </c>
      <c r="OQ681">
        <v>108660.50821137754</v>
      </c>
      <c r="OR681">
        <v>800</v>
      </c>
      <c r="OS681">
        <v>28852.226455517102</v>
      </c>
      <c r="OT681">
        <v>276660</v>
      </c>
      <c r="OU681">
        <v>27651.312183761995</v>
      </c>
      <c r="OV681">
        <v>54649.078991327297</v>
      </c>
      <c r="OW681">
        <v>12313.076022012958</v>
      </c>
      <c r="OX681">
        <v>340</v>
      </c>
      <c r="OY681">
        <v>5908.6673239565298</v>
      </c>
      <c r="OZ681">
        <v>3600</v>
      </c>
      <c r="PA681">
        <v>4237.0596975961098</v>
      </c>
      <c r="PB681">
        <v>212681.64682958403</v>
      </c>
      <c r="PC681">
        <v>3565.6974463352003</v>
      </c>
      <c r="PD681">
        <v>1749880</v>
      </c>
      <c r="PE681">
        <v>36500</v>
      </c>
      <c r="PF681">
        <v>840610</v>
      </c>
      <c r="PG681">
        <v>34262.91266126249</v>
      </c>
      <c r="PH681">
        <v>173050</v>
      </c>
      <c r="PI681">
        <v>11300</v>
      </c>
      <c r="PJ681">
        <v>780</v>
      </c>
      <c r="PM681">
        <v>23527.124909652</v>
      </c>
      <c r="PN681">
        <v>812480</v>
      </c>
      <c r="PO681">
        <v>6492.4245363717637</v>
      </c>
      <c r="PP681">
        <v>409724.22322317451</v>
      </c>
      <c r="PQ681">
        <v>19769.746493042698</v>
      </c>
      <c r="PR681">
        <v>1100</v>
      </c>
      <c r="PS681">
        <v>8457.6602579664523</v>
      </c>
      <c r="PT681">
        <v>36346.1102307775</v>
      </c>
      <c r="PU681">
        <v>8180</v>
      </c>
      <c r="PV681">
        <v>1010</v>
      </c>
      <c r="PY681">
        <v>16940.659812775782</v>
      </c>
      <c r="PZ681">
        <v>102597.03180741772</v>
      </c>
      <c r="QA681">
        <v>33234.894444842867</v>
      </c>
      <c r="QB681">
        <v>964.56264468442066</v>
      </c>
      <c r="QC681">
        <v>108304.58441125264</v>
      </c>
      <c r="QD681">
        <v>567276.22691049078</v>
      </c>
      <c r="QE681">
        <v>7344.3124053979682</v>
      </c>
      <c r="QF681">
        <v>12070</v>
      </c>
      <c r="QI681">
        <v>25063.085373479254</v>
      </c>
      <c r="QJ681">
        <v>80370</v>
      </c>
      <c r="QK681">
        <v>6399.6410581618647</v>
      </c>
      <c r="QL681">
        <v>7040</v>
      </c>
      <c r="QM681">
        <v>44235.445149470623</v>
      </c>
      <c r="QN681">
        <v>3289.0004933501559</v>
      </c>
      <c r="QO681">
        <v>14181.517187860711</v>
      </c>
      <c r="QP681">
        <v>4909.6741478200347</v>
      </c>
      <c r="QQ681">
        <v>103890.32619955867</v>
      </c>
      <c r="QR681">
        <v>86750</v>
      </c>
      <c r="QS681">
        <v>17042.670552050389</v>
      </c>
      <c r="QT681">
        <v>498335.75083212461</v>
      </c>
      <c r="QU681">
        <v>24550</v>
      </c>
      <c r="QV681">
        <v>150</v>
      </c>
      <c r="QW681">
        <v>8739.7310371095027</v>
      </c>
      <c r="QX681">
        <v>21410</v>
      </c>
      <c r="QY681">
        <v>81081.789414847488</v>
      </c>
      <c r="QZ681">
        <v>4700</v>
      </c>
      <c r="RA681">
        <v>12726.805293711897</v>
      </c>
      <c r="RB681">
        <v>66044.966977516509</v>
      </c>
      <c r="RC681">
        <v>20443.0965</v>
      </c>
      <c r="RD681">
        <v>37141.389025874822</v>
      </c>
      <c r="RE681">
        <v>5446.8823628699993</v>
      </c>
      <c r="RF681">
        <v>131801.98681980133</v>
      </c>
      <c r="RI681">
        <v>12073.003113860159</v>
      </c>
      <c r="RJ681">
        <v>50630</v>
      </c>
      <c r="RK681">
        <v>28845.826980078375</v>
      </c>
      <c r="RL681">
        <v>138.58086197342712</v>
      </c>
      <c r="RM681">
        <v>3200</v>
      </c>
      <c r="RN681">
        <v>1507130</v>
      </c>
      <c r="RO681">
        <v>25777.472395426401</v>
      </c>
      <c r="RP681">
        <v>18310</v>
      </c>
      <c r="RS681">
        <v>83851.116676226156</v>
      </c>
      <c r="RT681">
        <v>6543.5016358754083</v>
      </c>
      <c r="RU681">
        <v>82445.786054537341</v>
      </c>
      <c r="RV681">
        <v>25499.987250006376</v>
      </c>
      <c r="RW681">
        <v>30011.39017667406</v>
      </c>
      <c r="RX681">
        <v>550</v>
      </c>
      <c r="RY681">
        <v>16818.183499999999</v>
      </c>
      <c r="RZ681">
        <v>681669.93183300679</v>
      </c>
      <c r="SA681">
        <v>6116.3992499999995</v>
      </c>
      <c r="SB681">
        <v>106560</v>
      </c>
      <c r="SC681">
        <v>28834.467612084078</v>
      </c>
      <c r="SD681">
        <v>53260</v>
      </c>
      <c r="SE681">
        <v>11628.5664</v>
      </c>
      <c r="SF681">
        <v>119840</v>
      </c>
      <c r="SG681">
        <v>52526.5627264633</v>
      </c>
      <c r="SH681">
        <v>120</v>
      </c>
      <c r="SI681">
        <v>27624.878149737233</v>
      </c>
      <c r="SJ681">
        <v>875905.32536211913</v>
      </c>
      <c r="SK681">
        <v>32656.259308963105</v>
      </c>
      <c r="SL681">
        <v>1090</v>
      </c>
      <c r="SM681">
        <v>6472.7100899999996</v>
      </c>
      <c r="SN681">
        <v>5660</v>
      </c>
      <c r="SO681">
        <v>9126.7851557534395</v>
      </c>
      <c r="SP681">
        <v>500</v>
      </c>
      <c r="SQ681">
        <v>41011.781999999999</v>
      </c>
      <c r="SR681">
        <v>1140</v>
      </c>
      <c r="SS681">
        <v>21826.991501518456</v>
      </c>
      <c r="ST681">
        <v>46900</v>
      </c>
      <c r="SW681">
        <v>10310.638213267201</v>
      </c>
      <c r="SX681">
        <v>43970</v>
      </c>
      <c r="SY681">
        <v>7646.6871599264996</v>
      </c>
      <c r="SZ681">
        <v>590</v>
      </c>
      <c r="TA681">
        <v>23488.926093449452</v>
      </c>
      <c r="TB681">
        <v>1923361.493974237</v>
      </c>
      <c r="TC681">
        <v>2810</v>
      </c>
      <c r="TD681">
        <v>470360</v>
      </c>
      <c r="TE681">
        <v>21650.309041648008</v>
      </c>
      <c r="TF681">
        <v>2600</v>
      </c>
      <c r="TG681">
        <v>24161.335760576952</v>
      </c>
      <c r="TH681">
        <v>33270</v>
      </c>
      <c r="TI681">
        <v>7574.6287769075007</v>
      </c>
      <c r="TJ681">
        <v>12930</v>
      </c>
      <c r="TK681">
        <v>7537.2166193337807</v>
      </c>
      <c r="TL681">
        <v>100750</v>
      </c>
      <c r="TM681">
        <v>17471.343799699363</v>
      </c>
      <c r="TN681">
        <v>208610</v>
      </c>
      <c r="TQ681">
        <v>7666.1258941544829</v>
      </c>
      <c r="TR681">
        <v>64271.226351200232</v>
      </c>
      <c r="TS681">
        <v>5757.4488144253901</v>
      </c>
      <c r="TT681">
        <v>39630</v>
      </c>
      <c r="TU681">
        <v>33347.096100000002</v>
      </c>
      <c r="TV681">
        <v>352872.4199766228</v>
      </c>
      <c r="TW681">
        <v>18644.837532412708</v>
      </c>
      <c r="TX681">
        <v>30800</v>
      </c>
      <c r="TY681">
        <v>15329.22897221285</v>
      </c>
      <c r="TZ681">
        <v>6207945.7598618381</v>
      </c>
      <c r="UA681">
        <v>10267.716289133514</v>
      </c>
      <c r="UB681">
        <v>11500</v>
      </c>
      <c r="UC681">
        <v>6940</v>
      </c>
      <c r="UD681">
        <v>423950</v>
      </c>
      <c r="UE681">
        <v>4077.684873647805</v>
      </c>
      <c r="UF681">
        <v>53420</v>
      </c>
      <c r="UG681">
        <v>18236.358575466587</v>
      </c>
      <c r="UH681">
        <v>549050</v>
      </c>
      <c r="UI681">
        <v>41189.079637938717</v>
      </c>
      <c r="UJ681">
        <v>47320</v>
      </c>
      <c r="UM681">
        <v>5200</v>
      </c>
      <c r="UN681">
        <v>1500</v>
      </c>
      <c r="UO681">
        <v>13946.5883813854</v>
      </c>
      <c r="UP681">
        <v>1414160</v>
      </c>
      <c r="UQ681">
        <v>21907.790141925332</v>
      </c>
      <c r="UR681">
        <v>1243899.6985359276</v>
      </c>
      <c r="US681">
        <v>4149.3509999999997</v>
      </c>
      <c r="UT681">
        <v>1150</v>
      </c>
      <c r="UU681">
        <v>7729.3632568569683</v>
      </c>
      <c r="UV681">
        <v>248730</v>
      </c>
      <c r="UW681">
        <v>12912.100861943849</v>
      </c>
      <c r="UX681">
        <v>3000</v>
      </c>
      <c r="UY681">
        <v>25463.382115291199</v>
      </c>
      <c r="UZ681">
        <v>20440</v>
      </c>
      <c r="VA681">
        <v>3103.8101076376593</v>
      </c>
      <c r="VB681">
        <v>265.99989360004258</v>
      </c>
      <c r="VC681">
        <v>10271.536416749812</v>
      </c>
      <c r="VD681">
        <v>106290</v>
      </c>
      <c r="VE681">
        <v>41537.099769866596</v>
      </c>
      <c r="VF681">
        <v>120189.27596214361</v>
      </c>
      <c r="VG681">
        <v>3620</v>
      </c>
      <c r="VH681">
        <v>264410</v>
      </c>
      <c r="VI681">
        <v>21103.633750271762</v>
      </c>
      <c r="VJ681">
        <v>664.21434958107557</v>
      </c>
      <c r="VK681">
        <v>24888.711586007492</v>
      </c>
      <c r="VL681">
        <v>5250</v>
      </c>
      <c r="VM681">
        <v>4320</v>
      </c>
      <c r="VN681">
        <v>13240</v>
      </c>
      <c r="VO681">
        <v>46136.275323826703</v>
      </c>
      <c r="VP681">
        <v>114350</v>
      </c>
      <c r="VQ681">
        <v>19196.008831032315</v>
      </c>
      <c r="VR681">
        <v>340</v>
      </c>
      <c r="VS681">
        <v>23846.950560000001</v>
      </c>
      <c r="VT681">
        <v>413.28135332033833</v>
      </c>
      <c r="VU681">
        <v>6140</v>
      </c>
      <c r="VV681">
        <v>29020</v>
      </c>
      <c r="VW681">
        <v>4150</v>
      </c>
      <c r="VX681">
        <v>21660</v>
      </c>
      <c r="VY681">
        <v>17744.031470987244</v>
      </c>
      <c r="VZ681">
        <v>98990</v>
      </c>
      <c r="WA681">
        <v>28999.049138134338</v>
      </c>
      <c r="WB681">
        <v>7430</v>
      </c>
      <c r="WC681">
        <v>19546.2876</v>
      </c>
      <c r="WD681">
        <v>86470</v>
      </c>
      <c r="WE681">
        <v>41082.004393173062</v>
      </c>
      <c r="WF681">
        <v>5440</v>
      </c>
      <c r="WG681">
        <v>6443.7945212851737</v>
      </c>
      <c r="WH681">
        <v>700454.96497725172</v>
      </c>
      <c r="WI681">
        <v>87355.34467739542</v>
      </c>
      <c r="WJ681">
        <v>9156.0036624014647</v>
      </c>
      <c r="WK681">
        <v>20516.59560888413</v>
      </c>
      <c r="WL681">
        <v>1117068.6512584877</v>
      </c>
      <c r="WM681">
        <v>8530</v>
      </c>
      <c r="WN681">
        <v>3265580</v>
      </c>
      <c r="WQ681">
        <v>17055.66137998</v>
      </c>
      <c r="WR681">
        <v>785269.50020660565</v>
      </c>
      <c r="WS681">
        <v>39742.323131519435</v>
      </c>
      <c r="WT681">
        <v>228639.88568005714</v>
      </c>
      <c r="WU681">
        <v>13399.121416558874</v>
      </c>
      <c r="WV681">
        <v>738825.24601930392</v>
      </c>
      <c r="WW681">
        <v>22355.954254026637</v>
      </c>
      <c r="WX681">
        <v>100</v>
      </c>
      <c r="WY681">
        <v>54846.866106225702</v>
      </c>
      <c r="WZ681">
        <v>193290</v>
      </c>
      <c r="XA681">
        <v>33918.935949756</v>
      </c>
      <c r="XB681">
        <v>656130</v>
      </c>
      <c r="XC681">
        <v>16484.571</v>
      </c>
      <c r="XD681">
        <v>286970</v>
      </c>
      <c r="XE681">
        <v>6333.1492326585503</v>
      </c>
      <c r="XF681">
        <v>142.99995710001286</v>
      </c>
      <c r="XG681">
        <v>17184.943230162666</v>
      </c>
      <c r="XH681">
        <v>109156.85494900208</v>
      </c>
      <c r="XI681">
        <v>5921.0089142645638</v>
      </c>
      <c r="XJ681">
        <v>248331.5494831056</v>
      </c>
      <c r="XK681">
        <v>16918.3355335632</v>
      </c>
      <c r="XL681">
        <v>186840</v>
      </c>
      <c r="XM681">
        <v>17052.564845470373</v>
      </c>
      <c r="XN681">
        <v>74860</v>
      </c>
      <c r="XO681">
        <v>11830.105397791196</v>
      </c>
      <c r="XP681">
        <v>621233.33333333337</v>
      </c>
      <c r="XS681">
        <v>7895.6239426563861</v>
      </c>
      <c r="XT681">
        <v>1066632.112613427</v>
      </c>
      <c r="XU681">
        <v>7529.8346476326496</v>
      </c>
      <c r="XV681">
        <v>75527.613588931956</v>
      </c>
      <c r="XW681">
        <v>5825.647812621467</v>
      </c>
      <c r="XX681">
        <v>647917.17710334901</v>
      </c>
      <c r="XY681">
        <v>9525.8672179961723</v>
      </c>
      <c r="XZ681">
        <v>11880.003564001545</v>
      </c>
      <c r="YC681">
        <v>2160</v>
      </c>
      <c r="YD681">
        <v>27780</v>
      </c>
      <c r="YE681">
        <v>6412.9081198335598</v>
      </c>
      <c r="YF681">
        <v>60720.024288009714</v>
      </c>
      <c r="YG681">
        <v>11373.721252759749</v>
      </c>
      <c r="YH681">
        <v>24884.998755750061</v>
      </c>
      <c r="YI681">
        <v>48563.205673373996</v>
      </c>
      <c r="YJ681">
        <v>3767.3999058161603</v>
      </c>
      <c r="YK681">
        <v>14623.183168650001</v>
      </c>
      <c r="YL681">
        <v>196740</v>
      </c>
      <c r="YM681">
        <v>15866.375471976988</v>
      </c>
      <c r="YN681">
        <v>80</v>
      </c>
      <c r="YO681">
        <v>11500</v>
      </c>
      <c r="YP681">
        <v>178950</v>
      </c>
      <c r="YQ681">
        <v>22414.968032521523</v>
      </c>
      <c r="YR681">
        <v>453146.92279709969</v>
      </c>
      <c r="YS681">
        <v>7177.1849976758876</v>
      </c>
      <c r="YT681">
        <v>662082.35962567723</v>
      </c>
      <c r="YU681">
        <v>45500</v>
      </c>
      <c r="YV681">
        <v>157940</v>
      </c>
      <c r="YW681">
        <v>38226.811288660479</v>
      </c>
      <c r="YX681">
        <v>8843.9991156000888</v>
      </c>
      <c r="YY681">
        <v>27880.398550746278</v>
      </c>
      <c r="YZ681">
        <v>20.779924320530725</v>
      </c>
      <c r="ZA681">
        <v>9375.5141894578937</v>
      </c>
      <c r="ZB681">
        <v>2220</v>
      </c>
      <c r="ZC681">
        <v>6650</v>
      </c>
      <c r="ZD681">
        <v>883440</v>
      </c>
      <c r="ZE681">
        <v>38507.570663940001</v>
      </c>
      <c r="ZF681">
        <v>156130</v>
      </c>
      <c r="ZG681">
        <v>53977.925624046256</v>
      </c>
      <c r="ZH681">
        <v>1530</v>
      </c>
      <c r="ZI681">
        <v>38260.780317359749</v>
      </c>
      <c r="ZJ681">
        <v>80830</v>
      </c>
      <c r="ZK681">
        <v>17231.315674172827</v>
      </c>
      <c r="ZL681">
        <v>127240</v>
      </c>
      <c r="ZM681">
        <v>3450</v>
      </c>
      <c r="ZN681">
        <v>346000</v>
      </c>
      <c r="ZO681">
        <v>10053.5931</v>
      </c>
      <c r="ZP681">
        <v>66700</v>
      </c>
      <c r="ZQ681">
        <v>35996.165197049828</v>
      </c>
      <c r="ZR681">
        <v>23524.785885126348</v>
      </c>
      <c r="ZS681">
        <v>12804.636203258582</v>
      </c>
      <c r="ZT681">
        <v>7455785.6529718302</v>
      </c>
      <c r="ZU681">
        <v>15548.335758137986</v>
      </c>
      <c r="ZV681">
        <v>1800.0011520007374</v>
      </c>
      <c r="ZY681">
        <v>6055.8148887978596</v>
      </c>
      <c r="ZZ681">
        <v>461560.32969362597</v>
      </c>
      <c r="AAA681">
        <v>186758.05706596278</v>
      </c>
      <c r="AAB681">
        <v>98910</v>
      </c>
      <c r="AAC681">
        <v>11337.982019016383</v>
      </c>
      <c r="AAD681">
        <v>1265381.9362797784</v>
      </c>
      <c r="AAE681">
        <v>11735.210343125278</v>
      </c>
      <c r="AAF681">
        <v>3352.3621862317782</v>
      </c>
      <c r="AAG681">
        <v>36527.225109068488</v>
      </c>
      <c r="AAH681">
        <v>560273.94397260563</v>
      </c>
      <c r="AAI681">
        <v>11600</v>
      </c>
      <c r="AAJ681">
        <v>88300</v>
      </c>
      <c r="AAM681">
        <v>16845.707929423483</v>
      </c>
      <c r="AAN681">
        <v>14933.437704060139</v>
      </c>
      <c r="AAO681">
        <v>20348.846483578312</v>
      </c>
      <c r="AAP681">
        <v>53260</v>
      </c>
      <c r="AAQ681">
        <v>14874.794656367943</v>
      </c>
      <c r="AAR681">
        <v>266352.11893853924</v>
      </c>
      <c r="AAS681">
        <v>50605.485649321097</v>
      </c>
      <c r="AAT681">
        <v>7157.1487560207406</v>
      </c>
      <c r="AAU681">
        <v>24173.906999999999</v>
      </c>
      <c r="AAV681">
        <v>259359.56483989119</v>
      </c>
      <c r="AAW681">
        <v>26640.214447385741</v>
      </c>
      <c r="AAX681">
        <v>123660</v>
      </c>
      <c r="AAY681">
        <v>24903.9126</v>
      </c>
      <c r="AAZ681">
        <v>73700</v>
      </c>
      <c r="ABA681">
        <v>7729.5748304754989</v>
      </c>
      <c r="ABB681">
        <v>1752164.3495671125</v>
      </c>
      <c r="ABC681">
        <v>10742.653414826167</v>
      </c>
      <c r="ABD681">
        <v>287957.47562596545</v>
      </c>
      <c r="ABE681">
        <v>14096.221662863234</v>
      </c>
      <c r="ABF681">
        <v>156387.46243543091</v>
      </c>
      <c r="ABG681">
        <v>28020.231861186767</v>
      </c>
      <c r="ABH681">
        <v>12.150003948751284</v>
      </c>
      <c r="ABI681">
        <v>5500</v>
      </c>
      <c r="ABJ681">
        <v>86160</v>
      </c>
      <c r="ABK681">
        <v>10554.540775432231</v>
      </c>
      <c r="ABL681">
        <v>60273.66897263295</v>
      </c>
      <c r="ABO681">
        <v>6596.1354662725316</v>
      </c>
      <c r="ABP681">
        <v>646940</v>
      </c>
    </row>
    <row r="682" spans="1:744" x14ac:dyDescent="0.25">
      <c r="A682" s="6">
        <v>42849</v>
      </c>
      <c r="B682">
        <v>17536.04006672337</v>
      </c>
      <c r="C682">
        <v>60378.993962100605</v>
      </c>
      <c r="D682">
        <v>10969.900214046</v>
      </c>
      <c r="E682">
        <v>67469.346626537721</v>
      </c>
      <c r="F682">
        <v>4760.5965802688752</v>
      </c>
      <c r="G682">
        <v>165000</v>
      </c>
      <c r="H682">
        <v>1170</v>
      </c>
      <c r="I682">
        <v>2620260</v>
      </c>
      <c r="J682">
        <v>1910</v>
      </c>
      <c r="K682">
        <v>58540</v>
      </c>
      <c r="L682">
        <v>14675.927100000001</v>
      </c>
      <c r="M682">
        <v>2320</v>
      </c>
      <c r="N682">
        <v>2720</v>
      </c>
      <c r="O682">
        <v>804730</v>
      </c>
      <c r="P682">
        <v>4718.2061767391751</v>
      </c>
      <c r="Q682">
        <v>17010</v>
      </c>
      <c r="R682">
        <v>10511.792799986999</v>
      </c>
      <c r="S682">
        <v>10200</v>
      </c>
      <c r="T682">
        <v>3590</v>
      </c>
      <c r="U682">
        <v>14220</v>
      </c>
      <c r="V682">
        <v>8569.0835999999999</v>
      </c>
      <c r="W682">
        <v>171790</v>
      </c>
      <c r="X682">
        <v>28500</v>
      </c>
      <c r="Y682">
        <v>7000</v>
      </c>
      <c r="Z682">
        <v>41762.70752026522</v>
      </c>
      <c r="AA682">
        <v>6899.9965500017252</v>
      </c>
      <c r="AB682">
        <v>2790</v>
      </c>
      <c r="AC682">
        <v>47720</v>
      </c>
      <c r="AD682">
        <v>37676.817294200569</v>
      </c>
      <c r="AE682">
        <v>50320</v>
      </c>
      <c r="AF682">
        <v>3300</v>
      </c>
      <c r="AG682">
        <v>1941020</v>
      </c>
      <c r="AJ682">
        <v>4261.1232071208333</v>
      </c>
      <c r="AK682">
        <v>1620</v>
      </c>
      <c r="AL682">
        <v>3434.9454999999998</v>
      </c>
      <c r="AM682">
        <v>14360</v>
      </c>
      <c r="AN682">
        <v>2219.0470913469999</v>
      </c>
      <c r="AO682">
        <v>16894.50401759753</v>
      </c>
      <c r="AP682">
        <v>18412.961822639107</v>
      </c>
      <c r="AQ682">
        <v>694444.80506835261</v>
      </c>
      <c r="AR682">
        <v>23249.990699999998</v>
      </c>
      <c r="AS682">
        <v>998952.39958095981</v>
      </c>
      <c r="AT682">
        <v>17340.864699999998</v>
      </c>
      <c r="AU682">
        <v>242788.64248332437</v>
      </c>
      <c r="AV682">
        <v>14080.355558017562</v>
      </c>
      <c r="AW682">
        <v>321148.22772818222</v>
      </c>
      <c r="AX682">
        <v>6447.4849296000011</v>
      </c>
      <c r="AY682">
        <v>700050</v>
      </c>
      <c r="AZ682">
        <v>4090</v>
      </c>
      <c r="BA682">
        <v>3540</v>
      </c>
      <c r="BB682">
        <v>22222.050505638006</v>
      </c>
      <c r="BC682">
        <v>7694</v>
      </c>
      <c r="BD682">
        <v>1070</v>
      </c>
      <c r="BE682">
        <v>14840</v>
      </c>
      <c r="BF682">
        <v>16591.379150147128</v>
      </c>
      <c r="BG682">
        <v>10</v>
      </c>
      <c r="BH682">
        <v>2470</v>
      </c>
      <c r="BI682">
        <v>221140</v>
      </c>
      <c r="BJ682">
        <v>4563.5057294799008</v>
      </c>
      <c r="BK682">
        <v>90</v>
      </c>
      <c r="BL682">
        <v>23974.909468226804</v>
      </c>
      <c r="BM682">
        <v>60</v>
      </c>
      <c r="BN682">
        <v>28364.176857902854</v>
      </c>
      <c r="BO682">
        <v>212929.26387878769</v>
      </c>
      <c r="BP682">
        <v>5998.514777438194</v>
      </c>
      <c r="BQ682">
        <v>3657.9983904807082</v>
      </c>
      <c r="BR682">
        <v>21456.368980922402</v>
      </c>
      <c r="BS682">
        <v>170012.37990581855</v>
      </c>
      <c r="BT682">
        <v>51183.146462695229</v>
      </c>
      <c r="BU682">
        <v>1110</v>
      </c>
      <c r="BV682">
        <v>2490</v>
      </c>
      <c r="BW682">
        <v>4798600</v>
      </c>
      <c r="BZ682">
        <v>6512.1402201512283</v>
      </c>
      <c r="CA682">
        <v>10027833.261011003</v>
      </c>
      <c r="CB682">
        <v>2755.64635</v>
      </c>
      <c r="CC682">
        <v>17250.58079386711</v>
      </c>
      <c r="CD682">
        <v>21459.684921854059</v>
      </c>
      <c r="CE682">
        <v>1020</v>
      </c>
      <c r="CF682">
        <v>17416.928137956911</v>
      </c>
      <c r="CG682">
        <v>125290</v>
      </c>
      <c r="CH682">
        <v>13335.903839300758</v>
      </c>
      <c r="CI682">
        <v>117230</v>
      </c>
      <c r="CJ682">
        <v>12262.365344680084</v>
      </c>
      <c r="CK682">
        <v>6630</v>
      </c>
      <c r="CL682">
        <v>35063.396275414947</v>
      </c>
      <c r="CM682">
        <v>480</v>
      </c>
      <c r="CP682">
        <v>9492.2803563300058</v>
      </c>
      <c r="CQ682">
        <v>7270</v>
      </c>
      <c r="CR682">
        <v>19148.390894640634</v>
      </c>
      <c r="CS682">
        <v>832993.45850331034</v>
      </c>
      <c r="CV682">
        <v>2433.1009491726704</v>
      </c>
      <c r="CW682">
        <v>41900</v>
      </c>
      <c r="CX682">
        <v>4617.5844025512788</v>
      </c>
      <c r="CY682">
        <v>1930</v>
      </c>
      <c r="CZ682">
        <v>8562.3367140714217</v>
      </c>
      <c r="DA682">
        <v>75390</v>
      </c>
      <c r="DB682">
        <v>2593.1928898847323</v>
      </c>
      <c r="DC682">
        <v>199131.10160029627</v>
      </c>
      <c r="DD682">
        <v>3240</v>
      </c>
      <c r="DE682">
        <v>81380</v>
      </c>
      <c r="DF682">
        <v>54806.25873891457</v>
      </c>
      <c r="DG682">
        <v>82101.43595875398</v>
      </c>
      <c r="DH682">
        <v>2890</v>
      </c>
      <c r="DI682">
        <v>31110</v>
      </c>
      <c r="DJ682">
        <v>8404.0307836800712</v>
      </c>
      <c r="DK682">
        <v>24.547263799248523</v>
      </c>
      <c r="DL682">
        <v>37053.556297473813</v>
      </c>
      <c r="DM682">
        <v>9030.9990969000901</v>
      </c>
      <c r="DN682">
        <v>22854.919635916802</v>
      </c>
      <c r="DO682">
        <v>20</v>
      </c>
      <c r="DP682">
        <v>20221.38380785723</v>
      </c>
      <c r="DQ682">
        <v>64150</v>
      </c>
      <c r="DR682">
        <v>35895.568954086899</v>
      </c>
      <c r="DS682">
        <v>3370</v>
      </c>
      <c r="DV682">
        <v>930</v>
      </c>
      <c r="DW682">
        <v>67560</v>
      </c>
      <c r="DX682">
        <v>6739.7491687649999</v>
      </c>
      <c r="DY682">
        <v>13070605.121071916</v>
      </c>
      <c r="DZ682">
        <v>10785.038526507424</v>
      </c>
      <c r="EA682">
        <v>871602.50440469582</v>
      </c>
      <c r="EB682">
        <v>28230.410633782496</v>
      </c>
      <c r="EC682">
        <v>8090</v>
      </c>
      <c r="ED682">
        <v>7650.2183394588783</v>
      </c>
      <c r="EE682">
        <v>2020</v>
      </c>
      <c r="EF682">
        <v>3990</v>
      </c>
      <c r="EG682">
        <v>1920040</v>
      </c>
      <c r="EH682">
        <v>8502.6543573218951</v>
      </c>
      <c r="EI682">
        <v>12.000004800001919</v>
      </c>
      <c r="EJ682">
        <v>29008.490956462694</v>
      </c>
      <c r="EK682">
        <v>7940</v>
      </c>
      <c r="EL682">
        <v>48139.144660245634</v>
      </c>
      <c r="EM682">
        <v>361260</v>
      </c>
      <c r="EN682">
        <v>6520</v>
      </c>
      <c r="EO682">
        <v>795650</v>
      </c>
      <c r="EP682">
        <v>13765.708603624505</v>
      </c>
      <c r="EQ682">
        <v>994779.99253883737</v>
      </c>
      <c r="ER682">
        <v>23300</v>
      </c>
      <c r="ES682">
        <v>20</v>
      </c>
      <c r="ET682">
        <v>14040.8256</v>
      </c>
      <c r="EU682">
        <v>43.017413448964142</v>
      </c>
      <c r="EV682">
        <v>8345.2950709783181</v>
      </c>
      <c r="EW682">
        <v>10</v>
      </c>
      <c r="EX682">
        <v>3253.5891999999999</v>
      </c>
      <c r="EY682">
        <v>1035302.1825865417</v>
      </c>
      <c r="EZ682">
        <v>5759.9638152453008</v>
      </c>
      <c r="FA682">
        <v>695636.52173820243</v>
      </c>
      <c r="FB682">
        <v>18341.071856965991</v>
      </c>
      <c r="FC682">
        <v>582997.52918515541</v>
      </c>
      <c r="FD682">
        <v>4038.6311356086517</v>
      </c>
      <c r="FE682">
        <v>580160</v>
      </c>
      <c r="FF682">
        <v>4480</v>
      </c>
      <c r="FG682">
        <v>1437890</v>
      </c>
      <c r="FH682">
        <v>15322.324010309403</v>
      </c>
      <c r="FI682">
        <v>915040</v>
      </c>
      <c r="FJ682">
        <v>22637.665534553009</v>
      </c>
      <c r="FK682">
        <v>1880</v>
      </c>
      <c r="FL682">
        <v>33700.120174969386</v>
      </c>
      <c r="FM682">
        <v>60337.193966290259</v>
      </c>
      <c r="FN682">
        <v>59838.407858391933</v>
      </c>
      <c r="FO682">
        <v>400666.66666666669</v>
      </c>
      <c r="FP682">
        <v>15250</v>
      </c>
      <c r="FQ682">
        <v>361870</v>
      </c>
      <c r="FT682">
        <v>5330</v>
      </c>
      <c r="FU682">
        <v>413690</v>
      </c>
      <c r="FV682">
        <v>13250</v>
      </c>
      <c r="FW682">
        <v>239160</v>
      </c>
      <c r="FX682">
        <v>9983.4771853265393</v>
      </c>
      <c r="FY682">
        <v>24180</v>
      </c>
      <c r="FZ682">
        <v>46411.483164353405</v>
      </c>
      <c r="GA682">
        <v>52150</v>
      </c>
      <c r="GB682">
        <v>62098.96233950094</v>
      </c>
      <c r="GC682">
        <v>20490</v>
      </c>
      <c r="GD682">
        <v>5344.2144294047903</v>
      </c>
      <c r="GE682">
        <v>151.96785483064767</v>
      </c>
      <c r="GF682">
        <v>5619.8355132191318</v>
      </c>
      <c r="GG682">
        <v>367234.94756127172</v>
      </c>
      <c r="GH682">
        <v>19996.652428714704</v>
      </c>
      <c r="GI682">
        <v>12449.327580360969</v>
      </c>
      <c r="GJ682">
        <v>20701.713739911309</v>
      </c>
      <c r="GK682">
        <v>132770</v>
      </c>
      <c r="GL682">
        <v>8676.3315732386836</v>
      </c>
      <c r="GM682">
        <v>1456020</v>
      </c>
      <c r="GR682">
        <v>5425.3931606337792</v>
      </c>
      <c r="GS682">
        <v>445018.43986509484</v>
      </c>
      <c r="GT682">
        <v>11650</v>
      </c>
      <c r="GU682">
        <v>2083350</v>
      </c>
      <c r="GV682">
        <v>4610</v>
      </c>
      <c r="GW682">
        <v>129520</v>
      </c>
      <c r="GX682">
        <v>13183.879679513951</v>
      </c>
      <c r="GY682">
        <v>275860</v>
      </c>
      <c r="GZ682">
        <v>7881.3562474562395</v>
      </c>
      <c r="HA682">
        <v>2693302.692268366</v>
      </c>
      <c r="HB682">
        <v>16300.569747504511</v>
      </c>
      <c r="HC682">
        <v>420</v>
      </c>
      <c r="HD682">
        <v>26320.652538045197</v>
      </c>
      <c r="HE682">
        <v>194090</v>
      </c>
      <c r="HH682">
        <v>20628.644652737898</v>
      </c>
      <c r="HI682">
        <v>27189.280218928903</v>
      </c>
      <c r="HL682">
        <v>13298.619241003129</v>
      </c>
      <c r="HM682">
        <v>87900</v>
      </c>
      <c r="HN682">
        <v>13106.222512223691</v>
      </c>
      <c r="HO682">
        <v>392703.50343304995</v>
      </c>
      <c r="HP682">
        <v>93993.969163124581</v>
      </c>
      <c r="HQ682">
        <v>1243.200000000199</v>
      </c>
      <c r="HR682">
        <v>4840.0662752522157</v>
      </c>
      <c r="HS682">
        <v>123314.42712918186</v>
      </c>
      <c r="HT682">
        <v>7075.3907939425271</v>
      </c>
      <c r="HU682">
        <v>36329.998183500087</v>
      </c>
      <c r="HX682">
        <v>9905.3587995129928</v>
      </c>
      <c r="HY682">
        <v>65252.751321320633</v>
      </c>
      <c r="HZ682">
        <v>13621.261138669264</v>
      </c>
      <c r="IA682">
        <v>21010</v>
      </c>
      <c r="IB682">
        <v>14812.167417788547</v>
      </c>
      <c r="IC682">
        <v>670</v>
      </c>
      <c r="ID682">
        <v>6853.0344782656503</v>
      </c>
      <c r="IE682">
        <v>281730</v>
      </c>
      <c r="IF682">
        <v>14656.548500557294</v>
      </c>
      <c r="IG682">
        <v>216774.64146478733</v>
      </c>
      <c r="IH682">
        <v>3299.0871335660004</v>
      </c>
      <c r="II682">
        <v>2910238.3814949715</v>
      </c>
      <c r="IJ682">
        <v>2400</v>
      </c>
      <c r="IK682">
        <v>359760</v>
      </c>
      <c r="IL682">
        <v>123484.811439389</v>
      </c>
      <c r="IM682">
        <v>6457111.9371338394</v>
      </c>
      <c r="IN682">
        <v>5723.5094642599997</v>
      </c>
      <c r="IO682">
        <v>4120870</v>
      </c>
      <c r="IP682">
        <v>16782.135681837728</v>
      </c>
      <c r="IQ682">
        <v>1862510</v>
      </c>
      <c r="IR682">
        <v>24254.634895284486</v>
      </c>
      <c r="IS682">
        <v>98260.544107921742</v>
      </c>
      <c r="IT682">
        <v>77167.923799976998</v>
      </c>
      <c r="IU682">
        <v>340</v>
      </c>
      <c r="IV682">
        <v>20624.296014490796</v>
      </c>
      <c r="IW682">
        <v>127948.12478185582</v>
      </c>
      <c r="IX682">
        <v>192298.31865962618</v>
      </c>
      <c r="IY682">
        <v>54940</v>
      </c>
      <c r="IZ682">
        <v>55801.5429</v>
      </c>
      <c r="JA682">
        <v>385126.78831323137</v>
      </c>
      <c r="JB682">
        <v>14913.45297357402</v>
      </c>
      <c r="JC682">
        <v>156856.31815377562</v>
      </c>
      <c r="JD682">
        <v>9177.3922653556274</v>
      </c>
      <c r="JE682">
        <v>15958.685212393961</v>
      </c>
      <c r="JF682">
        <v>34981.019429039203</v>
      </c>
      <c r="JG682">
        <v>14800</v>
      </c>
      <c r="JH682">
        <v>13143.095000000001</v>
      </c>
      <c r="JI682">
        <v>254120</v>
      </c>
      <c r="JJ682">
        <v>73144.472301559406</v>
      </c>
      <c r="JK682">
        <v>384753.60000006156</v>
      </c>
      <c r="JN682">
        <v>40114.031375469807</v>
      </c>
      <c r="JO682">
        <v>1757390</v>
      </c>
      <c r="NG682">
        <v>16913.218276356336</v>
      </c>
      <c r="NH682">
        <v>1383868.3446452662</v>
      </c>
      <c r="NI682">
        <v>10525.215744783029</v>
      </c>
      <c r="NJ682">
        <v>400080</v>
      </c>
      <c r="NK682">
        <v>24677.647343073211</v>
      </c>
      <c r="NL682">
        <v>766250</v>
      </c>
      <c r="NM682">
        <v>8359.6395320414285</v>
      </c>
      <c r="NN682">
        <v>865497.33274861216</v>
      </c>
      <c r="NO682">
        <v>20550.248128393829</v>
      </c>
      <c r="NP682">
        <v>98113.436675744262</v>
      </c>
      <c r="NQ682">
        <v>18302.837545501072</v>
      </c>
      <c r="NR682">
        <v>347272.85499097174</v>
      </c>
      <c r="NS682">
        <v>25796.46652437685</v>
      </c>
      <c r="NT682">
        <v>36350</v>
      </c>
      <c r="NU682">
        <v>22819.753983133109</v>
      </c>
      <c r="NV682">
        <v>324.99990250002924</v>
      </c>
      <c r="NY682">
        <v>80610.170865663662</v>
      </c>
      <c r="NZ682">
        <v>126557.89875368099</v>
      </c>
      <c r="OA682">
        <v>49328.329393300635</v>
      </c>
      <c r="OB682">
        <v>50</v>
      </c>
      <c r="OC682">
        <v>21763.053158865525</v>
      </c>
      <c r="OD682">
        <v>347702.5869256467</v>
      </c>
      <c r="OE682">
        <v>14459.3415</v>
      </c>
      <c r="OF682">
        <v>22310</v>
      </c>
      <c r="OG682">
        <v>8582.8446896531077</v>
      </c>
      <c r="OH682">
        <v>184920</v>
      </c>
      <c r="OI682">
        <v>11322.41933911753</v>
      </c>
      <c r="OJ682">
        <v>20920</v>
      </c>
      <c r="OK682">
        <v>10500</v>
      </c>
      <c r="OL682">
        <v>4982210</v>
      </c>
      <c r="OM682">
        <v>12356.384691146905</v>
      </c>
      <c r="ON682">
        <v>63706.474517408285</v>
      </c>
      <c r="OO682">
        <v>46245.542449526853</v>
      </c>
      <c r="OP682">
        <v>4880</v>
      </c>
      <c r="OQ682">
        <v>116822.33823992447</v>
      </c>
      <c r="OR682">
        <v>490</v>
      </c>
      <c r="OS682">
        <v>28718.444879989202</v>
      </c>
      <c r="OT682">
        <v>333690</v>
      </c>
      <c r="OU682">
        <v>27760.822331024421</v>
      </c>
      <c r="OV682">
        <v>43373.897266350847</v>
      </c>
      <c r="OW682">
        <v>12313.076022012958</v>
      </c>
      <c r="OX682">
        <v>50</v>
      </c>
      <c r="OY682">
        <v>5851.0619322187913</v>
      </c>
      <c r="OZ682">
        <v>5780</v>
      </c>
      <c r="PA682">
        <v>4302.8071756622567</v>
      </c>
      <c r="PB682">
        <v>177476.10063097128</v>
      </c>
      <c r="PC682">
        <v>3333.51249634128</v>
      </c>
      <c r="PD682">
        <v>771820</v>
      </c>
      <c r="PE682">
        <v>36600</v>
      </c>
      <c r="PF682">
        <v>492600</v>
      </c>
      <c r="PG682">
        <v>34262.91266126249</v>
      </c>
      <c r="PH682">
        <v>446940</v>
      </c>
      <c r="PI682">
        <v>11500</v>
      </c>
      <c r="PJ682">
        <v>30</v>
      </c>
      <c r="PM682">
        <v>23210.413612791301</v>
      </c>
      <c r="PN682">
        <v>416450</v>
      </c>
      <c r="PO682">
        <v>6499.4509698526854</v>
      </c>
      <c r="PP682">
        <v>621197.08552728896</v>
      </c>
      <c r="PQ682">
        <v>19486.309267335993</v>
      </c>
      <c r="PR682">
        <v>3500</v>
      </c>
      <c r="PS682">
        <v>8233.1206051000863</v>
      </c>
      <c r="PT682">
        <v>24267.122646575168</v>
      </c>
      <c r="PU682">
        <v>8200</v>
      </c>
      <c r="PV682">
        <v>8660</v>
      </c>
      <c r="PW682">
        <v>56666.678714280002</v>
      </c>
      <c r="PX682">
        <v>5650</v>
      </c>
      <c r="PY682">
        <v>17029.045863972875</v>
      </c>
      <c r="PZ682">
        <v>99616.485370146052</v>
      </c>
      <c r="QA682">
        <v>32661.879023380054</v>
      </c>
      <c r="QB682">
        <v>9234.5013851754375</v>
      </c>
      <c r="QC682">
        <v>108757.74166820353</v>
      </c>
      <c r="QD682">
        <v>674880.26995210804</v>
      </c>
      <c r="QE682">
        <v>7213.16396958729</v>
      </c>
      <c r="QF682">
        <v>42930</v>
      </c>
      <c r="QG682">
        <v>36850</v>
      </c>
      <c r="QH682">
        <v>30</v>
      </c>
      <c r="QI682">
        <v>25103.904730765051</v>
      </c>
      <c r="QJ682">
        <v>159110</v>
      </c>
      <c r="QK682">
        <v>6369.1665769325227</v>
      </c>
      <c r="QL682">
        <v>2990</v>
      </c>
      <c r="QM682">
        <v>44607.171579298112</v>
      </c>
      <c r="QN682">
        <v>21378.503206776015</v>
      </c>
      <c r="QO682">
        <v>14295.88426195636</v>
      </c>
      <c r="QP682">
        <v>13046.03721548397</v>
      </c>
      <c r="QQ682">
        <v>103890.32619955867</v>
      </c>
      <c r="QR682">
        <v>70440</v>
      </c>
      <c r="QS682">
        <v>17275.22161221482</v>
      </c>
      <c r="QT682">
        <v>308711.84564407717</v>
      </c>
      <c r="QU682">
        <v>24700</v>
      </c>
      <c r="QV682">
        <v>4070</v>
      </c>
      <c r="QW682">
        <v>8666.2879191505999</v>
      </c>
      <c r="QX682">
        <v>10370</v>
      </c>
      <c r="QY682">
        <v>81825.659042506653</v>
      </c>
      <c r="QZ682">
        <v>6200</v>
      </c>
      <c r="RA682">
        <v>12726.805293711897</v>
      </c>
      <c r="RB682">
        <v>51869.974065012968</v>
      </c>
      <c r="RC682">
        <v>20530.088400000001</v>
      </c>
      <c r="RD682">
        <v>12702.332056202933</v>
      </c>
      <c r="RE682">
        <v>5277.4238004695999</v>
      </c>
      <c r="RF682">
        <v>13837.998616200139</v>
      </c>
      <c r="RG682">
        <v>25809.300508015367</v>
      </c>
      <c r="RH682">
        <v>2357.5005893751472</v>
      </c>
      <c r="RI682">
        <v>11949.38874750664</v>
      </c>
      <c r="RJ682">
        <v>11590</v>
      </c>
      <c r="RK682">
        <v>28798.923196370928</v>
      </c>
      <c r="RL682">
        <v>692.90430986713557</v>
      </c>
      <c r="RM682">
        <v>3230</v>
      </c>
      <c r="RN682">
        <v>3265400</v>
      </c>
      <c r="RO682">
        <v>25911.497381884423</v>
      </c>
      <c r="RP682">
        <v>26840</v>
      </c>
      <c r="RQ682">
        <v>7904.2094999999999</v>
      </c>
      <c r="RR682">
        <v>800</v>
      </c>
      <c r="RS682">
        <v>83851.116676226156</v>
      </c>
      <c r="RT682">
        <v>586.50014662503668</v>
      </c>
      <c r="RU682">
        <v>82445.786054537341</v>
      </c>
      <c r="RV682">
        <v>34349.982825008585</v>
      </c>
      <c r="RW682">
        <v>30093.839050785806</v>
      </c>
      <c r="RX682">
        <v>1700</v>
      </c>
      <c r="RY682">
        <v>17090.910800000001</v>
      </c>
      <c r="RZ682">
        <v>2694075.7305924268</v>
      </c>
      <c r="SA682">
        <v>6161.0445</v>
      </c>
      <c r="SB682">
        <v>207770</v>
      </c>
      <c r="SC682">
        <v>28994.215355087315</v>
      </c>
      <c r="SD682">
        <v>95970</v>
      </c>
      <c r="SE682">
        <v>11716.661599999999</v>
      </c>
      <c r="SF682">
        <v>114230</v>
      </c>
      <c r="SG682">
        <v>53375.134014451403</v>
      </c>
      <c r="SH682">
        <v>3090</v>
      </c>
      <c r="SI682">
        <v>27685.392669232831</v>
      </c>
      <c r="SJ682">
        <v>677448.25097929186</v>
      </c>
      <c r="SK682">
        <v>32775.733428386127</v>
      </c>
      <c r="SL682">
        <v>5570</v>
      </c>
      <c r="SM682">
        <v>6291.5886</v>
      </c>
      <c r="SN682">
        <v>5660</v>
      </c>
      <c r="SO682">
        <v>9126.7851557534395</v>
      </c>
      <c r="SP682">
        <v>500</v>
      </c>
      <c r="SQ682">
        <v>40621.193599999999</v>
      </c>
      <c r="SR682">
        <v>5060</v>
      </c>
      <c r="SS682">
        <v>21826.991501518456</v>
      </c>
      <c r="ST682">
        <v>42640</v>
      </c>
      <c r="SW682">
        <v>9803.5576454015991</v>
      </c>
      <c r="SX682">
        <v>22900</v>
      </c>
      <c r="TA682">
        <v>23173.335915610402</v>
      </c>
      <c r="TB682">
        <v>1870460.4415851957</v>
      </c>
      <c r="TC682">
        <v>2750</v>
      </c>
      <c r="TD682">
        <v>254480</v>
      </c>
      <c r="TE682">
        <v>21650.309041648008</v>
      </c>
      <c r="TF682">
        <v>2020</v>
      </c>
      <c r="TG682">
        <v>25064.563265645247</v>
      </c>
      <c r="TH682">
        <v>81400</v>
      </c>
      <c r="TI682">
        <v>7470.7481536813402</v>
      </c>
      <c r="TJ682">
        <v>19660</v>
      </c>
      <c r="TK682">
        <v>7537.2166193337807</v>
      </c>
      <c r="TL682">
        <v>50080</v>
      </c>
      <c r="TM682">
        <v>17628.743293390351</v>
      </c>
      <c r="TN682">
        <v>153030</v>
      </c>
      <c r="TO682">
        <v>9487.8431913913591</v>
      </c>
      <c r="TP682">
        <v>500</v>
      </c>
      <c r="TQ682">
        <v>7593.8039517567986</v>
      </c>
      <c r="TR682">
        <v>190752.87820867245</v>
      </c>
      <c r="TS682">
        <v>5757.4488144253901</v>
      </c>
      <c r="TT682">
        <v>29390</v>
      </c>
      <c r="TU682">
        <v>33057.840000000004</v>
      </c>
      <c r="TV682">
        <v>511781.77400580316</v>
      </c>
      <c r="TW682">
        <v>18862.651054987622</v>
      </c>
      <c r="TX682">
        <v>24480</v>
      </c>
      <c r="TY682">
        <v>15457.829886409267</v>
      </c>
      <c r="TZ682">
        <v>4915089.4762271689</v>
      </c>
      <c r="UA682">
        <v>10341.057119770183</v>
      </c>
      <c r="UB682">
        <v>57960</v>
      </c>
      <c r="UC682">
        <v>6500</v>
      </c>
      <c r="UD682">
        <v>426210</v>
      </c>
      <c r="UE682">
        <v>4011.3810545641013</v>
      </c>
      <c r="UF682">
        <v>39860</v>
      </c>
      <c r="UG682">
        <v>18077.781544375575</v>
      </c>
      <c r="UH682">
        <v>1101510</v>
      </c>
      <c r="UI682">
        <v>41436.214115766357</v>
      </c>
      <c r="UJ682">
        <v>23940</v>
      </c>
      <c r="UK682">
        <v>7100</v>
      </c>
      <c r="UL682">
        <v>790</v>
      </c>
      <c r="UM682">
        <v>5200</v>
      </c>
      <c r="UN682">
        <v>1020</v>
      </c>
      <c r="UO682">
        <v>13946.5883813854</v>
      </c>
      <c r="UP682">
        <v>2554440</v>
      </c>
      <c r="UQ682">
        <v>21952.960843248889</v>
      </c>
      <c r="UR682">
        <v>1089001.8613604468</v>
      </c>
      <c r="US682">
        <v>4149.3509999999997</v>
      </c>
      <c r="UT682">
        <v>6320</v>
      </c>
      <c r="UU682">
        <v>7679.4963971353091</v>
      </c>
      <c r="UV682">
        <v>579890</v>
      </c>
      <c r="UW682">
        <v>12495.581479300499</v>
      </c>
      <c r="UX682">
        <v>70</v>
      </c>
      <c r="UY682">
        <v>25415.428476656001</v>
      </c>
      <c r="UZ682">
        <v>51560</v>
      </c>
      <c r="VA682">
        <v>3242.7866796214348</v>
      </c>
      <c r="VB682">
        <v>4008.9983964006415</v>
      </c>
      <c r="VC682">
        <v>10190.016286458147</v>
      </c>
      <c r="VD682">
        <v>127230</v>
      </c>
      <c r="VE682">
        <v>41466.217347051126</v>
      </c>
      <c r="VF682">
        <v>86611.782677642594</v>
      </c>
      <c r="VG682">
        <v>3600</v>
      </c>
      <c r="VH682">
        <v>202000</v>
      </c>
      <c r="VI682">
        <v>20502.692755707907</v>
      </c>
      <c r="VJ682">
        <v>60405.185753248203</v>
      </c>
      <c r="VK682">
        <v>25069.720397542089</v>
      </c>
      <c r="VL682">
        <v>1050</v>
      </c>
      <c r="VM682">
        <v>4320</v>
      </c>
      <c r="VN682">
        <v>27470</v>
      </c>
      <c r="VO682">
        <v>44400.455064118374</v>
      </c>
      <c r="VP682">
        <v>44750</v>
      </c>
      <c r="VS682">
        <v>23930.428800000002</v>
      </c>
      <c r="VT682">
        <v>4132.8135332033835</v>
      </c>
      <c r="VU682">
        <v>6150</v>
      </c>
      <c r="VV682">
        <v>69150</v>
      </c>
      <c r="VW682">
        <v>4170</v>
      </c>
      <c r="VX682">
        <v>36930</v>
      </c>
      <c r="VY682">
        <v>18311.192294260807</v>
      </c>
      <c r="VZ682">
        <v>54550</v>
      </c>
      <c r="WA682">
        <v>29122.100266018922</v>
      </c>
      <c r="WB682">
        <v>59800</v>
      </c>
      <c r="WC682">
        <v>19643.0514</v>
      </c>
      <c r="WD682">
        <v>47880</v>
      </c>
      <c r="WE682">
        <v>40640.262410450756</v>
      </c>
      <c r="WF682">
        <v>5710</v>
      </c>
      <c r="WG682">
        <v>6443.7945212851737</v>
      </c>
      <c r="WH682">
        <v>422666.97886665101</v>
      </c>
      <c r="WI682">
        <v>87727.069548363055</v>
      </c>
      <c r="WJ682">
        <v>23712.009484803795</v>
      </c>
      <c r="WK682">
        <v>20299.258790993397</v>
      </c>
      <c r="WL682">
        <v>2143201.217495535</v>
      </c>
      <c r="WM682">
        <v>8680</v>
      </c>
      <c r="WN682">
        <v>6795740</v>
      </c>
      <c r="WO682">
        <v>42002.067274548295</v>
      </c>
      <c r="WP682">
        <v>40</v>
      </c>
      <c r="WQ682">
        <v>17200.815944916001</v>
      </c>
      <c r="WR682">
        <v>742038.4766920039</v>
      </c>
      <c r="WS682">
        <v>40343.079178856358</v>
      </c>
      <c r="WT682">
        <v>884959.55752022134</v>
      </c>
      <c r="WU682">
        <v>13420.767816262522</v>
      </c>
      <c r="WV682">
        <v>338020.7644699646</v>
      </c>
      <c r="WY682">
        <v>54559.709739177408</v>
      </c>
      <c r="WZ682">
        <v>151560</v>
      </c>
      <c r="XA682">
        <v>33918.935949756</v>
      </c>
      <c r="XB682">
        <v>450210</v>
      </c>
      <c r="XC682">
        <v>16388.170000000002</v>
      </c>
      <c r="XD682">
        <v>363620</v>
      </c>
      <c r="XE682">
        <v>6659.4629155189805</v>
      </c>
      <c r="XF682">
        <v>7643.9977068006883</v>
      </c>
      <c r="XG682">
        <v>17131.407581470565</v>
      </c>
      <c r="XH682">
        <v>18454.766772643128</v>
      </c>
      <c r="XI682">
        <v>5921.0089142645638</v>
      </c>
      <c r="XJ682">
        <v>105178.124873158</v>
      </c>
      <c r="XK682">
        <v>16918.3355335632</v>
      </c>
      <c r="XL682">
        <v>188900</v>
      </c>
      <c r="XM682">
        <v>17959.156900546011</v>
      </c>
      <c r="XN682">
        <v>64660</v>
      </c>
      <c r="XO682">
        <v>11877.61586123614</v>
      </c>
      <c r="XP682">
        <v>388500</v>
      </c>
      <c r="XS682">
        <v>8098.0758386219331</v>
      </c>
      <c r="XT682">
        <v>2920031.6589085637</v>
      </c>
      <c r="XU682">
        <v>7455.2818293392575</v>
      </c>
      <c r="XV682">
        <v>124753.45558347779</v>
      </c>
      <c r="XW682">
        <v>6061.0275222223327</v>
      </c>
      <c r="XX682">
        <v>263200.16973872471</v>
      </c>
      <c r="XY682">
        <v>9594.398636830676</v>
      </c>
      <c r="XZ682">
        <v>5016.0015048006526</v>
      </c>
      <c r="YC682">
        <v>2220</v>
      </c>
      <c r="YD682">
        <v>13150</v>
      </c>
      <c r="YE682">
        <v>6361.5020427206664</v>
      </c>
      <c r="YF682">
        <v>31380.012552005021</v>
      </c>
      <c r="YG682">
        <v>11373.721252759749</v>
      </c>
      <c r="YH682">
        <v>136709.99316450034</v>
      </c>
      <c r="YI682">
        <v>48584.338486982939</v>
      </c>
      <c r="YJ682">
        <v>9366.6980158354309</v>
      </c>
      <c r="YK682">
        <v>15063.640493006931</v>
      </c>
      <c r="YL682">
        <v>12700</v>
      </c>
      <c r="YM682">
        <v>15587.037875639364</v>
      </c>
      <c r="YN682">
        <v>6840</v>
      </c>
      <c r="YO682">
        <v>11700</v>
      </c>
      <c r="YP682">
        <v>804720</v>
      </c>
      <c r="YQ682">
        <v>22508.363732657032</v>
      </c>
      <c r="YR682">
        <v>391772.92575890495</v>
      </c>
      <c r="YS682">
        <v>7067.6096541999195</v>
      </c>
      <c r="YT682">
        <v>340688.93690662808</v>
      </c>
      <c r="YU682">
        <v>45400</v>
      </c>
      <c r="YV682">
        <v>143750</v>
      </c>
      <c r="YW682">
        <v>38226.811288660479</v>
      </c>
      <c r="YX682">
        <v>7061.9992938000705</v>
      </c>
      <c r="ZA682">
        <v>9411.2985947611687</v>
      </c>
      <c r="ZB682">
        <v>6710</v>
      </c>
      <c r="ZC682">
        <v>6900</v>
      </c>
      <c r="ZD682">
        <v>478650</v>
      </c>
      <c r="ZE682">
        <v>36282.688118777769</v>
      </c>
      <c r="ZF682">
        <v>53530</v>
      </c>
      <c r="ZG682">
        <v>53899.58320659482</v>
      </c>
      <c r="ZH682">
        <v>30</v>
      </c>
      <c r="ZI682">
        <v>38902.470553290303</v>
      </c>
      <c r="ZJ682">
        <v>10650</v>
      </c>
      <c r="ZK682">
        <v>17719.652555627119</v>
      </c>
      <c r="ZL682">
        <v>177770</v>
      </c>
      <c r="ZM682">
        <v>3480</v>
      </c>
      <c r="ZN682">
        <v>311150</v>
      </c>
      <c r="ZO682">
        <v>10151.200800000001</v>
      </c>
      <c r="ZP682">
        <v>58230</v>
      </c>
      <c r="ZQ682">
        <v>35947.587376271076</v>
      </c>
      <c r="ZR682">
        <v>4208.0974751411359</v>
      </c>
      <c r="ZS682">
        <v>12402.696950241494</v>
      </c>
      <c r="ZT682">
        <v>5779091.2079847585</v>
      </c>
      <c r="ZU682">
        <v>15283.908279258088</v>
      </c>
      <c r="ZV682">
        <v>43.200027648017695</v>
      </c>
      <c r="ZW682">
        <v>22144.669602354927</v>
      </c>
      <c r="ZX682">
        <v>40</v>
      </c>
      <c r="ZY682">
        <v>6055.8148887978596</v>
      </c>
      <c r="ZZ682">
        <v>539547.8768728798</v>
      </c>
      <c r="AAA682">
        <v>185382.81364132388</v>
      </c>
      <c r="AAB682">
        <v>58650</v>
      </c>
      <c r="AAC682">
        <v>11337.982019016383</v>
      </c>
      <c r="AAD682">
        <v>1840099.7233171917</v>
      </c>
      <c r="AAE682">
        <v>11418.042496013781</v>
      </c>
      <c r="AAF682">
        <v>16193.802720202677</v>
      </c>
      <c r="AAG682">
        <v>37047.803139126474</v>
      </c>
      <c r="AAH682">
        <v>556280.94437190553</v>
      </c>
      <c r="AAI682">
        <v>12000</v>
      </c>
      <c r="AAJ682">
        <v>200590</v>
      </c>
      <c r="AAM682">
        <v>17141.2466650274</v>
      </c>
      <c r="AAN682">
        <v>16511.250225620392</v>
      </c>
      <c r="AAO682">
        <v>20416.115397573605</v>
      </c>
      <c r="AAP682">
        <v>32530</v>
      </c>
      <c r="AAQ682">
        <v>15054.009049818154</v>
      </c>
      <c r="AAR682">
        <v>233863.63611982323</v>
      </c>
      <c r="AAS682">
        <v>49085.359626909325</v>
      </c>
      <c r="AAT682">
        <v>18.589996768885037</v>
      </c>
      <c r="AAU682">
        <v>25565.210999999999</v>
      </c>
      <c r="AAV682">
        <v>340515.08512877126</v>
      </c>
      <c r="AAW682">
        <v>26593.721926535156</v>
      </c>
      <c r="AAX682">
        <v>149080</v>
      </c>
      <c r="AAY682">
        <v>25394.147100000002</v>
      </c>
      <c r="AAZ682">
        <v>170140</v>
      </c>
      <c r="ABA682">
        <v>8038.7578236945174</v>
      </c>
      <c r="ABB682">
        <v>750683.84986322245</v>
      </c>
      <c r="ABC682">
        <v>10814.751759892113</v>
      </c>
      <c r="ABD682">
        <v>315363.72726728435</v>
      </c>
      <c r="ABE682">
        <v>14233.078183861906</v>
      </c>
      <c r="ABF682">
        <v>205444.25528642294</v>
      </c>
      <c r="ABG682">
        <v>30084.880524642635</v>
      </c>
      <c r="ABH682">
        <v>121.50003948751284</v>
      </c>
      <c r="ABI682">
        <v>5790</v>
      </c>
      <c r="ABJ682">
        <v>300270</v>
      </c>
      <c r="ABK682">
        <v>10595.449848205226</v>
      </c>
      <c r="ABL682">
        <v>101551.26484487327</v>
      </c>
      <c r="ABO682">
        <v>6518.5338725516776</v>
      </c>
      <c r="ABP682">
        <v>368570</v>
      </c>
    </row>
    <row r="683" spans="1:744" x14ac:dyDescent="0.25">
      <c r="A683" s="6">
        <v>42846</v>
      </c>
      <c r="B683">
        <v>17805.825298519114</v>
      </c>
      <c r="C683">
        <v>11450.998854900115</v>
      </c>
      <c r="D683">
        <v>10501.6727658855</v>
      </c>
      <c r="E683">
        <v>12557.999372100972</v>
      </c>
      <c r="F683">
        <v>4747.033627048736</v>
      </c>
      <c r="G683">
        <v>161240</v>
      </c>
      <c r="H683">
        <v>1210</v>
      </c>
      <c r="I683">
        <v>2133940</v>
      </c>
      <c r="J683">
        <v>1940</v>
      </c>
      <c r="K683">
        <v>9880</v>
      </c>
      <c r="L683">
        <v>14398.149300000001</v>
      </c>
      <c r="M683">
        <v>1750</v>
      </c>
      <c r="N683">
        <v>2560</v>
      </c>
      <c r="O683">
        <v>237290</v>
      </c>
      <c r="R683">
        <v>10511.792799986999</v>
      </c>
      <c r="S683">
        <v>5600</v>
      </c>
      <c r="T683">
        <v>3620</v>
      </c>
      <c r="U683">
        <v>34090</v>
      </c>
      <c r="V683">
        <v>8586.3948799999998</v>
      </c>
      <c r="W683">
        <v>93470</v>
      </c>
      <c r="X683">
        <v>28300</v>
      </c>
      <c r="Y683">
        <v>5000</v>
      </c>
      <c r="Z683">
        <v>41762.70752026522</v>
      </c>
      <c r="AA683">
        <v>1049.9994750002625</v>
      </c>
      <c r="AB683">
        <v>2910</v>
      </c>
      <c r="AC683">
        <v>39550</v>
      </c>
      <c r="AD683">
        <v>37929.681839799225</v>
      </c>
      <c r="AE683">
        <v>23533.333333333332</v>
      </c>
      <c r="AF683">
        <v>3400</v>
      </c>
      <c r="AG683">
        <v>3878410</v>
      </c>
      <c r="AJ683">
        <v>4300.946788495794</v>
      </c>
      <c r="AK683">
        <v>11880</v>
      </c>
      <c r="AL683">
        <v>3434.9454999999998</v>
      </c>
      <c r="AM683">
        <v>21300</v>
      </c>
      <c r="AN683">
        <v>2142.8566332749997</v>
      </c>
      <c r="AO683">
        <v>6940.501650485995</v>
      </c>
      <c r="AP683">
        <v>18302.484051703272</v>
      </c>
      <c r="AQ683">
        <v>810326.24923728046</v>
      </c>
      <c r="AR683">
        <v>23791.657149999999</v>
      </c>
      <c r="AS683">
        <v>1587288.6349154541</v>
      </c>
      <c r="AT683">
        <v>17568.0376</v>
      </c>
      <c r="AU683">
        <v>512900.08623387734</v>
      </c>
      <c r="AV683">
        <v>14139.269179599225</v>
      </c>
      <c r="AW683">
        <v>853916.57680161856</v>
      </c>
      <c r="AX683">
        <v>6032.68170336</v>
      </c>
      <c r="AY683">
        <v>78940</v>
      </c>
      <c r="AZ683">
        <v>4000</v>
      </c>
      <c r="BA683">
        <v>7240</v>
      </c>
      <c r="BB683">
        <v>22222.050505638006</v>
      </c>
      <c r="BC683">
        <v>1612</v>
      </c>
      <c r="BD683">
        <v>1070</v>
      </c>
      <c r="BE683">
        <v>14150</v>
      </c>
      <c r="BF683">
        <v>15643.300341567294</v>
      </c>
      <c r="BG683">
        <v>9510</v>
      </c>
      <c r="BH683">
        <v>2410</v>
      </c>
      <c r="BI683">
        <v>245120</v>
      </c>
      <c r="BL683">
        <v>23737.534126957231</v>
      </c>
      <c r="BM683">
        <v>1660</v>
      </c>
      <c r="BN683">
        <v>28005.892518645134</v>
      </c>
      <c r="BO683">
        <v>130376.43911293696</v>
      </c>
      <c r="BP683">
        <v>5713.2287179355017</v>
      </c>
      <c r="BQ683">
        <v>6135.9973001611879</v>
      </c>
      <c r="BR683">
        <v>21410.126806394554</v>
      </c>
      <c r="BS683">
        <v>178476.08388375942</v>
      </c>
      <c r="BT683">
        <v>51441.212747381091</v>
      </c>
      <c r="BU683">
        <v>2440</v>
      </c>
      <c r="BV683">
        <v>2520</v>
      </c>
      <c r="BW683">
        <v>6379940</v>
      </c>
      <c r="BZ683">
        <v>6691.0879203465438</v>
      </c>
      <c r="CA683">
        <v>4499138.0113924509</v>
      </c>
      <c r="CB683">
        <v>2961.2916</v>
      </c>
      <c r="CC683">
        <v>1896.4697701502953</v>
      </c>
      <c r="CD683">
        <v>21459.684921854059</v>
      </c>
      <c r="CE683">
        <v>10</v>
      </c>
      <c r="CF683">
        <v>17755.120917334712</v>
      </c>
      <c r="CG683">
        <v>212810</v>
      </c>
      <c r="CH683">
        <v>13164.049408381934</v>
      </c>
      <c r="CI683">
        <v>52690</v>
      </c>
      <c r="CJ683">
        <v>12106.156868951673</v>
      </c>
      <c r="CK683">
        <v>6510</v>
      </c>
      <c r="CL683">
        <v>37612.748353605079</v>
      </c>
      <c r="CM683">
        <v>10</v>
      </c>
      <c r="CP683">
        <v>9407.5278531484873</v>
      </c>
      <c r="CQ683">
        <v>2500</v>
      </c>
      <c r="CR683">
        <v>19148.390894640634</v>
      </c>
      <c r="CS683">
        <v>1215377.1223114966</v>
      </c>
      <c r="CV683">
        <v>2442.07918145744</v>
      </c>
      <c r="CW683">
        <v>44490</v>
      </c>
      <c r="CX683">
        <v>4617.5844025512788</v>
      </c>
      <c r="CY683">
        <v>1000</v>
      </c>
      <c r="CZ683">
        <v>8522.137950155593</v>
      </c>
      <c r="DA683">
        <v>85870</v>
      </c>
      <c r="DB683">
        <v>2623.7010415304348</v>
      </c>
      <c r="DC683">
        <v>160560.88885800043</v>
      </c>
      <c r="DD683">
        <v>3230</v>
      </c>
      <c r="DE683">
        <v>117280</v>
      </c>
      <c r="DF683">
        <v>55565.59565705766</v>
      </c>
      <c r="DG683">
        <v>45439.14509454088</v>
      </c>
      <c r="DH683">
        <v>2770</v>
      </c>
      <c r="DI683">
        <v>5810</v>
      </c>
      <c r="DJ683">
        <v>8404.0307836800712</v>
      </c>
      <c r="DK683">
        <v>11070.815973461084</v>
      </c>
      <c r="DL683">
        <v>37053.556297473813</v>
      </c>
      <c r="DM683">
        <v>7479.9992520000751</v>
      </c>
      <c r="DN683">
        <v>24493.917856819204</v>
      </c>
      <c r="DO683">
        <v>10</v>
      </c>
      <c r="DP683">
        <v>20003.949573364145</v>
      </c>
      <c r="DQ683">
        <v>44240</v>
      </c>
      <c r="DR683">
        <v>37884.505492439996</v>
      </c>
      <c r="DS683">
        <v>7070</v>
      </c>
      <c r="DV683">
        <v>1000</v>
      </c>
      <c r="DW683">
        <v>23880</v>
      </c>
      <c r="DX683">
        <v>6865.5578199152806</v>
      </c>
      <c r="DY683">
        <v>21343513.148332678</v>
      </c>
      <c r="DZ683">
        <v>10893.249615402146</v>
      </c>
      <c r="EA683">
        <v>401788.12129225431</v>
      </c>
      <c r="EB683">
        <v>28664.724643532998</v>
      </c>
      <c r="EC683">
        <v>3380</v>
      </c>
      <c r="EF683">
        <v>3990</v>
      </c>
      <c r="EG683">
        <v>4700260</v>
      </c>
      <c r="EH683">
        <v>8468.9136654277609</v>
      </c>
      <c r="EI683">
        <v>2424.0009696003881</v>
      </c>
      <c r="EJ683">
        <v>28703.138420078874</v>
      </c>
      <c r="EK683">
        <v>180</v>
      </c>
      <c r="EL683">
        <v>47694.23574471657</v>
      </c>
      <c r="EM683">
        <v>256750</v>
      </c>
      <c r="EN683">
        <v>6770</v>
      </c>
      <c r="EO683">
        <v>703760</v>
      </c>
      <c r="EP683">
        <v>13165.664895261383</v>
      </c>
      <c r="EQ683">
        <v>252715.82501653343</v>
      </c>
      <c r="ER683">
        <v>22450</v>
      </c>
      <c r="ES683">
        <v>1020</v>
      </c>
      <c r="ET683">
        <v>14691.7248</v>
      </c>
      <c r="EU683">
        <v>32.263060086723108</v>
      </c>
      <c r="EV683">
        <v>8614.20898303992</v>
      </c>
      <c r="EW683">
        <v>320</v>
      </c>
      <c r="EX683">
        <v>3272.7279599999997</v>
      </c>
      <c r="EY683">
        <v>1245430.738459545</v>
      </c>
      <c r="EZ683">
        <v>5722.3988338415274</v>
      </c>
      <c r="FA683">
        <v>303256.81819541397</v>
      </c>
      <c r="FB683">
        <v>18505.7134355743</v>
      </c>
      <c r="FC683">
        <v>1359226.1270627787</v>
      </c>
      <c r="FD683">
        <v>4061.9758242537882</v>
      </c>
      <c r="FE683">
        <v>169670</v>
      </c>
      <c r="FF683">
        <v>4510</v>
      </c>
      <c r="FG683">
        <v>1591570</v>
      </c>
      <c r="FH683">
        <v>15509.753050190862</v>
      </c>
      <c r="FI683">
        <v>2322130</v>
      </c>
      <c r="FJ683">
        <v>22724.733478916674</v>
      </c>
      <c r="FK683">
        <v>40</v>
      </c>
      <c r="FL683">
        <v>33936.44640340536</v>
      </c>
      <c r="FM683">
        <v>78004.072199605274</v>
      </c>
      <c r="FN683">
        <v>60018.644026640097</v>
      </c>
      <c r="FO683">
        <v>147066.66666666666</v>
      </c>
      <c r="FP683">
        <v>15250</v>
      </c>
      <c r="FQ683">
        <v>173510</v>
      </c>
      <c r="FT683">
        <v>5700</v>
      </c>
      <c r="FU683">
        <v>31030</v>
      </c>
      <c r="FV683">
        <v>13200</v>
      </c>
      <c r="FW683">
        <v>257780</v>
      </c>
      <c r="FX683">
        <v>10221.179023072409</v>
      </c>
      <c r="FY683">
        <v>2190</v>
      </c>
      <c r="FZ683">
        <v>46564.152516867725</v>
      </c>
      <c r="GA683">
        <v>43930</v>
      </c>
      <c r="GB683">
        <v>60342.769965646279</v>
      </c>
      <c r="GC683">
        <v>6820</v>
      </c>
      <c r="GD683">
        <v>5402.9420604971501</v>
      </c>
      <c r="GE683">
        <v>7643.9830979815779</v>
      </c>
      <c r="GF683">
        <v>5702.4801531194125</v>
      </c>
      <c r="GG683">
        <v>432332.93826570798</v>
      </c>
      <c r="GH683">
        <v>20099.72795669777</v>
      </c>
      <c r="GI683">
        <v>7454.0348887411301</v>
      </c>
      <c r="GJ683">
        <v>21891.881951439311</v>
      </c>
      <c r="GK683">
        <v>89880</v>
      </c>
      <c r="GL683">
        <v>8834.8033827955551</v>
      </c>
      <c r="GM683">
        <v>1191800</v>
      </c>
      <c r="GN683">
        <v>24112.221730601821</v>
      </c>
      <c r="GO683">
        <v>2645.0006612501652</v>
      </c>
      <c r="GR683">
        <v>5368.8786485438441</v>
      </c>
      <c r="GS683">
        <v>416353.23618392367</v>
      </c>
      <c r="GT683">
        <v>11150</v>
      </c>
      <c r="GU683">
        <v>963150</v>
      </c>
      <c r="GV683">
        <v>4620</v>
      </c>
      <c r="GW683">
        <v>513530</v>
      </c>
      <c r="GX683">
        <v>13591.628535581392</v>
      </c>
      <c r="GY683">
        <v>199000</v>
      </c>
      <c r="GZ683">
        <v>7514.1245943489603</v>
      </c>
      <c r="HA683">
        <v>2171683.7131330334</v>
      </c>
      <c r="HB683">
        <v>15658.182762381177</v>
      </c>
      <c r="HC683">
        <v>2000</v>
      </c>
      <c r="HD683">
        <v>26854.694763454816</v>
      </c>
      <c r="HE683">
        <v>184350</v>
      </c>
      <c r="HF683">
        <v>13634.390741267234</v>
      </c>
      <c r="HG683">
        <v>9320.6214330729326</v>
      </c>
      <c r="HH683">
        <v>20967.436261998191</v>
      </c>
      <c r="HI683">
        <v>18821.304382131049</v>
      </c>
      <c r="HL683">
        <v>13641.809414964499</v>
      </c>
      <c r="HM683">
        <v>319400</v>
      </c>
      <c r="HN683">
        <v>13047.712590294122</v>
      </c>
      <c r="HO683">
        <v>265838.60925467848</v>
      </c>
      <c r="HP683">
        <v>101310.86496624205</v>
      </c>
      <c r="HQ683">
        <v>28882.560000004622</v>
      </c>
      <c r="HR683">
        <v>4910.2121632993485</v>
      </c>
      <c r="HS683">
        <v>351410.47731032752</v>
      </c>
      <c r="HT683">
        <v>7075.3907939425271</v>
      </c>
      <c r="HU683">
        <v>23257.498837125058</v>
      </c>
      <c r="HX683">
        <v>10249.89301862649</v>
      </c>
      <c r="HY683">
        <v>52716.585303960943</v>
      </c>
      <c r="HZ683">
        <v>13878.266065813967</v>
      </c>
      <c r="IA683">
        <v>7100</v>
      </c>
      <c r="IB683">
        <v>14011.509719529708</v>
      </c>
      <c r="IC683">
        <v>5110</v>
      </c>
      <c r="ID683">
        <v>6807.6501439724998</v>
      </c>
      <c r="IE683">
        <v>178870</v>
      </c>
      <c r="IF683">
        <v>15065.568458712381</v>
      </c>
      <c r="IG683">
        <v>302747.09248585784</v>
      </c>
      <c r="IH683">
        <v>3195.4015379396401</v>
      </c>
      <c r="II683">
        <v>1465887.3210095079</v>
      </c>
      <c r="IJ683">
        <v>2470</v>
      </c>
      <c r="IK683">
        <v>459190</v>
      </c>
      <c r="IL683">
        <v>123484.811439389</v>
      </c>
      <c r="IM683">
        <v>11365005.409502078</v>
      </c>
      <c r="IN683">
        <v>5460.5374077939996</v>
      </c>
      <c r="IO683">
        <v>947940</v>
      </c>
      <c r="IP683">
        <v>16607.321768485246</v>
      </c>
      <c r="IQ683">
        <v>2043800</v>
      </c>
      <c r="IR683">
        <v>24566.257613425183</v>
      </c>
      <c r="IS683">
        <v>101308.77266601419</v>
      </c>
      <c r="IT683">
        <v>77980.217734713602</v>
      </c>
      <c r="IU683">
        <v>4290</v>
      </c>
      <c r="IV683">
        <v>20624.296014490796</v>
      </c>
      <c r="IW683">
        <v>40113.854039852726</v>
      </c>
      <c r="IX683">
        <v>193259.81025292433</v>
      </c>
      <c r="IY683">
        <v>28730</v>
      </c>
      <c r="IZ683">
        <v>55343.527500000004</v>
      </c>
      <c r="JA683">
        <v>385742.48813467845</v>
      </c>
      <c r="JB683">
        <v>15986.590330402627</v>
      </c>
      <c r="JC683">
        <v>161627.61300255966</v>
      </c>
      <c r="JD683">
        <v>9245.6256650980449</v>
      </c>
      <c r="JE683">
        <v>80698.505790445852</v>
      </c>
      <c r="JF683">
        <v>35074.551566550006</v>
      </c>
      <c r="JG683">
        <v>6214</v>
      </c>
      <c r="JH683">
        <v>13430.9</v>
      </c>
      <c r="JI683">
        <v>468320</v>
      </c>
      <c r="JJ683">
        <v>74274.9896477968</v>
      </c>
      <c r="JK683">
        <v>367768.80000005884</v>
      </c>
      <c r="JN683">
        <v>40528.432526042845</v>
      </c>
      <c r="JO683">
        <v>4820970</v>
      </c>
      <c r="NG683">
        <v>17182.292203480185</v>
      </c>
      <c r="NH683">
        <v>3001940.679922373</v>
      </c>
      <c r="NI683">
        <v>10525.215744783029</v>
      </c>
      <c r="NJ683">
        <v>469280</v>
      </c>
      <c r="NK683">
        <v>25316.964631753865</v>
      </c>
      <c r="NL683">
        <v>73830</v>
      </c>
      <c r="NM683">
        <v>8521.6480501042461</v>
      </c>
      <c r="NN683">
        <v>743509.87175488938</v>
      </c>
      <c r="NO683">
        <v>21245.557275595129</v>
      </c>
      <c r="NP683">
        <v>54799.82048469883</v>
      </c>
      <c r="NQ683">
        <v>18342.800072892995</v>
      </c>
      <c r="NR683">
        <v>767897.92862226767</v>
      </c>
      <c r="NS683">
        <v>25498.585848575734</v>
      </c>
      <c r="NT683">
        <v>29380</v>
      </c>
      <c r="NU683">
        <v>21515.768041239786</v>
      </c>
      <c r="NV683">
        <v>2131.999360400192</v>
      </c>
      <c r="NW683">
        <v>6848.0712464000208</v>
      </c>
      <c r="NX683">
        <v>10</v>
      </c>
      <c r="NY683">
        <v>82224.119091870147</v>
      </c>
      <c r="NZ683">
        <v>195353.84371692501</v>
      </c>
      <c r="OA683">
        <v>51548.104215999156</v>
      </c>
      <c r="OB683">
        <v>110</v>
      </c>
      <c r="OC683">
        <v>22879.107167012477</v>
      </c>
      <c r="OD683">
        <v>122613.03065325767</v>
      </c>
      <c r="OE683">
        <v>14648.352499999999</v>
      </c>
      <c r="OF683">
        <v>85930</v>
      </c>
      <c r="OG683">
        <v>8999.4876357527737</v>
      </c>
      <c r="OH683">
        <v>95360</v>
      </c>
      <c r="OI683">
        <v>11322.41933911753</v>
      </c>
      <c r="OJ683">
        <v>23780</v>
      </c>
      <c r="OK683">
        <v>11250</v>
      </c>
      <c r="OL683">
        <v>5004420</v>
      </c>
      <c r="OM683">
        <v>12538.096230722591</v>
      </c>
      <c r="ON683">
        <v>211067.91557282745</v>
      </c>
      <c r="OO683">
        <v>46163.108327513437</v>
      </c>
      <c r="OP683">
        <v>5050</v>
      </c>
      <c r="OQ683">
        <v>114068.94979655925</v>
      </c>
      <c r="OR683">
        <v>30</v>
      </c>
      <c r="OS683">
        <v>28986.008031045003</v>
      </c>
      <c r="OT683">
        <v>372010</v>
      </c>
      <c r="OU683">
        <v>27651.312183761995</v>
      </c>
      <c r="OV683">
        <v>42493.552747283618</v>
      </c>
      <c r="OW683">
        <v>12002.33593312935</v>
      </c>
      <c r="OX683">
        <v>40</v>
      </c>
      <c r="OY683">
        <v>6163.7769159379395</v>
      </c>
      <c r="OZ683">
        <v>1700</v>
      </c>
      <c r="PA683">
        <v>4397.7757550911347</v>
      </c>
      <c r="PB683">
        <v>75302.516174369448</v>
      </c>
      <c r="PC683">
        <v>3117.9121856326406</v>
      </c>
      <c r="PD683">
        <v>571050</v>
      </c>
      <c r="PE683">
        <v>36400</v>
      </c>
      <c r="PF683">
        <v>502720</v>
      </c>
      <c r="PG683">
        <v>33738.4803246105</v>
      </c>
      <c r="PH683">
        <v>319990</v>
      </c>
      <c r="PI683">
        <v>11500</v>
      </c>
      <c r="PJ683">
        <v>660</v>
      </c>
      <c r="PM683">
        <v>23527.124909652</v>
      </c>
      <c r="PN683">
        <v>387590</v>
      </c>
      <c r="PO683">
        <v>6372.9751671960921</v>
      </c>
      <c r="PP683">
        <v>460418.50517534197</v>
      </c>
      <c r="PQ683">
        <v>20194.902331602756</v>
      </c>
      <c r="PR683">
        <v>40</v>
      </c>
      <c r="PS683">
        <v>8757.0464617882735</v>
      </c>
      <c r="PT683">
        <v>909.56231808752489</v>
      </c>
      <c r="PU683">
        <v>8450</v>
      </c>
      <c r="PV683">
        <v>4520</v>
      </c>
      <c r="PW683">
        <v>58555.568004756002</v>
      </c>
      <c r="PX683">
        <v>3200</v>
      </c>
      <c r="PY683">
        <v>16911.197795710086</v>
      </c>
      <c r="PZ683">
        <v>84515.050087969663</v>
      </c>
      <c r="QC683">
        <v>109286.42513464615</v>
      </c>
      <c r="QD683">
        <v>534444.21377768554</v>
      </c>
      <c r="QE683">
        <v>7082.0155337766109</v>
      </c>
      <c r="QF683">
        <v>28220</v>
      </c>
      <c r="QG683">
        <v>36850</v>
      </c>
      <c r="QH683">
        <v>710</v>
      </c>
      <c r="QI683">
        <v>24736.530515192877</v>
      </c>
      <c r="QJ683">
        <v>86910</v>
      </c>
      <c r="QK683">
        <v>6399.6410581618647</v>
      </c>
      <c r="QL683">
        <v>5080</v>
      </c>
      <c r="QM683">
        <v>45573.660296849572</v>
      </c>
      <c r="QN683">
        <v>6223.8009335702955</v>
      </c>
      <c r="QO683">
        <v>14257.761903924476</v>
      </c>
      <c r="QP683">
        <v>74329.913103166662</v>
      </c>
      <c r="QQ683">
        <v>97830.057171251072</v>
      </c>
      <c r="QR683">
        <v>25890</v>
      </c>
      <c r="QS683">
        <v>18006.096372731598</v>
      </c>
      <c r="QT683">
        <v>296063.85196807404</v>
      </c>
      <c r="QU683">
        <v>23950</v>
      </c>
      <c r="QV683">
        <v>70</v>
      </c>
      <c r="QW683">
        <v>8739.7310371095027</v>
      </c>
      <c r="QX683">
        <v>1550</v>
      </c>
      <c r="QY683">
        <v>83220.414594367554</v>
      </c>
      <c r="QZ683">
        <v>10840</v>
      </c>
      <c r="RA683">
        <v>12682.305974503113</v>
      </c>
      <c r="RB683">
        <v>29924.985037507482</v>
      </c>
      <c r="RC683">
        <v>20791.0641</v>
      </c>
      <c r="RD683">
        <v>128069.39496665781</v>
      </c>
      <c r="RE683">
        <v>4938.5066756688002</v>
      </c>
      <c r="RF683">
        <v>13551.998644800136</v>
      </c>
      <c r="RG683">
        <v>25890.461830367614</v>
      </c>
      <c r="RH683">
        <v>2553.0006382501597</v>
      </c>
      <c r="RI683">
        <v>11702.160014799607</v>
      </c>
      <c r="RJ683">
        <v>2480</v>
      </c>
      <c r="RK683">
        <v>29267.961033445379</v>
      </c>
      <c r="RL683">
        <v>537.00084014702998</v>
      </c>
      <c r="RM683">
        <v>3230</v>
      </c>
      <c r="RN683">
        <v>3540860</v>
      </c>
      <c r="RO683">
        <v>26090.197363828458</v>
      </c>
      <c r="RP683">
        <v>74970</v>
      </c>
      <c r="RQ683">
        <v>8369.1630000000005</v>
      </c>
      <c r="RR683">
        <v>10</v>
      </c>
      <c r="RS683">
        <v>83020.907600223916</v>
      </c>
      <c r="RT683">
        <v>15444.503861125964</v>
      </c>
      <c r="RU683">
        <v>82016.380918836614</v>
      </c>
      <c r="RV683">
        <v>97949.951025024493</v>
      </c>
      <c r="RW683">
        <v>30093.839050785806</v>
      </c>
      <c r="RX683">
        <v>9480</v>
      </c>
      <c r="RY683">
        <v>16909.0926</v>
      </c>
      <c r="RZ683">
        <v>1132779.8867220113</v>
      </c>
      <c r="SA683">
        <v>6339.6254999999992</v>
      </c>
      <c r="SB683">
        <v>122920</v>
      </c>
      <c r="SC683">
        <v>28754.593740582459</v>
      </c>
      <c r="SD683">
        <v>46970</v>
      </c>
      <c r="SE683">
        <v>11628.5664</v>
      </c>
      <c r="SF683">
        <v>161640</v>
      </c>
      <c r="SG683">
        <v>53459.991143250212</v>
      </c>
      <c r="SH683">
        <v>200</v>
      </c>
      <c r="SI683">
        <v>27745.90718872843</v>
      </c>
      <c r="SJ683">
        <v>593101.81224071747</v>
      </c>
      <c r="SK683">
        <v>33173.980493129588</v>
      </c>
      <c r="SL683">
        <v>450</v>
      </c>
      <c r="SM683">
        <v>6186.7287900000001</v>
      </c>
      <c r="SN683">
        <v>42870</v>
      </c>
      <c r="SO683">
        <v>9126.7851557534395</v>
      </c>
      <c r="SP683">
        <v>2000</v>
      </c>
      <c r="SQ683">
        <v>41402.3704</v>
      </c>
      <c r="SR683">
        <v>2250</v>
      </c>
      <c r="SS683">
        <v>21978.567831390115</v>
      </c>
      <c r="ST683">
        <v>73320</v>
      </c>
      <c r="SW683">
        <v>9803.5576454015991</v>
      </c>
      <c r="SX683">
        <v>4390</v>
      </c>
      <c r="SY683">
        <v>7467.8172848404993</v>
      </c>
      <c r="SZ683">
        <v>90</v>
      </c>
      <c r="TA683">
        <v>23624.179026809044</v>
      </c>
      <c r="TB683">
        <v>1260397.3406421191</v>
      </c>
      <c r="TC683">
        <v>2800</v>
      </c>
      <c r="TD683">
        <v>493980</v>
      </c>
      <c r="TE683">
        <v>20527.700424673669</v>
      </c>
      <c r="TF683">
        <v>4320</v>
      </c>
      <c r="TG683">
        <v>23973.163363687716</v>
      </c>
      <c r="TH683">
        <v>51800</v>
      </c>
      <c r="TI683">
        <v>7678.5094001336611</v>
      </c>
      <c r="TJ683">
        <v>3440</v>
      </c>
      <c r="TK683">
        <v>7609.689856058144</v>
      </c>
      <c r="TL683">
        <v>74910</v>
      </c>
      <c r="TM683">
        <v>17746.792913658588</v>
      </c>
      <c r="TN683">
        <v>255710</v>
      </c>
      <c r="TO683">
        <v>9204.0188224181129</v>
      </c>
      <c r="TP683">
        <v>10</v>
      </c>
      <c r="TQ683">
        <v>7629.9649229556408</v>
      </c>
      <c r="TR683">
        <v>153568.30296299807</v>
      </c>
      <c r="TS683">
        <v>5793.9808500499157</v>
      </c>
      <c r="TT683">
        <v>69050</v>
      </c>
      <c r="TU683">
        <v>33471.063000000002</v>
      </c>
      <c r="TV683">
        <v>572535.8946622042</v>
      </c>
      <c r="TW683">
        <v>19298.278100137453</v>
      </c>
      <c r="TX683">
        <v>26220</v>
      </c>
      <c r="TY683">
        <v>15663.591349123531</v>
      </c>
      <c r="TZ683">
        <v>3816244.25507914</v>
      </c>
      <c r="UA683">
        <v>10414.39795040685</v>
      </c>
      <c r="UB683">
        <v>200</v>
      </c>
      <c r="UC683">
        <v>6750</v>
      </c>
      <c r="UD683">
        <v>596330</v>
      </c>
      <c r="UE683">
        <v>3845.6215068548404</v>
      </c>
      <c r="UF683">
        <v>102570</v>
      </c>
      <c r="UG683">
        <v>18632.801153194123</v>
      </c>
      <c r="UH683">
        <v>632280</v>
      </c>
      <c r="UI683">
        <v>40282.919885904077</v>
      </c>
      <c r="UJ683">
        <v>11520</v>
      </c>
      <c r="UM683">
        <v>5300</v>
      </c>
      <c r="UN683">
        <v>1120</v>
      </c>
      <c r="UO683">
        <v>13993.389013537699</v>
      </c>
      <c r="UP683">
        <v>1460530</v>
      </c>
      <c r="UQ683">
        <v>22043.302245896004</v>
      </c>
      <c r="UR683">
        <v>1544886.770772825</v>
      </c>
      <c r="UU683">
        <v>7787.5412598655685</v>
      </c>
      <c r="UV683">
        <v>182030</v>
      </c>
      <c r="UW683">
        <v>12995.404738472518</v>
      </c>
      <c r="UX683">
        <v>380</v>
      </c>
      <c r="UY683">
        <v>25990.872140278399</v>
      </c>
      <c r="UZ683">
        <v>120240</v>
      </c>
      <c r="VA683">
        <v>3451.2515375970984</v>
      </c>
      <c r="VB683">
        <v>5870.9976516009392</v>
      </c>
      <c r="VC683">
        <v>10312.296481895644</v>
      </c>
      <c r="VD683">
        <v>207280</v>
      </c>
      <c r="VE683">
        <v>41678.864615497536</v>
      </c>
      <c r="VF683">
        <v>30189.493962100907</v>
      </c>
      <c r="VG683">
        <v>3530</v>
      </c>
      <c r="VH683">
        <v>304020</v>
      </c>
      <c r="VI683">
        <v>20997.585339466375</v>
      </c>
      <c r="VJ683">
        <v>970.77481861849515</v>
      </c>
      <c r="VK683">
        <v>25069.720397542089</v>
      </c>
      <c r="VL683">
        <v>13330</v>
      </c>
      <c r="VM683">
        <v>4300</v>
      </c>
      <c r="VN683">
        <v>7010</v>
      </c>
      <c r="VO683">
        <v>45131.326752416615</v>
      </c>
      <c r="VP683">
        <v>61560</v>
      </c>
      <c r="VQ683">
        <v>19196.008831032315</v>
      </c>
      <c r="VR683">
        <v>300</v>
      </c>
      <c r="VS683">
        <v>22706.081280000002</v>
      </c>
      <c r="VT683">
        <v>21562.505390626346</v>
      </c>
      <c r="VU683">
        <v>6150</v>
      </c>
      <c r="VV683">
        <v>31000</v>
      </c>
      <c r="VW683">
        <v>4200</v>
      </c>
      <c r="VX683">
        <v>59350</v>
      </c>
      <c r="VY683">
        <v>17906.077420493973</v>
      </c>
      <c r="VZ683">
        <v>93610</v>
      </c>
      <c r="WA683">
        <v>28711.929839736968</v>
      </c>
      <c r="WB683">
        <v>37450</v>
      </c>
      <c r="WC683">
        <v>20320.398000000001</v>
      </c>
      <c r="WD683">
        <v>50690</v>
      </c>
      <c r="WE683">
        <v>40640.262410450756</v>
      </c>
      <c r="WF683">
        <v>30</v>
      </c>
      <c r="WG683">
        <v>6497.6209671670304</v>
      </c>
      <c r="WH683">
        <v>859823.9570088021</v>
      </c>
      <c r="WI683">
        <v>86611.89493546015</v>
      </c>
      <c r="WJ683">
        <v>6840.0027360010945</v>
      </c>
      <c r="WK683">
        <v>20799.133472142061</v>
      </c>
      <c r="WL683">
        <v>1540266.0699132795</v>
      </c>
      <c r="WM683">
        <v>8290</v>
      </c>
      <c r="WN683">
        <v>3644360</v>
      </c>
      <c r="WQ683">
        <v>16692.774967640002</v>
      </c>
      <c r="WR683">
        <v>2855121.4168340331</v>
      </c>
      <c r="WS683">
        <v>38818.08305869341</v>
      </c>
      <c r="WT683">
        <v>497559.75122012442</v>
      </c>
      <c r="WU683">
        <v>13550.646214484419</v>
      </c>
      <c r="WV683">
        <v>445526.32076006278</v>
      </c>
      <c r="WY683">
        <v>54846.866106225702</v>
      </c>
      <c r="WZ683">
        <v>232070</v>
      </c>
      <c r="XA683">
        <v>34305.476530379994</v>
      </c>
      <c r="XB683">
        <v>517030</v>
      </c>
      <c r="XC683">
        <v>16484.571</v>
      </c>
      <c r="XD683">
        <v>652400</v>
      </c>
      <c r="XE683">
        <v>6592.8682863637905</v>
      </c>
      <c r="XF683">
        <v>4003.9987988003604</v>
      </c>
      <c r="XG683">
        <v>17506.157122315239</v>
      </c>
      <c r="XH683">
        <v>27108.198082303541</v>
      </c>
      <c r="XI683">
        <v>6072.8296556559635</v>
      </c>
      <c r="XJ683">
        <v>255727.89804463103</v>
      </c>
      <c r="XK683">
        <v>17191.211913136798</v>
      </c>
      <c r="XL683">
        <v>213950</v>
      </c>
      <c r="XM683">
        <v>18477.209503446382</v>
      </c>
      <c r="XN683">
        <v>98920</v>
      </c>
      <c r="XO683">
        <v>12020.147251570974</v>
      </c>
      <c r="XP683">
        <v>405116.66666666669</v>
      </c>
      <c r="XQ683">
        <v>18029.02029309942</v>
      </c>
      <c r="XR683">
        <v>2000</v>
      </c>
      <c r="XS683">
        <v>7855.1335634632751</v>
      </c>
      <c r="XT683">
        <v>962798.52777130669</v>
      </c>
      <c r="XU683">
        <v>7455.2818293392575</v>
      </c>
      <c r="XV683">
        <v>143635.35898071079</v>
      </c>
      <c r="XW683">
        <v>6325.82969552331</v>
      </c>
      <c r="XX683">
        <v>1139010.9197373744</v>
      </c>
      <c r="XY683">
        <v>9525.8672179961723</v>
      </c>
      <c r="XZ683">
        <v>18691.20560736243</v>
      </c>
      <c r="YA683">
        <v>8410.553317477852</v>
      </c>
      <c r="YB683">
        <v>40</v>
      </c>
      <c r="YC683">
        <v>2190</v>
      </c>
      <c r="YD683">
        <v>105750</v>
      </c>
      <c r="YE683">
        <v>6412.9081198335598</v>
      </c>
      <c r="YF683">
        <v>77616.03104641242</v>
      </c>
      <c r="YG683">
        <v>11331.281994353931</v>
      </c>
      <c r="YH683">
        <v>28643.99856780007</v>
      </c>
      <c r="YI683">
        <v>48415.27597811132</v>
      </c>
      <c r="YJ683">
        <v>30986.864225337926</v>
      </c>
      <c r="YK683">
        <v>15063.640493006931</v>
      </c>
      <c r="YL683">
        <v>8120</v>
      </c>
      <c r="YM683">
        <v>15978.110510512033</v>
      </c>
      <c r="YN683">
        <v>2440</v>
      </c>
      <c r="YO683">
        <v>10950</v>
      </c>
      <c r="YP683">
        <v>203200</v>
      </c>
      <c r="YQ683">
        <v>22975.342233334559</v>
      </c>
      <c r="YR683">
        <v>1170404.7807165131</v>
      </c>
      <c r="YS683">
        <v>7067.6096541999195</v>
      </c>
      <c r="YT683">
        <v>240011.09140413092</v>
      </c>
      <c r="YU683">
        <v>45000</v>
      </c>
      <c r="YV683">
        <v>256870</v>
      </c>
      <c r="YW683">
        <v>38226.811288660479</v>
      </c>
      <c r="YX683">
        <v>1121.9998878000113</v>
      </c>
      <c r="ZA683">
        <v>9339.7297841546169</v>
      </c>
      <c r="ZB683">
        <v>5500</v>
      </c>
      <c r="ZC683">
        <v>6930</v>
      </c>
      <c r="ZD683">
        <v>378830</v>
      </c>
      <c r="ZE683">
        <v>36036.425529736291</v>
      </c>
      <c r="ZF683">
        <v>19150</v>
      </c>
      <c r="ZG683">
        <v>53977.925624046256</v>
      </c>
      <c r="ZH683">
        <v>1310</v>
      </c>
      <c r="ZI683">
        <v>38982.681832781629</v>
      </c>
      <c r="ZJ683">
        <v>17530</v>
      </c>
      <c r="ZK683">
        <v>18138.227025445078</v>
      </c>
      <c r="ZL683">
        <v>131890</v>
      </c>
      <c r="ZM683">
        <v>3500</v>
      </c>
      <c r="ZN683">
        <v>255930</v>
      </c>
      <c r="ZO683">
        <v>10736.847</v>
      </c>
      <c r="ZP683">
        <v>89420</v>
      </c>
      <c r="ZQ683">
        <v>36141.898659386068</v>
      </c>
      <c r="ZR683">
        <v>25383.784769726855</v>
      </c>
      <c r="ZS683">
        <v>12373.98700359742</v>
      </c>
      <c r="ZT683">
        <v>4466114.8360737339</v>
      </c>
      <c r="ZU683">
        <v>14860.824313050251</v>
      </c>
      <c r="ZV683">
        <v>11793.607547908832</v>
      </c>
      <c r="ZW683">
        <v>21832.772847392182</v>
      </c>
      <c r="ZX683">
        <v>500</v>
      </c>
      <c r="ZY683">
        <v>6078.8408009225668</v>
      </c>
      <c r="ZZ683">
        <v>313490.82230945351</v>
      </c>
      <c r="AAA683">
        <v>187399.83733079428</v>
      </c>
      <c r="AAB683">
        <v>246000</v>
      </c>
      <c r="AAC683">
        <v>11375.27801249999</v>
      </c>
      <c r="AAD683">
        <v>1672035.7596663444</v>
      </c>
      <c r="AAE683">
        <v>11299.104553346973</v>
      </c>
      <c r="AAF683">
        <v>2338.8573392314734</v>
      </c>
      <c r="AAG683">
        <v>37047.803139126474</v>
      </c>
      <c r="AAH683">
        <v>380797.96192020382</v>
      </c>
      <c r="AAI683">
        <v>12900</v>
      </c>
      <c r="AAJ683">
        <v>107890</v>
      </c>
      <c r="AAM683">
        <v>17200.354412148186</v>
      </c>
      <c r="AAN683">
        <v>38505.000526157201</v>
      </c>
      <c r="AAO683">
        <v>20584.287682561862</v>
      </c>
      <c r="AAP683">
        <v>150380</v>
      </c>
      <c r="AAQ683">
        <v>15113.747180968232</v>
      </c>
      <c r="AAR683">
        <v>120821.94844096251</v>
      </c>
      <c r="AAU683">
        <v>25913.037</v>
      </c>
      <c r="AAV683">
        <v>729893.68247342063</v>
      </c>
      <c r="AAW683">
        <v>26407.751843132814</v>
      </c>
      <c r="AAX683">
        <v>371090</v>
      </c>
      <c r="AAY683">
        <v>25149.029850000003</v>
      </c>
      <c r="AAZ683">
        <v>352510</v>
      </c>
      <c r="ABA683">
        <v>8347.9408169135368</v>
      </c>
      <c r="ABB683">
        <v>519985.29600293562</v>
      </c>
      <c r="ABC683">
        <v>11031.046795089955</v>
      </c>
      <c r="ABD683">
        <v>2030358.1413051593</v>
      </c>
      <c r="ABE683">
        <v>14164.649923362571</v>
      </c>
      <c r="ABF683">
        <v>333737.67316989612</v>
      </c>
      <c r="ABI683">
        <v>5450</v>
      </c>
      <c r="ABJ683">
        <v>310460</v>
      </c>
      <c r="ABK683">
        <v>10636.358920978219</v>
      </c>
      <c r="ABL683">
        <v>131759.76182402347</v>
      </c>
      <c r="ABM683">
        <v>10387.74505216776</v>
      </c>
      <c r="ABN683">
        <v>1050</v>
      </c>
      <c r="ABO683">
        <v>6332.2900476216291</v>
      </c>
      <c r="ABP683">
        <v>349290</v>
      </c>
    </row>
    <row r="684" spans="1:744" x14ac:dyDescent="0.25">
      <c r="A684" s="6">
        <v>42845</v>
      </c>
      <c r="B684">
        <v>17959.988288116681</v>
      </c>
      <c r="C684">
        <v>121604.98783950122</v>
      </c>
      <c r="D684">
        <v>10501.6727658855</v>
      </c>
      <c r="E684">
        <v>10210.849489458291</v>
      </c>
      <c r="F684">
        <v>4794.5039633192237</v>
      </c>
      <c r="G684">
        <v>113660</v>
      </c>
      <c r="H684">
        <v>1200</v>
      </c>
      <c r="I684">
        <v>2426270</v>
      </c>
      <c r="J684">
        <v>1940</v>
      </c>
      <c r="K684">
        <v>81500</v>
      </c>
      <c r="L684">
        <v>14490.741900000001</v>
      </c>
      <c r="M684">
        <v>1960</v>
      </c>
      <c r="N684">
        <v>2430</v>
      </c>
      <c r="O684">
        <v>68680</v>
      </c>
      <c r="R684">
        <v>10472.860234061123</v>
      </c>
      <c r="S684">
        <v>30180</v>
      </c>
      <c r="T684">
        <v>3580</v>
      </c>
      <c r="U684">
        <v>68930</v>
      </c>
      <c r="V684">
        <v>8655.64</v>
      </c>
      <c r="W684">
        <v>57800</v>
      </c>
      <c r="Z684">
        <v>42246.912824847997</v>
      </c>
      <c r="AA684">
        <v>44.999977500011248</v>
      </c>
      <c r="AB684">
        <v>2910</v>
      </c>
      <c r="AC684">
        <v>10050</v>
      </c>
      <c r="AD684">
        <v>37322.806930362443</v>
      </c>
      <c r="AE684">
        <v>20733.333333333332</v>
      </c>
      <c r="AF684">
        <v>3370</v>
      </c>
      <c r="AG684">
        <v>4488180</v>
      </c>
      <c r="AJ684">
        <v>4287.6722613708071</v>
      </c>
      <c r="AK684">
        <v>28140</v>
      </c>
      <c r="AL684">
        <v>3434.9454999999998</v>
      </c>
      <c r="AM684">
        <v>4020</v>
      </c>
      <c r="AN684">
        <v>2190.4756695699998</v>
      </c>
      <c r="AO684">
        <v>10489.502494456141</v>
      </c>
      <c r="AP684">
        <v>18412.961822639107</v>
      </c>
      <c r="AQ684">
        <v>799200.28042115096</v>
      </c>
      <c r="AR684">
        <v>24166.656999999999</v>
      </c>
      <c r="AS684">
        <v>2438832.9755331902</v>
      </c>
      <c r="AT684">
        <v>17037.967499999999</v>
      </c>
      <c r="AU684">
        <v>649329.21136279905</v>
      </c>
      <c r="AV684">
        <v>13785.787450109245</v>
      </c>
      <c r="AW684">
        <v>627537.92466744035</v>
      </c>
      <c r="AX684">
        <v>5753.1403987200001</v>
      </c>
      <c r="AY684">
        <v>171400</v>
      </c>
      <c r="AZ684">
        <v>4100</v>
      </c>
      <c r="BA684">
        <v>1130</v>
      </c>
      <c r="BB684">
        <v>22222.050505638006</v>
      </c>
      <c r="BC684">
        <v>20600</v>
      </c>
      <c r="BD684">
        <v>1080</v>
      </c>
      <c r="BE684">
        <v>35860</v>
      </c>
      <c r="BF684">
        <v>15643.300341567294</v>
      </c>
      <c r="BG684">
        <v>2200</v>
      </c>
      <c r="BH684">
        <v>2540</v>
      </c>
      <c r="BI684">
        <v>69820</v>
      </c>
      <c r="BJ684">
        <v>4563.5057294799008</v>
      </c>
      <c r="BK684">
        <v>20</v>
      </c>
      <c r="BL684">
        <v>23500.158785687658</v>
      </c>
      <c r="BM684">
        <v>300</v>
      </c>
      <c r="BN684">
        <v>27647.608179387407</v>
      </c>
      <c r="BO684">
        <v>279932.48397975642</v>
      </c>
      <c r="BP684">
        <v>6006.0223053198442</v>
      </c>
      <c r="BQ684">
        <v>13982.993847482707</v>
      </c>
      <c r="BR684">
        <v>21271.400282811002</v>
      </c>
      <c r="BS684">
        <v>160446.57540989044</v>
      </c>
      <c r="BT684">
        <v>51355.190652485806</v>
      </c>
      <c r="BU684">
        <v>5540</v>
      </c>
      <c r="BV684">
        <v>2520</v>
      </c>
      <c r="BW684">
        <v>5806020</v>
      </c>
      <c r="BZ684">
        <v>6792.2322726308521</v>
      </c>
      <c r="CA684">
        <v>7182094.5371034797</v>
      </c>
      <c r="CB684">
        <v>2805.0012099999999</v>
      </c>
      <c r="CC684">
        <v>2662.3517927109915</v>
      </c>
      <c r="CF684">
        <v>17501.476332801361</v>
      </c>
      <c r="CG684">
        <v>128390</v>
      </c>
      <c r="CH684">
        <v>12717.227887992991</v>
      </c>
      <c r="CI684">
        <v>32230</v>
      </c>
      <c r="CJ684">
        <v>12106.156868951673</v>
      </c>
      <c r="CK684">
        <v>22090</v>
      </c>
      <c r="CL684">
        <v>37612.748353605079</v>
      </c>
      <c r="CM684">
        <v>10</v>
      </c>
      <c r="CP684">
        <v>10043.171627009875</v>
      </c>
      <c r="CQ684">
        <v>7580</v>
      </c>
      <c r="CR684">
        <v>18386.042779397332</v>
      </c>
      <c r="CS684">
        <v>432700.16364993871</v>
      </c>
      <c r="CV684">
        <v>2486.97034288129</v>
      </c>
      <c r="CW684">
        <v>500</v>
      </c>
      <c r="CZ684">
        <v>8602.5354779872487</v>
      </c>
      <c r="DA684">
        <v>44990</v>
      </c>
      <c r="DB684">
        <v>2654.209193176137</v>
      </c>
      <c r="DC684">
        <v>22099.215165637816</v>
      </c>
      <c r="DD684">
        <v>3170</v>
      </c>
      <c r="DE684">
        <v>15600</v>
      </c>
      <c r="DF684">
        <v>55386.92814690635</v>
      </c>
      <c r="DG684">
        <v>165021.22662429843</v>
      </c>
      <c r="DH684">
        <v>2970</v>
      </c>
      <c r="DI684">
        <v>9380</v>
      </c>
      <c r="DL684">
        <v>36984.297313740208</v>
      </c>
      <c r="DM684">
        <v>17896.998210300178</v>
      </c>
      <c r="DN684">
        <v>24448.390128460804</v>
      </c>
      <c r="DO684">
        <v>120</v>
      </c>
      <c r="DP684">
        <v>20090.923267161379</v>
      </c>
      <c r="DQ684">
        <v>25500</v>
      </c>
      <c r="DV684">
        <v>1000</v>
      </c>
      <c r="DW684">
        <v>32800</v>
      </c>
      <c r="DX684">
        <v>6757.7218332150405</v>
      </c>
      <c r="DY684">
        <v>13419957.884956961</v>
      </c>
      <c r="DZ684">
        <v>10821.108889472329</v>
      </c>
      <c r="EA684">
        <v>493794.28139739943</v>
      </c>
      <c r="EB684">
        <v>28664.724643532998</v>
      </c>
      <c r="EC684">
        <v>2490</v>
      </c>
      <c r="EF684">
        <v>4000</v>
      </c>
      <c r="EG684">
        <v>2818920</v>
      </c>
      <c r="EH684">
        <v>8570.1357411101635</v>
      </c>
      <c r="EI684">
        <v>5076.0020304008121</v>
      </c>
      <c r="EJ684">
        <v>28970.321889414718</v>
      </c>
      <c r="EK684">
        <v>1310</v>
      </c>
      <c r="EL684">
        <v>48050.162877139832</v>
      </c>
      <c r="EM684">
        <v>405730</v>
      </c>
      <c r="EN684">
        <v>7050</v>
      </c>
      <c r="EO684">
        <v>985110</v>
      </c>
      <c r="EP684">
        <v>13165.664895261383</v>
      </c>
      <c r="EQ684">
        <v>193254.77847231828</v>
      </c>
      <c r="ER684">
        <v>22000</v>
      </c>
      <c r="ES684">
        <v>690</v>
      </c>
      <c r="EV684">
        <v>8614.20898303992</v>
      </c>
      <c r="EW684">
        <v>5880</v>
      </c>
      <c r="EX684">
        <v>3244.01982</v>
      </c>
      <c r="EY684">
        <v>1117313.7653641093</v>
      </c>
      <c r="EZ684">
        <v>5634.7472105660554</v>
      </c>
      <c r="FA684">
        <v>481391.70888351026</v>
      </c>
      <c r="FB684">
        <v>18439.856804130977</v>
      </c>
      <c r="FC684">
        <v>1307032.1885825009</v>
      </c>
      <c r="FD684">
        <v>4061.9758242537882</v>
      </c>
      <c r="FE684">
        <v>282770</v>
      </c>
      <c r="FF684">
        <v>4520</v>
      </c>
      <c r="FG684">
        <v>1668920</v>
      </c>
      <c r="FH684">
        <v>15556.61031016123</v>
      </c>
      <c r="FI684">
        <v>3276820</v>
      </c>
      <c r="FL684">
        <v>34078.242140466937</v>
      </c>
      <c r="FM684">
        <v>73605.83263942851</v>
      </c>
      <c r="FN684">
        <v>59838.407858391933</v>
      </c>
      <c r="FO684">
        <v>107226.66666666667</v>
      </c>
      <c r="FP684">
        <v>15200</v>
      </c>
      <c r="FQ684">
        <v>228470</v>
      </c>
      <c r="FT684">
        <v>5900</v>
      </c>
      <c r="FU684">
        <v>183960</v>
      </c>
      <c r="FV684">
        <v>13200</v>
      </c>
      <c r="FW684">
        <v>200540</v>
      </c>
      <c r="FX684">
        <v>10300.412968987699</v>
      </c>
      <c r="FY684">
        <v>10090</v>
      </c>
      <c r="FZ684">
        <v>46716.821869382038</v>
      </c>
      <c r="GA684">
        <v>38880</v>
      </c>
      <c r="GB684">
        <v>60061.779185829517</v>
      </c>
      <c r="GC684">
        <v>4870</v>
      </c>
      <c r="GD684">
        <v>5285.4867983124332</v>
      </c>
      <c r="GE684">
        <v>835.8232015685619</v>
      </c>
      <c r="GF684">
        <v>5619.8355132191318</v>
      </c>
      <c r="GG684">
        <v>373647.94664553774</v>
      </c>
      <c r="GH684">
        <v>20254.341248672368</v>
      </c>
      <c r="GI684">
        <v>24758.600225442875</v>
      </c>
      <c r="GJ684">
        <v>22360.736095374585</v>
      </c>
      <c r="GK684">
        <v>82930</v>
      </c>
      <c r="GL684">
        <v>8834.8033827955551</v>
      </c>
      <c r="GM684">
        <v>3919100</v>
      </c>
      <c r="GN684">
        <v>24036.51616786838</v>
      </c>
      <c r="GO684">
        <v>1840.000460000115</v>
      </c>
      <c r="GP684">
        <v>11507.37013326586</v>
      </c>
      <c r="GQ684">
        <v>1060</v>
      </c>
      <c r="GR684">
        <v>5425.3931606337792</v>
      </c>
      <c r="GS684">
        <v>455829.8222411414</v>
      </c>
      <c r="GT684">
        <v>10900</v>
      </c>
      <c r="GU684">
        <v>1332140</v>
      </c>
      <c r="GV684">
        <v>4630</v>
      </c>
      <c r="GW684">
        <v>292280</v>
      </c>
      <c r="GX684">
        <v>13455.712250225577</v>
      </c>
      <c r="GY684">
        <v>134000</v>
      </c>
      <c r="GZ684">
        <v>7542.3731830495199</v>
      </c>
      <c r="HA684">
        <v>3310430.867583348</v>
      </c>
      <c r="HB684">
        <v>16059.674628083259</v>
      </c>
      <c r="HC684">
        <v>1770</v>
      </c>
      <c r="HD684">
        <v>26778.403016967728</v>
      </c>
      <c r="HE684">
        <v>275200</v>
      </c>
      <c r="HF684">
        <v>13492.36583771237</v>
      </c>
      <c r="HG684">
        <v>12.361566887364631</v>
      </c>
      <c r="HH684">
        <v>21456.801919818616</v>
      </c>
      <c r="HI684">
        <v>29221.502922151241</v>
      </c>
      <c r="HL684">
        <v>13641.809414964499</v>
      </c>
      <c r="HM684">
        <v>492100</v>
      </c>
      <c r="HN684">
        <v>13106.222512223691</v>
      </c>
      <c r="HO684">
        <v>690583.67152512306</v>
      </c>
      <c r="HP684">
        <v>95119.645440527282</v>
      </c>
      <c r="HQ684">
        <v>1008.0000000001613</v>
      </c>
      <c r="HR684">
        <v>4980.3580513464831</v>
      </c>
      <c r="HS684">
        <v>270578.93952738401</v>
      </c>
      <c r="HT684">
        <v>7166.1009323264061</v>
      </c>
      <c r="HU684">
        <v>21493.498925325053</v>
      </c>
      <c r="HX684">
        <v>10336.026573404863</v>
      </c>
      <c r="HY684">
        <v>24445.211733701632</v>
      </c>
      <c r="HZ684">
        <v>14049.602683910436</v>
      </c>
      <c r="IA684">
        <v>1980</v>
      </c>
      <c r="ID684">
        <v>6789.4964102552403</v>
      </c>
      <c r="IE684">
        <v>369900</v>
      </c>
      <c r="IF684">
        <v>15440.503420354542</v>
      </c>
      <c r="IG684">
        <v>332315.20698707178</v>
      </c>
      <c r="IH684">
        <v>2988.03034668692</v>
      </c>
      <c r="II684">
        <v>743764.83574343624</v>
      </c>
      <c r="IJ684">
        <v>2650</v>
      </c>
      <c r="IK684">
        <v>145440</v>
      </c>
      <c r="IL684">
        <v>123106.02367423748</v>
      </c>
      <c r="IM684">
        <v>5932596.5797792105</v>
      </c>
      <c r="IN684">
        <v>5437.3339910470004</v>
      </c>
      <c r="IO684">
        <v>765630</v>
      </c>
      <c r="IP684">
        <v>16694.728725161487</v>
      </c>
      <c r="IQ684">
        <v>1720330</v>
      </c>
      <c r="IR684">
        <v>24877.880331565888</v>
      </c>
      <c r="IS684">
        <v>99336.389481366132</v>
      </c>
      <c r="IT684">
        <v>77258.178681614387</v>
      </c>
      <c r="IU684">
        <v>1090</v>
      </c>
      <c r="IV684">
        <v>20624.296014490796</v>
      </c>
      <c r="IW684">
        <v>48276.556896799499</v>
      </c>
      <c r="IX684">
        <v>192298.31865962618</v>
      </c>
      <c r="IY684">
        <v>23910</v>
      </c>
      <c r="IZ684">
        <v>54045.817199999998</v>
      </c>
      <c r="JA684">
        <v>696828.09791985154</v>
      </c>
      <c r="JB684">
        <v>16097.060352429104</v>
      </c>
      <c r="JC684">
        <v>286146.48031870142</v>
      </c>
      <c r="JD684">
        <v>9211.508965226838</v>
      </c>
      <c r="JE684">
        <v>29335.23119942976</v>
      </c>
      <c r="JF684">
        <v>35168.083704060795</v>
      </c>
      <c r="JG684">
        <v>7600</v>
      </c>
      <c r="JH684">
        <v>13191.0625</v>
      </c>
      <c r="JI684">
        <v>360310</v>
      </c>
      <c r="JJ684">
        <v>74388.041382420532</v>
      </c>
      <c r="JK684">
        <v>527116.80000008445</v>
      </c>
      <c r="NG684">
        <v>17182.292203480185</v>
      </c>
      <c r="NH684">
        <v>1188721.5524511379</v>
      </c>
      <c r="NI684">
        <v>10649.529316571803</v>
      </c>
      <c r="NJ684">
        <v>271870</v>
      </c>
      <c r="NK684">
        <v>25444.828089489994</v>
      </c>
      <c r="NL684">
        <v>215840</v>
      </c>
      <c r="NM684">
        <v>8618.8531609419369</v>
      </c>
      <c r="NN684">
        <v>917246.78362333449</v>
      </c>
      <c r="NO684">
        <v>21013.787559861361</v>
      </c>
      <c r="NP684">
        <v>188753.2505577766</v>
      </c>
      <c r="NQ684">
        <v>17663.437107230293</v>
      </c>
      <c r="NR684">
        <v>369910.82661702228</v>
      </c>
      <c r="NS684">
        <v>24724.096091492826</v>
      </c>
      <c r="NT684">
        <v>41920</v>
      </c>
      <c r="NU684">
        <v>21515.768041239786</v>
      </c>
      <c r="NV684">
        <v>7929.9976210007135</v>
      </c>
      <c r="NW684">
        <v>6662.9882397405609</v>
      </c>
      <c r="NX684">
        <v>20</v>
      </c>
      <c r="NY684">
        <v>83401.865094777575</v>
      </c>
      <c r="NZ684">
        <v>53531.957174434254</v>
      </c>
      <c r="OA684">
        <v>55412.156685141032</v>
      </c>
      <c r="OB684">
        <v>510</v>
      </c>
      <c r="OC684">
        <v>22719.670880134341</v>
      </c>
      <c r="OD684">
        <v>180573.04514326129</v>
      </c>
      <c r="OE684">
        <v>14270.327475824</v>
      </c>
      <c r="OF684">
        <v>11570</v>
      </c>
      <c r="OG684">
        <v>9082.8162249727029</v>
      </c>
      <c r="OH684">
        <v>126270</v>
      </c>
      <c r="OI684">
        <v>11422.323039168568</v>
      </c>
      <c r="OJ684">
        <v>52070</v>
      </c>
      <c r="OK684">
        <v>11600</v>
      </c>
      <c r="OL684">
        <v>3038720</v>
      </c>
      <c r="OM684">
        <v>12689.52251370233</v>
      </c>
      <c r="ON684">
        <v>219633.61214654855</v>
      </c>
      <c r="OO684">
        <v>46575.278937580515</v>
      </c>
      <c r="OP684">
        <v>6960</v>
      </c>
      <c r="OQ684">
        <v>113085.59678107165</v>
      </c>
      <c r="OR684">
        <v>350</v>
      </c>
      <c r="OS684">
        <v>28807.6325970078</v>
      </c>
      <c r="OT684">
        <v>354510</v>
      </c>
      <c r="OU684">
        <v>27541.802036499572</v>
      </c>
      <c r="OV684">
        <v>38616.650922929854</v>
      </c>
      <c r="OW684">
        <v>11652.753333135292</v>
      </c>
      <c r="OX684">
        <v>5070</v>
      </c>
      <c r="OY684">
        <v>6147.3182325842999</v>
      </c>
      <c r="OZ684">
        <v>10940</v>
      </c>
      <c r="PA684">
        <v>4390.4704797504519</v>
      </c>
      <c r="PB684">
        <v>67730.338067414123</v>
      </c>
      <c r="PC684">
        <v>2918.8965142092802</v>
      </c>
      <c r="PD684">
        <v>404860</v>
      </c>
      <c r="PE684">
        <v>36400</v>
      </c>
      <c r="PF684">
        <v>933930</v>
      </c>
      <c r="PG684">
        <v>34743.642303193461</v>
      </c>
      <c r="PH684">
        <v>166580</v>
      </c>
      <c r="PI684">
        <v>11800</v>
      </c>
      <c r="PJ684">
        <v>20</v>
      </c>
      <c r="PM684">
        <v>23527.124909652</v>
      </c>
      <c r="PN684">
        <v>424930</v>
      </c>
      <c r="PO684">
        <v>6309.7372658677959</v>
      </c>
      <c r="PP684">
        <v>251920.12488358095</v>
      </c>
      <c r="PQ684">
        <v>19840.605799469373</v>
      </c>
      <c r="PR684">
        <v>2490</v>
      </c>
      <c r="PS684">
        <v>8569.9300843996352</v>
      </c>
      <c r="PT684">
        <v>10939.0028121993</v>
      </c>
      <c r="PU684">
        <v>8200</v>
      </c>
      <c r="PV684">
        <v>2860</v>
      </c>
      <c r="PW684">
        <v>61105.568546898598</v>
      </c>
      <c r="PX684">
        <v>10</v>
      </c>
      <c r="PY684">
        <v>16469.267539724628</v>
      </c>
      <c r="PZ684">
        <v>15432.607108539913</v>
      </c>
      <c r="QA684">
        <v>33521.402155574273</v>
      </c>
      <c r="QB684">
        <v>6388.2509582378025</v>
      </c>
      <c r="QC684">
        <v>109437.4775536298</v>
      </c>
      <c r="QD684">
        <v>513192.2052768821</v>
      </c>
      <c r="QE684">
        <v>7147.5897516819496</v>
      </c>
      <c r="QF684">
        <v>19550</v>
      </c>
      <c r="QG684">
        <v>36900</v>
      </c>
      <c r="QH684">
        <v>1420</v>
      </c>
      <c r="QI684">
        <v>24532.433728763892</v>
      </c>
      <c r="QJ684">
        <v>186640</v>
      </c>
      <c r="QK684">
        <v>6338.6920957031807</v>
      </c>
      <c r="QL684">
        <v>2150</v>
      </c>
      <c r="QM684">
        <v>45276.279152987583</v>
      </c>
      <c r="QN684">
        <v>3782.3505673526793</v>
      </c>
      <c r="QO684">
        <v>14295.88426195636</v>
      </c>
      <c r="QP684">
        <v>21402.929381986156</v>
      </c>
      <c r="QQ684">
        <v>97830.057171251072</v>
      </c>
      <c r="QR684">
        <v>69550</v>
      </c>
      <c r="QS684">
        <v>18006.096372731598</v>
      </c>
      <c r="QT684">
        <v>118367.94081602959</v>
      </c>
      <c r="QU684">
        <v>23850</v>
      </c>
      <c r="QV684">
        <v>1240</v>
      </c>
      <c r="QW684">
        <v>8299.0723293560841</v>
      </c>
      <c r="QX684">
        <v>4330</v>
      </c>
      <c r="QY684">
        <v>82755.496077080577</v>
      </c>
      <c r="QZ684">
        <v>7020</v>
      </c>
      <c r="RA684">
        <v>12637.806655294331</v>
      </c>
      <c r="RB684">
        <v>32039.983980008008</v>
      </c>
      <c r="RC684">
        <v>20443.0965</v>
      </c>
      <c r="RD684">
        <v>3287.6624145466417</v>
      </c>
      <c r="RE684">
        <v>4615.7284615727995</v>
      </c>
      <c r="RF684">
        <v>26168.997383100261</v>
      </c>
      <c r="RG684">
        <v>25322.332573901866</v>
      </c>
      <c r="RH684">
        <v>2817.5007043751762</v>
      </c>
      <c r="RI684">
        <v>11702.160014799607</v>
      </c>
      <c r="RJ684">
        <v>1550</v>
      </c>
      <c r="RK684">
        <v>28892.730763785825</v>
      </c>
      <c r="RL684">
        <v>4781.0397380832355</v>
      </c>
      <c r="RM684">
        <v>3200</v>
      </c>
      <c r="RN684">
        <v>6366230</v>
      </c>
      <c r="RO684">
        <v>24839.29749022024</v>
      </c>
      <c r="RP684">
        <v>14870</v>
      </c>
      <c r="RQ684">
        <v>8555.144400000001</v>
      </c>
      <c r="RR684">
        <v>12180</v>
      </c>
      <c r="RS684">
        <v>83352.991230624815</v>
      </c>
      <c r="RT684">
        <v>161.00004025001004</v>
      </c>
      <c r="RU684">
        <v>81648.319373950304</v>
      </c>
      <c r="RV684">
        <v>109229.94538502731</v>
      </c>
      <c r="RW684">
        <v>29928.941302562322</v>
      </c>
      <c r="RX684">
        <v>2920</v>
      </c>
      <c r="RY684">
        <v>16909.0926</v>
      </c>
      <c r="RZ684">
        <v>1618484.8381515162</v>
      </c>
      <c r="SA684">
        <v>6437.8450499999999</v>
      </c>
      <c r="SB684">
        <v>87760</v>
      </c>
      <c r="SC684">
        <v>28914.341483585697</v>
      </c>
      <c r="SD684">
        <v>129530</v>
      </c>
      <c r="SE684">
        <v>12024.994799999999</v>
      </c>
      <c r="SF684">
        <v>54670</v>
      </c>
      <c r="SG684">
        <v>53459.991143250212</v>
      </c>
      <c r="SH684">
        <v>1510</v>
      </c>
      <c r="SI684">
        <v>27745.90718872843</v>
      </c>
      <c r="SJ684">
        <v>765286.09111442696</v>
      </c>
      <c r="SK684">
        <v>33333.279319026973</v>
      </c>
      <c r="SL684">
        <v>40</v>
      </c>
      <c r="SM684">
        <v>6139.0652399999999</v>
      </c>
      <c r="SN684">
        <v>9930</v>
      </c>
      <c r="SO684">
        <v>9126.7851557534395</v>
      </c>
      <c r="SP684">
        <v>1500</v>
      </c>
      <c r="SQ684">
        <v>41402.3704</v>
      </c>
      <c r="SR684">
        <v>3240</v>
      </c>
      <c r="SS684">
        <v>21902.779666454284</v>
      </c>
      <c r="ST684">
        <v>74990</v>
      </c>
      <c r="SW684">
        <v>9719.0442174240015</v>
      </c>
      <c r="SX684">
        <v>4040</v>
      </c>
      <c r="SY684">
        <v>7333.6648785260004</v>
      </c>
      <c r="SZ684">
        <v>1070</v>
      </c>
      <c r="TA684">
        <v>23714.347649048781</v>
      </c>
      <c r="TB684">
        <v>1309896.3960929585</v>
      </c>
      <c r="TC684">
        <v>2790</v>
      </c>
      <c r="TD684">
        <v>582690</v>
      </c>
      <c r="TE684">
        <v>20367.327765105907</v>
      </c>
      <c r="TF684">
        <v>30</v>
      </c>
      <c r="TG684">
        <v>22430.149709196052</v>
      </c>
      <c r="TH684">
        <v>9450</v>
      </c>
      <c r="TI684">
        <v>7617.9123699184001</v>
      </c>
      <c r="TJ684">
        <v>151740</v>
      </c>
      <c r="TK684">
        <v>7682.1630927825081</v>
      </c>
      <c r="TL684">
        <v>27780</v>
      </c>
      <c r="TM684">
        <v>17628.743293390351</v>
      </c>
      <c r="TN684">
        <v>516270</v>
      </c>
      <c r="TQ684">
        <v>7666.1258941544829</v>
      </c>
      <c r="TR684">
        <v>239284.73810673304</v>
      </c>
      <c r="TS684">
        <v>5808.5936642997258</v>
      </c>
      <c r="TT684">
        <v>76210</v>
      </c>
      <c r="TU684">
        <v>33553.707600000002</v>
      </c>
      <c r="TV684">
        <v>1415107.5811365775</v>
      </c>
      <c r="TW684">
        <v>18993.33916853257</v>
      </c>
      <c r="TX684">
        <v>103350</v>
      </c>
      <c r="TY684">
        <v>15663.591349123531</v>
      </c>
      <c r="TZ684">
        <v>4212664.4540999383</v>
      </c>
      <c r="UA684">
        <v>10121.034627860179</v>
      </c>
      <c r="UB684">
        <v>2910</v>
      </c>
      <c r="UC684">
        <v>7220</v>
      </c>
      <c r="UD684">
        <v>952550</v>
      </c>
      <c r="UE684">
        <v>3729.5898234583588</v>
      </c>
      <c r="UF684">
        <v>58630</v>
      </c>
      <c r="UG684">
        <v>19029.243730921662</v>
      </c>
      <c r="UH684">
        <v>1322730</v>
      </c>
      <c r="UI684">
        <v>40365.298045179952</v>
      </c>
      <c r="UJ684">
        <v>30550</v>
      </c>
      <c r="UK684">
        <v>7100</v>
      </c>
      <c r="UL684">
        <v>10</v>
      </c>
      <c r="UM684">
        <v>5210</v>
      </c>
      <c r="UN684">
        <v>10120</v>
      </c>
      <c r="UO684">
        <v>14133.790909994599</v>
      </c>
      <c r="UP684">
        <v>1118370</v>
      </c>
      <c r="UQ684">
        <v>22088.472947219561</v>
      </c>
      <c r="UR684">
        <v>998976.0397542495</v>
      </c>
      <c r="US684">
        <v>4333.7665999999999</v>
      </c>
      <c r="UT684">
        <v>6000</v>
      </c>
      <c r="UU684">
        <v>8011.94212861303</v>
      </c>
      <c r="UV684">
        <v>214740</v>
      </c>
      <c r="UW684">
        <v>12912.100861943849</v>
      </c>
      <c r="UX684">
        <v>3850</v>
      </c>
      <c r="UY684">
        <v>26134.733056183999</v>
      </c>
      <c r="UZ684">
        <v>151600</v>
      </c>
      <c r="VA684">
        <v>3469.7817471949352</v>
      </c>
      <c r="VB684">
        <v>16605.993357602656</v>
      </c>
      <c r="VC684">
        <v>10149.256221312315</v>
      </c>
      <c r="VD684">
        <v>132830</v>
      </c>
      <c r="VE684">
        <v>41678.864615497536</v>
      </c>
      <c r="VF684">
        <v>70288.885942222114</v>
      </c>
      <c r="VG684">
        <v>3520</v>
      </c>
      <c r="VH684">
        <v>85760</v>
      </c>
      <c r="VI684">
        <v>20997.585339466375</v>
      </c>
      <c r="VJ684">
        <v>1520.0289923105383</v>
      </c>
      <c r="VK684">
        <v>25205.477006193043</v>
      </c>
      <c r="VL684">
        <v>4530</v>
      </c>
      <c r="VM684">
        <v>4300</v>
      </c>
      <c r="VN684">
        <v>3030</v>
      </c>
      <c r="VO684">
        <v>44765.890908267495</v>
      </c>
      <c r="VP684">
        <v>63030</v>
      </c>
      <c r="VQ684">
        <v>19196.008831032315</v>
      </c>
      <c r="VR684">
        <v>2750</v>
      </c>
      <c r="VS684">
        <v>23373.907200000001</v>
      </c>
      <c r="VT684">
        <v>4492.1886230471555</v>
      </c>
      <c r="VU684">
        <v>6150</v>
      </c>
      <c r="VV684">
        <v>3070</v>
      </c>
      <c r="VW684">
        <v>4390</v>
      </c>
      <c r="VX684">
        <v>8550</v>
      </c>
      <c r="VY684">
        <v>18027.611882624027</v>
      </c>
      <c r="VZ684">
        <v>326470</v>
      </c>
      <c r="WA684">
        <v>28383.793498711399</v>
      </c>
      <c r="WB684">
        <v>3890</v>
      </c>
      <c r="WC684">
        <v>20320.398000000001</v>
      </c>
      <c r="WD684">
        <v>132790</v>
      </c>
      <c r="WE684">
        <v>40640.262410450756</v>
      </c>
      <c r="WF684">
        <v>1030</v>
      </c>
      <c r="WG684">
        <v>6497.6209671670304</v>
      </c>
      <c r="WH684">
        <v>778144.46109277697</v>
      </c>
      <c r="WI684">
        <v>86537.549961266617</v>
      </c>
      <c r="WJ684">
        <v>3588.0014352005742</v>
      </c>
      <c r="WK684">
        <v>20907.80188108742</v>
      </c>
      <c r="WL684">
        <v>1196376.4789532258</v>
      </c>
      <c r="WM684">
        <v>8160</v>
      </c>
      <c r="WN684">
        <v>2516930</v>
      </c>
      <c r="WO684">
        <v>42236.97816534555</v>
      </c>
      <c r="WP684">
        <v>10</v>
      </c>
      <c r="WQ684">
        <v>15604.11573062</v>
      </c>
      <c r="WR684">
        <v>285548.17754629406</v>
      </c>
      <c r="WS684">
        <v>38171.115007715183</v>
      </c>
      <c r="WT684">
        <v>707099.64645017672</v>
      </c>
      <c r="WU684">
        <v>13528.999814780769</v>
      </c>
      <c r="WV684">
        <v>715096.8966624483</v>
      </c>
      <c r="WW684">
        <v>21219.210817381219</v>
      </c>
      <c r="WX684">
        <v>40</v>
      </c>
      <c r="WY684">
        <v>54942.584895241809</v>
      </c>
      <c r="WZ684">
        <v>322070</v>
      </c>
      <c r="XA684">
        <v>34208.841385223997</v>
      </c>
      <c r="XB684">
        <v>1002210</v>
      </c>
      <c r="XC684">
        <v>16773.774000000001</v>
      </c>
      <c r="XD684">
        <v>453700</v>
      </c>
      <c r="XE684">
        <v>6592.8682863637905</v>
      </c>
      <c r="XF684">
        <v>6005.9981982005402</v>
      </c>
      <c r="XG684">
        <v>17613.22841969943</v>
      </c>
      <c r="XH684">
        <v>158.94057507539537</v>
      </c>
      <c r="XI684">
        <v>6148.7400263516629</v>
      </c>
      <c r="XJ684">
        <v>189540.99664033274</v>
      </c>
      <c r="XK684">
        <v>17509.567689306001</v>
      </c>
      <c r="XL684">
        <v>158990</v>
      </c>
      <c r="XM684">
        <v>18995.262106346745</v>
      </c>
      <c r="XN684">
        <v>74240</v>
      </c>
      <c r="XO684">
        <v>11925.126324681085</v>
      </c>
      <c r="XP684">
        <v>706700</v>
      </c>
      <c r="XQ684">
        <v>18259.177998968771</v>
      </c>
      <c r="XR684">
        <v>1000</v>
      </c>
      <c r="XS684">
        <v>7668.8778191749725</v>
      </c>
      <c r="XT684">
        <v>2847166.1873806026</v>
      </c>
      <c r="XU684">
        <v>7529.8346476326496</v>
      </c>
      <c r="XV684">
        <v>126027.01505015332</v>
      </c>
      <c r="XW684">
        <v>6649.4767962245023</v>
      </c>
      <c r="XX684">
        <v>445490.65766887838</v>
      </c>
      <c r="XY684">
        <v>9560.1329274134223</v>
      </c>
      <c r="XZ684">
        <v>37659.611297884898</v>
      </c>
      <c r="YC684">
        <v>2180</v>
      </c>
      <c r="YD684">
        <v>36660</v>
      </c>
      <c r="YE684">
        <v>6618.532428285137</v>
      </c>
      <c r="YF684">
        <v>81456.032582413027</v>
      </c>
      <c r="YG684">
        <v>11034.207185513191</v>
      </c>
      <c r="YH684">
        <v>84850.495757475204</v>
      </c>
      <c r="YI684">
        <v>48985.861945553042</v>
      </c>
      <c r="YJ684">
        <v>18582.700035438214</v>
      </c>
      <c r="YK684">
        <v>15151.731957878314</v>
      </c>
      <c r="YL684">
        <v>229190</v>
      </c>
      <c r="YM684">
        <v>15922.242991244515</v>
      </c>
      <c r="YN684">
        <v>2253.3333333333335</v>
      </c>
      <c r="YO684">
        <v>11200</v>
      </c>
      <c r="YP684">
        <v>26510</v>
      </c>
      <c r="YQ684">
        <v>22321.572332386015</v>
      </c>
      <c r="YR684">
        <v>456164.4806848088</v>
      </c>
      <c r="YS684">
        <v>7067.6096541999195</v>
      </c>
      <c r="YT684">
        <v>346643.34912464663</v>
      </c>
      <c r="YU684">
        <v>44900</v>
      </c>
      <c r="YV684">
        <v>333220</v>
      </c>
      <c r="YW684">
        <v>38226.811288660479</v>
      </c>
      <c r="YX684">
        <v>1891.9998108000188</v>
      </c>
      <c r="YY684">
        <v>26077.951876901599</v>
      </c>
      <c r="YZ684">
        <v>2077.9924320530722</v>
      </c>
      <c r="ZA684">
        <v>9303.9453788513438</v>
      </c>
      <c r="ZB684">
        <v>29270</v>
      </c>
      <c r="ZC684">
        <v>6950</v>
      </c>
      <c r="ZD684">
        <v>285390</v>
      </c>
      <c r="ZE684">
        <v>35708.075411014317</v>
      </c>
      <c r="ZF684">
        <v>12330</v>
      </c>
      <c r="ZG684">
        <v>53664.555954240488</v>
      </c>
      <c r="ZH684">
        <v>1280</v>
      </c>
      <c r="ZI684">
        <v>39463.949509729544</v>
      </c>
      <c r="ZJ684">
        <v>33310</v>
      </c>
      <c r="ZK684">
        <v>18138.227025445078</v>
      </c>
      <c r="ZL684">
        <v>76290</v>
      </c>
      <c r="ZM684">
        <v>3550</v>
      </c>
      <c r="ZN684">
        <v>987000</v>
      </c>
      <c r="ZO684">
        <v>11078.47395</v>
      </c>
      <c r="ZP684">
        <v>84570</v>
      </c>
      <c r="ZQ684">
        <v>36190.476480164813</v>
      </c>
      <c r="ZR684">
        <v>4799.5971202412957</v>
      </c>
      <c r="ZS684">
        <v>12173.017377088876</v>
      </c>
      <c r="ZT684">
        <v>6469198.8876375565</v>
      </c>
      <c r="ZU684">
        <v>15812.763237017887</v>
      </c>
      <c r="ZV684">
        <v>3225.6020643853212</v>
      </c>
      <c r="ZW684">
        <v>21520.87609242944</v>
      </c>
      <c r="ZX684">
        <v>1030</v>
      </c>
      <c r="ZY684">
        <v>6101.8667130472722</v>
      </c>
      <c r="ZZ684">
        <v>574071.56394430157</v>
      </c>
      <c r="AAA684">
        <v>187308.15443581835</v>
      </c>
      <c r="AAB684">
        <v>151790</v>
      </c>
      <c r="AAC684">
        <v>11337.982019016383</v>
      </c>
      <c r="AAD684">
        <v>1850586.8016569149</v>
      </c>
      <c r="AAE684">
        <v>11418.042496013781</v>
      </c>
      <c r="AAF684">
        <v>9199.5055343104614</v>
      </c>
      <c r="AAG684">
        <v>36700.751119087814</v>
      </c>
      <c r="AAH684">
        <v>421079.95789200423</v>
      </c>
      <c r="AAI684">
        <v>13350</v>
      </c>
      <c r="AAJ684">
        <v>21110</v>
      </c>
      <c r="AAM684">
        <v>17318.569906389752</v>
      </c>
      <c r="AAN684">
        <v>236273.44072859292</v>
      </c>
      <c r="AAO684">
        <v>20382.480940575959</v>
      </c>
      <c r="AAP684">
        <v>114000</v>
      </c>
      <c r="AAQ684">
        <v>15173.4853121183</v>
      </c>
      <c r="AAR684">
        <v>232700.52643013533</v>
      </c>
      <c r="AAU684">
        <v>24869.559000000001</v>
      </c>
      <c r="AAV684">
        <v>649221.16230529058</v>
      </c>
      <c r="AAW684">
        <v>26128.796718029298</v>
      </c>
      <c r="AAX684">
        <v>59430</v>
      </c>
      <c r="AAY684">
        <v>23531.256000000001</v>
      </c>
      <c r="AAZ684">
        <v>185060</v>
      </c>
      <c r="ABA684">
        <v>8378.8591162354387</v>
      </c>
      <c r="ABB684">
        <v>430457.41390851297</v>
      </c>
      <c r="ABC684">
        <v>10670.555069760219</v>
      </c>
      <c r="ABD684">
        <v>604713.29115766415</v>
      </c>
      <c r="ABE684">
        <v>14472.577095609584</v>
      </c>
      <c r="ABF684">
        <v>52459.306749445634</v>
      </c>
      <c r="ABI684">
        <v>5100</v>
      </c>
      <c r="ABJ684">
        <v>312100</v>
      </c>
      <c r="ABK684">
        <v>10595.449848205226</v>
      </c>
      <c r="ABL684">
        <v>123105.13768948591</v>
      </c>
      <c r="ABM684">
        <v>10387.74505216776</v>
      </c>
      <c r="ABN684">
        <v>10</v>
      </c>
      <c r="ABO684">
        <v>6285.7290913891175</v>
      </c>
      <c r="ABP684">
        <v>655150</v>
      </c>
    </row>
    <row r="685" spans="1:744" x14ac:dyDescent="0.25">
      <c r="A685" s="6">
        <v>42844</v>
      </c>
      <c r="B685">
        <v>17420.417824525193</v>
      </c>
      <c r="C685">
        <v>30788.996921100308</v>
      </c>
      <c r="D685">
        <v>10903.0105785945</v>
      </c>
      <c r="E685">
        <v>24742.24876288942</v>
      </c>
      <c r="F685">
        <v>4855.5372528098505</v>
      </c>
      <c r="G685">
        <v>220790</v>
      </c>
      <c r="H685">
        <v>1190</v>
      </c>
      <c r="I685">
        <v>2283610</v>
      </c>
      <c r="J685">
        <v>1930</v>
      </c>
      <c r="K685">
        <v>176110</v>
      </c>
      <c r="L685">
        <v>14537.038200000001</v>
      </c>
      <c r="M685">
        <v>8370</v>
      </c>
      <c r="N685">
        <v>2420</v>
      </c>
      <c r="O685">
        <v>46950</v>
      </c>
      <c r="P685">
        <v>4755.6522575069466</v>
      </c>
      <c r="Q685">
        <v>11000</v>
      </c>
      <c r="R685">
        <v>10122.467140728224</v>
      </c>
      <c r="S685">
        <v>5800</v>
      </c>
      <c r="T685">
        <v>3640</v>
      </c>
      <c r="U685">
        <v>27840</v>
      </c>
      <c r="V685">
        <v>8742.1964000000007</v>
      </c>
      <c r="W685">
        <v>168050</v>
      </c>
      <c r="X685">
        <v>28300</v>
      </c>
      <c r="Y685">
        <v>10000</v>
      </c>
      <c r="Z685">
        <v>41399.553541828122</v>
      </c>
      <c r="AA685">
        <v>5609.9971950014024</v>
      </c>
      <c r="AB685">
        <v>2940</v>
      </c>
      <c r="AC685">
        <v>14610</v>
      </c>
      <c r="AD685">
        <v>37019.369475644045</v>
      </c>
      <c r="AE685">
        <v>12346.666666666666</v>
      </c>
      <c r="AF685">
        <v>3380</v>
      </c>
      <c r="AG685">
        <v>8261030</v>
      </c>
      <c r="AJ685">
        <v>4274.3977342458193</v>
      </c>
      <c r="AK685">
        <v>13820</v>
      </c>
      <c r="AL685">
        <v>3434.9454999999998</v>
      </c>
      <c r="AM685">
        <v>25010</v>
      </c>
      <c r="AN685">
        <v>2257.142320383</v>
      </c>
      <c r="AO685">
        <v>8704.5020699741144</v>
      </c>
      <c r="AP685">
        <v>18412.961822639107</v>
      </c>
      <c r="AQ685">
        <v>854804.15958040685</v>
      </c>
      <c r="AR685">
        <v>23749.9905</v>
      </c>
      <c r="AS685">
        <v>1392324.5569298228</v>
      </c>
      <c r="AT685">
        <v>17303.002550000001</v>
      </c>
      <c r="AU685">
        <v>625836.09224515781</v>
      </c>
      <c r="AV685">
        <v>14316.010044344215</v>
      </c>
      <c r="AW685">
        <v>1682277.6778477186</v>
      </c>
      <c r="AX685">
        <v>6086.7864720000007</v>
      </c>
      <c r="AY685">
        <v>236910</v>
      </c>
      <c r="AZ685">
        <v>4100</v>
      </c>
      <c r="BA685">
        <v>10</v>
      </c>
      <c r="BB685">
        <v>22222.050505638006</v>
      </c>
      <c r="BC685">
        <v>4025</v>
      </c>
      <c r="BD685">
        <v>1080</v>
      </c>
      <c r="BE685">
        <v>39330</v>
      </c>
      <c r="BH685">
        <v>2540</v>
      </c>
      <c r="BI685">
        <v>353360</v>
      </c>
      <c r="BJ685">
        <v>4477.4018477915997</v>
      </c>
      <c r="BK685">
        <v>10</v>
      </c>
      <c r="BL685">
        <v>25240.91128833119</v>
      </c>
      <c r="BM685">
        <v>270</v>
      </c>
      <c r="BN685">
        <v>27528.180066301509</v>
      </c>
      <c r="BO685">
        <v>376186.91285608895</v>
      </c>
      <c r="BP685">
        <v>6006.0223053198442</v>
      </c>
      <c r="BQ685">
        <v>12991.794283610514</v>
      </c>
      <c r="BR685">
        <v>21271.400282811002</v>
      </c>
      <c r="BS685">
        <v>224454.00549338257</v>
      </c>
      <c r="BT685">
        <v>51355.190652485806</v>
      </c>
      <c r="BU685">
        <v>4160</v>
      </c>
      <c r="BV685">
        <v>2550</v>
      </c>
      <c r="BW685">
        <v>8841760</v>
      </c>
      <c r="BX685">
        <v>21058.791249330585</v>
      </c>
      <c r="BY685">
        <v>400</v>
      </c>
      <c r="BZ685">
        <v>6792.2322726308521</v>
      </c>
      <c r="CA685">
        <v>6045074.056941268</v>
      </c>
      <c r="CB685">
        <v>2796.7754</v>
      </c>
      <c r="CC685">
        <v>2686.665507712918</v>
      </c>
      <c r="CF685">
        <v>17670.572722490266</v>
      </c>
      <c r="CG685">
        <v>165530</v>
      </c>
      <c r="CH685">
        <v>13060.936749830638</v>
      </c>
      <c r="CI685">
        <v>12610</v>
      </c>
      <c r="CJ685">
        <v>11637.531441766449</v>
      </c>
      <c r="CK685">
        <v>3240</v>
      </c>
      <c r="CL685">
        <v>36043.916305488077</v>
      </c>
      <c r="CM685">
        <v>190</v>
      </c>
      <c r="CR685">
        <v>18587.840809902915</v>
      </c>
      <c r="CS685">
        <v>716493.91675307567</v>
      </c>
      <c r="CT685">
        <v>150242.09</v>
      </c>
      <c r="CU685">
        <v>920</v>
      </c>
      <c r="CV685">
        <v>2460.0356460269804</v>
      </c>
      <c r="CW685">
        <v>9660</v>
      </c>
      <c r="CZ685">
        <v>8642.7342419030774</v>
      </c>
      <c r="DA685">
        <v>66230</v>
      </c>
      <c r="DB685">
        <v>2654.209193176137</v>
      </c>
      <c r="DC685">
        <v>397673.05792958575</v>
      </c>
      <c r="DD685">
        <v>3160</v>
      </c>
      <c r="DE685">
        <v>49480</v>
      </c>
      <c r="DF685">
        <v>56280.265697662893</v>
      </c>
      <c r="DG685">
        <v>34780.075038595009</v>
      </c>
      <c r="DH685">
        <v>3190</v>
      </c>
      <c r="DI685">
        <v>7170</v>
      </c>
      <c r="DJ685">
        <v>8474.0643735440717</v>
      </c>
      <c r="DK685">
        <v>12.273631899624261</v>
      </c>
      <c r="DL685">
        <v>37538.369183608971</v>
      </c>
      <c r="DM685">
        <v>21163.997883600212</v>
      </c>
      <c r="DN685">
        <v>22854.919635916802</v>
      </c>
      <c r="DO685">
        <v>5100</v>
      </c>
      <c r="DP685">
        <v>20351.844348553088</v>
      </c>
      <c r="DQ685">
        <v>83010</v>
      </c>
      <c r="DR685">
        <v>36890.03722326344</v>
      </c>
      <c r="DS685">
        <v>5000</v>
      </c>
      <c r="DV685">
        <v>1010</v>
      </c>
      <c r="DW685">
        <v>47580</v>
      </c>
      <c r="DX685">
        <v>6730.7628365399796</v>
      </c>
      <c r="DY685">
        <v>21625485.80820664</v>
      </c>
      <c r="DZ685">
        <v>10821.108889472329</v>
      </c>
      <c r="EA685">
        <v>343329.52851204184</v>
      </c>
      <c r="EB685">
        <v>28751.587445483099</v>
      </c>
      <c r="EC685">
        <v>2660</v>
      </c>
      <c r="ED685">
        <v>7302.4811422107487</v>
      </c>
      <c r="EE685">
        <v>200</v>
      </c>
      <c r="EF685">
        <v>4070</v>
      </c>
      <c r="EG685">
        <v>3914400</v>
      </c>
      <c r="EH685">
        <v>8536.3950492160293</v>
      </c>
      <c r="EI685">
        <v>31080.012432004973</v>
      </c>
      <c r="EJ685">
        <v>28779.476554174831</v>
      </c>
      <c r="EK685">
        <v>1040</v>
      </c>
      <c r="EL685">
        <v>48939.980708197967</v>
      </c>
      <c r="EM685">
        <v>247430</v>
      </c>
      <c r="EN685">
        <v>6760</v>
      </c>
      <c r="EO685">
        <v>808710</v>
      </c>
      <c r="EP685">
        <v>13200.961583988628</v>
      </c>
      <c r="EQ685">
        <v>376012.67978764622</v>
      </c>
      <c r="ER685">
        <v>23550</v>
      </c>
      <c r="ES685">
        <v>190</v>
      </c>
      <c r="EV685">
        <v>8784.5211273455989</v>
      </c>
      <c r="EW685">
        <v>1880</v>
      </c>
      <c r="EX685">
        <v>3234.4504400000001</v>
      </c>
      <c r="EY685">
        <v>216565.75452119156</v>
      </c>
      <c r="EZ685">
        <v>5515.7914361207722</v>
      </c>
      <c r="FA685">
        <v>299671.69798030664</v>
      </c>
      <c r="FB685">
        <v>19032.566487120901</v>
      </c>
      <c r="FC685">
        <v>1327246.0260286198</v>
      </c>
      <c r="FD685">
        <v>3991.9417583183786</v>
      </c>
      <c r="FE685">
        <v>159900</v>
      </c>
      <c r="FF685">
        <v>4520</v>
      </c>
      <c r="FG685">
        <v>973950</v>
      </c>
      <c r="FH685">
        <v>15275.466750339037</v>
      </c>
      <c r="FI685">
        <v>2200740</v>
      </c>
      <c r="FL685">
        <v>34503.629351651682</v>
      </c>
      <c r="FM685">
        <v>176206.78237934996</v>
      </c>
      <c r="FN685">
        <v>60198.880194888261</v>
      </c>
      <c r="FO685">
        <v>262026.66666666666</v>
      </c>
      <c r="FP685">
        <v>15300</v>
      </c>
      <c r="FQ685">
        <v>460500</v>
      </c>
      <c r="FT685">
        <v>5740</v>
      </c>
      <c r="FU685">
        <v>561090</v>
      </c>
      <c r="FV685">
        <v>13150</v>
      </c>
      <c r="FW685">
        <v>199150</v>
      </c>
      <c r="FX685">
        <v>10617.348752648859</v>
      </c>
      <c r="FY685">
        <v>133610</v>
      </c>
      <c r="FZ685">
        <v>45953.475106810445</v>
      </c>
      <c r="GA685">
        <v>59980</v>
      </c>
      <c r="GB685">
        <v>60413.017660600461</v>
      </c>
      <c r="GC685">
        <v>11660</v>
      </c>
      <c r="GD685">
        <v>5226.7591672200706</v>
      </c>
      <c r="GE685">
        <v>759.83927415323819</v>
      </c>
      <c r="GF685">
        <v>5619.8355132191318</v>
      </c>
      <c r="GG685">
        <v>236554.96622151104</v>
      </c>
      <c r="GH685">
        <v>20460.492304638497</v>
      </c>
      <c r="GI685">
        <v>69871.851044775933</v>
      </c>
      <c r="GJ685">
        <v>22865.655942689486</v>
      </c>
      <c r="GK685">
        <v>411620</v>
      </c>
      <c r="GL685">
        <v>8755.5674780171194</v>
      </c>
      <c r="GM685">
        <v>3343980</v>
      </c>
      <c r="GN685">
        <v>24225.78007470199</v>
      </c>
      <c r="GO685">
        <v>17940.004485001122</v>
      </c>
      <c r="GP685">
        <v>11040.855127863193</v>
      </c>
      <c r="GQ685">
        <v>7000</v>
      </c>
      <c r="GR685">
        <v>5368.8786485438441</v>
      </c>
      <c r="GS685">
        <v>315848.07759808912</v>
      </c>
      <c r="GT685">
        <v>10700</v>
      </c>
      <c r="GU685">
        <v>889150</v>
      </c>
      <c r="GV685">
        <v>4630</v>
      </c>
      <c r="GW685">
        <v>434960</v>
      </c>
      <c r="GX685">
        <v>13772.850249389145</v>
      </c>
      <c r="GY685">
        <v>191680</v>
      </c>
      <c r="GZ685">
        <v>7175.1415299422406</v>
      </c>
      <c r="HA685">
        <v>3306572.2677376908</v>
      </c>
      <c r="HB685">
        <v>15658.182762381177</v>
      </c>
      <c r="HC685">
        <v>1650</v>
      </c>
      <c r="HD685">
        <v>27465.028735351512</v>
      </c>
      <c r="HE685">
        <v>663720</v>
      </c>
      <c r="HF685">
        <v>13137.3035788252</v>
      </c>
      <c r="HG685">
        <v>778.77871390397183</v>
      </c>
      <c r="HH685">
        <v>21757.950016938878</v>
      </c>
      <c r="HI685">
        <v>60169.731016975056</v>
      </c>
      <c r="HL685">
        <v>13727.606958454842</v>
      </c>
      <c r="HM685">
        <v>332500</v>
      </c>
      <c r="HN685">
        <v>12989.202668364553</v>
      </c>
      <c r="HO685">
        <v>650210.35518914892</v>
      </c>
      <c r="HP685">
        <v>96808.159856631304</v>
      </c>
      <c r="HQ685">
        <v>7056.0000000011296</v>
      </c>
      <c r="HR685">
        <v>5120.6498274407495</v>
      </c>
      <c r="HS685">
        <v>333590.47338992555</v>
      </c>
      <c r="HT685">
        <v>7166.1009323264061</v>
      </c>
      <c r="HU685">
        <v>23729.998813500057</v>
      </c>
      <c r="HX685">
        <v>10249.89301862649</v>
      </c>
      <c r="HY685">
        <v>3222.9615470215426</v>
      </c>
      <c r="HZ685">
        <v>13706.929447717499</v>
      </c>
      <c r="IA685">
        <v>30230</v>
      </c>
      <c r="ID685">
        <v>6834.8807445483899</v>
      </c>
      <c r="IE685">
        <v>211180</v>
      </c>
      <c r="IF685">
        <v>14861.058479634838</v>
      </c>
      <c r="IG685">
        <v>415134.68435344525</v>
      </c>
      <c r="IH685">
        <v>2799.5110819117203</v>
      </c>
      <c r="II685">
        <v>953112.14063061203</v>
      </c>
      <c r="IJ685">
        <v>2560</v>
      </c>
      <c r="IK685">
        <v>372350</v>
      </c>
      <c r="IL685">
        <v>122348.4481439345</v>
      </c>
      <c r="IM685">
        <v>5774592.5323779909</v>
      </c>
      <c r="IN685">
        <v>5406.3961020509996</v>
      </c>
      <c r="IO685">
        <v>523680</v>
      </c>
      <c r="IP685">
        <v>16651.02524682337</v>
      </c>
      <c r="IQ685">
        <v>1791770</v>
      </c>
      <c r="IR685">
        <v>25293.37728908682</v>
      </c>
      <c r="IS685">
        <v>109736.22809132864</v>
      </c>
      <c r="IT685">
        <v>78521.747024537995</v>
      </c>
      <c r="IU685">
        <v>2440</v>
      </c>
      <c r="IV685">
        <v>21070.226739128433</v>
      </c>
      <c r="IW685">
        <v>40741.754259617861</v>
      </c>
      <c r="IX685">
        <v>193740.55604957338</v>
      </c>
      <c r="IY685">
        <v>9950</v>
      </c>
      <c r="IZ685">
        <v>53587.801800000001</v>
      </c>
      <c r="JA685">
        <v>415099.57962112193</v>
      </c>
      <c r="JB685">
        <v>14897.671541855952</v>
      </c>
      <c r="JC685">
        <v>77116.0529934722</v>
      </c>
      <c r="JD685">
        <v>9211.508965226838</v>
      </c>
      <c r="JE685">
        <v>14055.355783392846</v>
      </c>
      <c r="JF685">
        <v>35168.083704060795</v>
      </c>
      <c r="JG685">
        <v>500</v>
      </c>
      <c r="JH685">
        <v>13191.0625</v>
      </c>
      <c r="JI685">
        <v>337650</v>
      </c>
      <c r="JJ685">
        <v>74274.9896477968</v>
      </c>
      <c r="JK685">
        <v>429408.00000006874</v>
      </c>
      <c r="JL685">
        <v>9684.4060607300617</v>
      </c>
      <c r="JM685">
        <v>1544.5648049990186</v>
      </c>
      <c r="NG685">
        <v>17105.413938587659</v>
      </c>
      <c r="NH685">
        <v>2316079.1073568356</v>
      </c>
      <c r="NI685">
        <v>10856.718602886431</v>
      </c>
      <c r="NJ685">
        <v>175430</v>
      </c>
      <c r="NK685">
        <v>25572.691547226124</v>
      </c>
      <c r="NL685">
        <v>175040</v>
      </c>
      <c r="NM685">
        <v>8586.4514573293727</v>
      </c>
      <c r="NN685">
        <v>689366.69468330417</v>
      </c>
      <c r="NO685">
        <v>22713.432141908972</v>
      </c>
      <c r="NP685">
        <v>73812.777591924663</v>
      </c>
      <c r="NQ685">
        <v>17503.586997662595</v>
      </c>
      <c r="NR685">
        <v>251141.1036722195</v>
      </c>
      <c r="NS685">
        <v>24724.096091492826</v>
      </c>
      <c r="NT685">
        <v>26160</v>
      </c>
      <c r="NU685">
        <v>22493.757497659779</v>
      </c>
      <c r="NV685">
        <v>28950.991314702605</v>
      </c>
      <c r="NY685">
        <v>84884.952653994318</v>
      </c>
      <c r="NZ685">
        <v>47843.961724830617</v>
      </c>
      <c r="OC685">
        <v>23437.134171085949</v>
      </c>
      <c r="OD685">
        <v>776112.19402804843</v>
      </c>
      <c r="OE685">
        <v>14270.327475824</v>
      </c>
      <c r="OF685">
        <v>47940</v>
      </c>
      <c r="OG685">
        <v>9082.8162249727029</v>
      </c>
      <c r="OH685">
        <v>21420</v>
      </c>
      <c r="OI685">
        <v>11255.816872416835</v>
      </c>
      <c r="OJ685">
        <v>6070</v>
      </c>
      <c r="OK685">
        <v>11600</v>
      </c>
      <c r="OL685">
        <v>3200840</v>
      </c>
      <c r="OM685">
        <v>13204.371875833456</v>
      </c>
      <c r="ON685">
        <v>170155.63193774212</v>
      </c>
      <c r="OO685">
        <v>46822.581303620769</v>
      </c>
      <c r="OP685">
        <v>11660</v>
      </c>
      <c r="OQ685">
        <v>115052.30281204682</v>
      </c>
      <c r="OR685">
        <v>360</v>
      </c>
      <c r="OS685">
        <v>29342.758899119402</v>
      </c>
      <c r="OT685">
        <v>437390</v>
      </c>
      <c r="OU685">
        <v>27651.312183761995</v>
      </c>
      <c r="OV685">
        <v>79451.092845817533</v>
      </c>
      <c r="OW685">
        <v>11652.753333135292</v>
      </c>
      <c r="OX685">
        <v>2300</v>
      </c>
      <c r="OY685">
        <v>6130.8595492306613</v>
      </c>
      <c r="OZ685">
        <v>4230</v>
      </c>
      <c r="PA685">
        <v>4419.691581113183</v>
      </c>
      <c r="PB685">
        <v>89735.392566150069</v>
      </c>
      <c r="PC685">
        <v>2902.3118749240002</v>
      </c>
      <c r="PD685">
        <v>466460</v>
      </c>
      <c r="PE685">
        <v>36200</v>
      </c>
      <c r="PF685">
        <v>1033110</v>
      </c>
      <c r="PG685">
        <v>34962.155776798449</v>
      </c>
      <c r="PH685">
        <v>158500</v>
      </c>
      <c r="PI685">
        <v>11500</v>
      </c>
      <c r="PJ685">
        <v>320</v>
      </c>
      <c r="PM685">
        <v>23255.658083771399</v>
      </c>
      <c r="PN685">
        <v>489660</v>
      </c>
      <c r="PO685">
        <v>6380.0016006770147</v>
      </c>
      <c r="PP685">
        <v>545027.57485687907</v>
      </c>
      <c r="PQ685">
        <v>19840.605799469373</v>
      </c>
      <c r="PR685">
        <v>2370</v>
      </c>
      <c r="PS685">
        <v>8569.9300843996352</v>
      </c>
      <c r="PT685">
        <v>16214.464257106945</v>
      </c>
      <c r="PU685">
        <v>8200</v>
      </c>
      <c r="PV685">
        <v>5140</v>
      </c>
      <c r="PW685">
        <v>57138.901036898998</v>
      </c>
      <c r="PX685">
        <v>1660</v>
      </c>
      <c r="PY685">
        <v>16469.267539724628</v>
      </c>
      <c r="PZ685">
        <v>45271.188663892834</v>
      </c>
      <c r="QA685">
        <v>33521.402155574273</v>
      </c>
      <c r="QB685">
        <v>2387.6878581532383</v>
      </c>
      <c r="QC685">
        <v>109815.10860108881</v>
      </c>
      <c r="QD685">
        <v>1162356.4649425859</v>
      </c>
      <c r="QE685">
        <v>7213.16396958729</v>
      </c>
      <c r="QF685">
        <v>19690</v>
      </c>
      <c r="QG685">
        <v>36800</v>
      </c>
      <c r="QH685">
        <v>5210</v>
      </c>
      <c r="QI685">
        <v>24409.975656906503</v>
      </c>
      <c r="QJ685">
        <v>80030</v>
      </c>
      <c r="QM685">
        <v>45350.624438953077</v>
      </c>
      <c r="QN685">
        <v>6388.2509582378025</v>
      </c>
      <c r="QO685">
        <v>14334.006619988242</v>
      </c>
      <c r="QP685">
        <v>56281.347382457083</v>
      </c>
      <c r="QQ685">
        <v>92635.540861273141</v>
      </c>
      <c r="QR685">
        <v>27950</v>
      </c>
      <c r="QS685">
        <v>17707.102152520194</v>
      </c>
      <c r="QT685">
        <v>129431.93528403234</v>
      </c>
      <c r="QU685">
        <v>24200</v>
      </c>
      <c r="QV685">
        <v>20</v>
      </c>
      <c r="QW685">
        <v>8739.7310371095027</v>
      </c>
      <c r="QX685">
        <v>10020</v>
      </c>
      <c r="QY685">
        <v>84336.219035856295</v>
      </c>
      <c r="QZ685">
        <v>6230</v>
      </c>
      <c r="RA685">
        <v>12548.808016876766</v>
      </c>
      <c r="RB685">
        <v>65819.967090016449</v>
      </c>
      <c r="RC685">
        <v>20443.0965</v>
      </c>
      <c r="RD685">
        <v>36911.482563319114</v>
      </c>
      <c r="RE685">
        <v>4317.1586135339994</v>
      </c>
      <c r="RF685">
        <v>24155.997584400244</v>
      </c>
      <c r="RG685">
        <v>24997.687284492873</v>
      </c>
      <c r="RH685">
        <v>1840.000460000115</v>
      </c>
      <c r="RI685">
        <v>12114.207902644665</v>
      </c>
      <c r="RJ685">
        <v>60</v>
      </c>
      <c r="RK685">
        <v>29080.345898615597</v>
      </c>
      <c r="RL685">
        <v>7691.2378395252035</v>
      </c>
      <c r="RM685">
        <v>3270</v>
      </c>
      <c r="RN685">
        <v>7292700</v>
      </c>
      <c r="RO685">
        <v>24973.322476678266</v>
      </c>
      <c r="RP685">
        <v>10380</v>
      </c>
      <c r="RQ685">
        <v>7997.2002000000002</v>
      </c>
      <c r="RR685">
        <v>2800</v>
      </c>
      <c r="RS685">
        <v>83851.116676226156</v>
      </c>
      <c r="RT685">
        <v>701.5001753750438</v>
      </c>
      <c r="RU685">
        <v>82200.411691279791</v>
      </c>
      <c r="RV685">
        <v>118679.94066002966</v>
      </c>
      <c r="RW685">
        <v>30093.839050785806</v>
      </c>
      <c r="RX685">
        <v>9710</v>
      </c>
      <c r="RY685">
        <v>17227.274450000001</v>
      </c>
      <c r="RZ685">
        <v>1215961.8784038122</v>
      </c>
      <c r="SA685">
        <v>6527.13555</v>
      </c>
      <c r="SB685">
        <v>196200</v>
      </c>
      <c r="SC685">
        <v>28994.215355087315</v>
      </c>
      <c r="SD685">
        <v>40870</v>
      </c>
      <c r="SE685">
        <v>12201.1852</v>
      </c>
      <c r="SF685">
        <v>80150</v>
      </c>
      <c r="SG685">
        <v>53459.991143250212</v>
      </c>
      <c r="SH685">
        <v>1270</v>
      </c>
      <c r="SI685">
        <v>27836.678967971802</v>
      </c>
      <c r="SJ685">
        <v>1647170.4413681559</v>
      </c>
      <c r="SK685">
        <v>33373.104025501314</v>
      </c>
      <c r="SL685">
        <v>920</v>
      </c>
      <c r="SM685">
        <v>6148.5979500000003</v>
      </c>
      <c r="SN685">
        <v>26720</v>
      </c>
      <c r="SO685">
        <v>9295.7996956748011</v>
      </c>
      <c r="SP685">
        <v>10</v>
      </c>
      <c r="SQ685">
        <v>41988.252999999997</v>
      </c>
      <c r="SR685">
        <v>1040</v>
      </c>
      <c r="SS685">
        <v>21902.779666454284</v>
      </c>
      <c r="ST685">
        <v>85110</v>
      </c>
      <c r="SW685">
        <v>9602.415686814913</v>
      </c>
      <c r="SX685">
        <v>1490</v>
      </c>
      <c r="SY685">
        <v>7333.6648785260004</v>
      </c>
      <c r="SZ685">
        <v>50</v>
      </c>
      <c r="TA685">
        <v>23714.347649048781</v>
      </c>
      <c r="TB685">
        <v>2706628.7640335239</v>
      </c>
      <c r="TC685">
        <v>2800</v>
      </c>
      <c r="TD685">
        <v>528160</v>
      </c>
      <c r="TE685">
        <v>21449.843217188307</v>
      </c>
      <c r="TF685">
        <v>13860</v>
      </c>
      <c r="TG685">
        <v>21752.729080394824</v>
      </c>
      <c r="TH685">
        <v>11020</v>
      </c>
      <c r="TI685">
        <v>7704.479555940201</v>
      </c>
      <c r="TJ685">
        <v>27450</v>
      </c>
      <c r="TK685">
        <v>7682.1630927825081</v>
      </c>
      <c r="TL685">
        <v>47230</v>
      </c>
      <c r="TM685">
        <v>17943.542280772319</v>
      </c>
      <c r="TN685">
        <v>167580</v>
      </c>
      <c r="TO685">
        <v>9731.1212219398567</v>
      </c>
      <c r="TP685">
        <v>680</v>
      </c>
      <c r="TQ685">
        <v>7810.7697789498488</v>
      </c>
      <c r="TR685">
        <v>26172.170730588954</v>
      </c>
      <c r="TS685">
        <v>5845.1256999242532</v>
      </c>
      <c r="TT685">
        <v>53510</v>
      </c>
      <c r="TU685">
        <v>34297.508999999998</v>
      </c>
      <c r="TV685">
        <v>1163016.0954254724</v>
      </c>
      <c r="TW685">
        <v>17773.583442113046</v>
      </c>
      <c r="TX685">
        <v>49360</v>
      </c>
      <c r="TY685">
        <v>15920.793177516365</v>
      </c>
      <c r="TZ685">
        <v>8100778.3382385084</v>
      </c>
      <c r="UA685">
        <v>10194.375458496846</v>
      </c>
      <c r="UB685">
        <v>200</v>
      </c>
      <c r="UC685">
        <v>7760</v>
      </c>
      <c r="UD685">
        <v>177930</v>
      </c>
      <c r="UE685">
        <v>3588.6942079054875</v>
      </c>
      <c r="UF685">
        <v>96810</v>
      </c>
      <c r="UG685">
        <v>19584.263339740206</v>
      </c>
      <c r="UH685">
        <v>2747340</v>
      </c>
      <c r="UI685">
        <v>41189.079637938717</v>
      </c>
      <c r="UJ685">
        <v>26630</v>
      </c>
      <c r="UK685">
        <v>7150</v>
      </c>
      <c r="UL685">
        <v>10</v>
      </c>
      <c r="UM685">
        <v>5140</v>
      </c>
      <c r="UN685">
        <v>1010</v>
      </c>
      <c r="UO685">
        <v>14086.990277842298</v>
      </c>
      <c r="UP685">
        <v>3226090</v>
      </c>
      <c r="UQ685">
        <v>22133.643648543115</v>
      </c>
      <c r="UR685">
        <v>816581.79597963102</v>
      </c>
      <c r="US685">
        <v>4333.7665999999999</v>
      </c>
      <c r="UT685">
        <v>5120</v>
      </c>
      <c r="UU685">
        <v>8036.8755584738565</v>
      </c>
      <c r="UV685">
        <v>216310</v>
      </c>
      <c r="UW685">
        <v>12912.100861943849</v>
      </c>
      <c r="UX685">
        <v>100</v>
      </c>
      <c r="UY685">
        <v>26038.825778913601</v>
      </c>
      <c r="UZ685">
        <v>54020</v>
      </c>
      <c r="VA685">
        <v>3469.7817471949352</v>
      </c>
      <c r="VB685">
        <v>4654.9981380007448</v>
      </c>
      <c r="VC685">
        <v>10271.536416749812</v>
      </c>
      <c r="VD685">
        <v>308840</v>
      </c>
      <c r="VE685">
        <v>41820.629461128483</v>
      </c>
      <c r="VF685">
        <v>78371.684325662354</v>
      </c>
      <c r="VG685">
        <v>3490</v>
      </c>
      <c r="VH685">
        <v>241050</v>
      </c>
      <c r="VI685">
        <v>20856.187458392527</v>
      </c>
      <c r="VJ685">
        <v>881.36134848258109</v>
      </c>
      <c r="VK685">
        <v>24888.711586007492</v>
      </c>
      <c r="VL685">
        <v>6930</v>
      </c>
      <c r="VM685">
        <v>4260</v>
      </c>
      <c r="VN685">
        <v>30070</v>
      </c>
      <c r="VO685">
        <v>44765.890908267495</v>
      </c>
      <c r="VP685">
        <v>12830</v>
      </c>
      <c r="VS685">
        <v>23373.907200000001</v>
      </c>
      <c r="VT685">
        <v>13512.503378125844</v>
      </c>
      <c r="VU685">
        <v>6130</v>
      </c>
      <c r="VV685">
        <v>17290</v>
      </c>
      <c r="VW685">
        <v>4430</v>
      </c>
      <c r="VX685">
        <v>18660</v>
      </c>
      <c r="VY685">
        <v>19364.490966054575</v>
      </c>
      <c r="VZ685">
        <v>98300</v>
      </c>
      <c r="WA685">
        <v>28055.657157685837</v>
      </c>
      <c r="WB685">
        <v>16420</v>
      </c>
      <c r="WC685">
        <v>19643.0514</v>
      </c>
      <c r="WD685">
        <v>54840</v>
      </c>
      <c r="WE685">
        <v>40198.520427728472</v>
      </c>
      <c r="WF685">
        <v>12120</v>
      </c>
      <c r="WG685">
        <v>6597.5843666619076</v>
      </c>
      <c r="WH685">
        <v>423013.47884932603</v>
      </c>
      <c r="WI685">
        <v>85942.790167718384</v>
      </c>
      <c r="WJ685">
        <v>6588.0026352010545</v>
      </c>
      <c r="WK685">
        <v>21255.540789712573</v>
      </c>
      <c r="WL685">
        <v>1280153.2927333692</v>
      </c>
      <c r="WM685">
        <v>8070</v>
      </c>
      <c r="WN685">
        <v>4876320</v>
      </c>
      <c r="WO685">
        <v>41156.388067678199</v>
      </c>
      <c r="WP685">
        <v>10</v>
      </c>
      <c r="WQ685">
        <v>15386.383883216</v>
      </c>
      <c r="WR685">
        <v>737077.53956737742</v>
      </c>
      <c r="WS685">
        <v>37246.874934889151</v>
      </c>
      <c r="WT685">
        <v>1123939.4380302811</v>
      </c>
      <c r="WU685">
        <v>13485.707015373471</v>
      </c>
      <c r="WV685">
        <v>514901.2459941195</v>
      </c>
      <c r="WY685">
        <v>55995.491574418913</v>
      </c>
      <c r="WZ685">
        <v>128940</v>
      </c>
      <c r="XA685">
        <v>34692.017111003996</v>
      </c>
      <c r="XB685">
        <v>571690</v>
      </c>
      <c r="XC685">
        <v>16677.373</v>
      </c>
      <c r="XD685">
        <v>497490</v>
      </c>
      <c r="XE685">
        <v>6413.0627876447788</v>
      </c>
      <c r="XF685">
        <v>1351.9995944001216</v>
      </c>
      <c r="XG685">
        <v>17613.22841969943</v>
      </c>
      <c r="XH685">
        <v>1889.6268370074783</v>
      </c>
      <c r="XI685">
        <v>6148.7400263516629</v>
      </c>
      <c r="XJ685">
        <v>183094.6486023074</v>
      </c>
      <c r="XK685">
        <v>17736.964672284001</v>
      </c>
      <c r="XL685">
        <v>212700</v>
      </c>
      <c r="XM685">
        <v>18347.69635272129</v>
      </c>
      <c r="XN685">
        <v>30820</v>
      </c>
      <c r="XO685">
        <v>11830.105397791196</v>
      </c>
      <c r="XP685">
        <v>680866.66666666674</v>
      </c>
      <c r="XS685">
        <v>7296.3663305983637</v>
      </c>
      <c r="XT685">
        <v>651666.30415831623</v>
      </c>
      <c r="XU685">
        <v>7604.3874659260428</v>
      </c>
      <c r="XV685">
        <v>88373.952557137396</v>
      </c>
      <c r="XW685">
        <v>6355.2521592234161</v>
      </c>
      <c r="XX685">
        <v>348085.27077772422</v>
      </c>
      <c r="XY685">
        <v>9662.9300556651815</v>
      </c>
      <c r="XZ685">
        <v>29251.208775363804</v>
      </c>
      <c r="YA685">
        <v>8010.0507785503332</v>
      </c>
      <c r="YB685">
        <v>200</v>
      </c>
      <c r="YC685">
        <v>2210</v>
      </c>
      <c r="YD685">
        <v>24040</v>
      </c>
      <c r="YE685">
        <v>6682.7900246762547</v>
      </c>
      <c r="YF685">
        <v>90576.036230414495</v>
      </c>
      <c r="YG685">
        <v>11416.16051116557</v>
      </c>
      <c r="YH685">
        <v>640.4999679750016</v>
      </c>
      <c r="YI685">
        <v>48605.471300591889</v>
      </c>
      <c r="YJ685">
        <v>88105.356047393201</v>
      </c>
      <c r="YK685">
        <v>15063.640493006931</v>
      </c>
      <c r="YL685">
        <v>75000</v>
      </c>
      <c r="YM685">
        <v>16145.713068314608</v>
      </c>
      <c r="YN685">
        <v>6693.333333333333</v>
      </c>
      <c r="YO685">
        <v>11000</v>
      </c>
      <c r="YP685">
        <v>920900</v>
      </c>
      <c r="YQ685">
        <v>22835.2486831313</v>
      </c>
      <c r="YR685">
        <v>382017.7325875414</v>
      </c>
      <c r="YS685">
        <v>7231.9726694138708</v>
      </c>
      <c r="YT685">
        <v>551835.6127587643</v>
      </c>
      <c r="YU685">
        <v>45800</v>
      </c>
      <c r="YV685">
        <v>206820</v>
      </c>
      <c r="YW685">
        <v>38226.811288660479</v>
      </c>
      <c r="YX685">
        <v>3662.9996337000366</v>
      </c>
      <c r="ZA685">
        <v>9554.4362159742668</v>
      </c>
      <c r="ZB685">
        <v>26800</v>
      </c>
      <c r="ZC685">
        <v>6920</v>
      </c>
      <c r="ZD685">
        <v>232770</v>
      </c>
      <c r="ZE685">
        <v>35708.075411014317</v>
      </c>
      <c r="ZF685">
        <v>69110</v>
      </c>
      <c r="ZG685">
        <v>54056.268041497715</v>
      </c>
      <c r="ZH685">
        <v>3700</v>
      </c>
      <c r="ZI685">
        <v>38902.470553290303</v>
      </c>
      <c r="ZJ685">
        <v>24900</v>
      </c>
      <c r="ZK685">
        <v>18277.751848717737</v>
      </c>
      <c r="ZL685">
        <v>62840</v>
      </c>
      <c r="ZM685">
        <v>3640</v>
      </c>
      <c r="ZN685">
        <v>685580</v>
      </c>
      <c r="ZO685">
        <v>11859.33555</v>
      </c>
      <c r="ZP685">
        <v>148360</v>
      </c>
      <c r="ZQ685">
        <v>36433.365584058534</v>
      </c>
      <c r="ZR685">
        <v>9092.1945446824557</v>
      </c>
      <c r="ZS685">
        <v>12431.406896885574</v>
      </c>
      <c r="ZT685">
        <v>7291209.5770537397</v>
      </c>
      <c r="ZW685">
        <v>21364.927714948066</v>
      </c>
      <c r="ZX685">
        <v>230</v>
      </c>
      <c r="ZY685">
        <v>6025.1136726315835</v>
      </c>
      <c r="ZZ685">
        <v>352850.07467100921</v>
      </c>
      <c r="AAA685">
        <v>185657.86232625169</v>
      </c>
      <c r="AAB685">
        <v>93000</v>
      </c>
      <c r="AAC685">
        <v>11412.574005983595</v>
      </c>
      <c r="AAD685">
        <v>1812652.0614897688</v>
      </c>
      <c r="AAE685">
        <v>11497.334457791656</v>
      </c>
      <c r="AAF685">
        <v>801.89394487936227</v>
      </c>
      <c r="AAG685">
        <v>37741.907179203787</v>
      </c>
      <c r="AAH685">
        <v>534544.94654550531</v>
      </c>
      <c r="AAI685">
        <v>13300</v>
      </c>
      <c r="AAJ685">
        <v>51240</v>
      </c>
      <c r="AAK685">
        <v>27800</v>
      </c>
      <c r="AAL685">
        <v>10</v>
      </c>
      <c r="AAM685">
        <v>16786.600182302696</v>
      </c>
      <c r="AAN685">
        <v>129651.56427164272</v>
      </c>
      <c r="AAO685">
        <v>20651.556596557159</v>
      </c>
      <c r="AAP685">
        <v>26130</v>
      </c>
      <c r="AAQ685">
        <v>15292.96157441845</v>
      </c>
      <c r="AAR685">
        <v>268238.24275965476</v>
      </c>
      <c r="AAU685">
        <v>24434.7765</v>
      </c>
      <c r="AAV685">
        <v>683042.67076066765</v>
      </c>
      <c r="AAW685">
        <v>25663.871509523437</v>
      </c>
      <c r="AAX685">
        <v>137760</v>
      </c>
      <c r="AAY685">
        <v>22844.9277</v>
      </c>
      <c r="AAZ685">
        <v>18430</v>
      </c>
      <c r="ABA685">
        <v>8409.7774155573406</v>
      </c>
      <c r="ABB685">
        <v>647470.87050581945</v>
      </c>
      <c r="ABC685">
        <v>10742.653414826167</v>
      </c>
      <c r="ABD685">
        <v>246246.67455626989</v>
      </c>
      <c r="ABE685">
        <v>14506.791225859251</v>
      </c>
      <c r="ABF685">
        <v>114182.30716077694</v>
      </c>
      <c r="ABI685">
        <v>5470</v>
      </c>
      <c r="ABJ685">
        <v>204750</v>
      </c>
      <c r="ABK685">
        <v>10718.177066524202</v>
      </c>
      <c r="ABL685">
        <v>166797.20832027876</v>
      </c>
      <c r="ABM685">
        <v>10068.122127485674</v>
      </c>
      <c r="ABN685">
        <v>20</v>
      </c>
    </row>
    <row r="686" spans="1:744" x14ac:dyDescent="0.25">
      <c r="A686" s="6">
        <v>42843</v>
      </c>
      <c r="B686">
        <v>17536.04006672337</v>
      </c>
      <c r="C686">
        <v>9437.9990562000949</v>
      </c>
      <c r="D686">
        <v>10501.6727658855</v>
      </c>
      <c r="E686">
        <v>14381.899280906113</v>
      </c>
      <c r="F686">
        <v>4808.0669165393638</v>
      </c>
      <c r="G686">
        <v>263760</v>
      </c>
      <c r="H686">
        <v>1120</v>
      </c>
      <c r="I686">
        <v>3389570</v>
      </c>
      <c r="J686">
        <v>1940</v>
      </c>
      <c r="K686">
        <v>399160</v>
      </c>
      <c r="L686">
        <v>14537.038200000001</v>
      </c>
      <c r="M686">
        <v>940</v>
      </c>
      <c r="N686">
        <v>2410</v>
      </c>
      <c r="O686">
        <v>78940</v>
      </c>
      <c r="P686">
        <v>4718.2061767391751</v>
      </c>
      <c r="Q686">
        <v>204800</v>
      </c>
      <c r="R686">
        <v>10122.467140728224</v>
      </c>
      <c r="S686">
        <v>20260</v>
      </c>
      <c r="T686">
        <v>3750</v>
      </c>
      <c r="U686">
        <v>4130</v>
      </c>
      <c r="V686">
        <v>8577.7392400000008</v>
      </c>
      <c r="W686">
        <v>142720</v>
      </c>
      <c r="Z686">
        <v>39644.309312715537</v>
      </c>
      <c r="AA686">
        <v>1664.9991675004162</v>
      </c>
      <c r="AB686">
        <v>2820</v>
      </c>
      <c r="AC686">
        <v>33600</v>
      </c>
      <c r="AD686">
        <v>37069.942384763781</v>
      </c>
      <c r="AE686">
        <v>8106.666666666667</v>
      </c>
      <c r="AF686">
        <v>3160</v>
      </c>
      <c r="AG686">
        <v>725830</v>
      </c>
      <c r="AJ686">
        <v>4261.1232071208333</v>
      </c>
      <c r="AK686">
        <v>26980</v>
      </c>
      <c r="AL686">
        <v>3415.3172399999999</v>
      </c>
      <c r="AM686">
        <v>5740</v>
      </c>
      <c r="AN686">
        <v>2238.0947058649999</v>
      </c>
      <c r="AO686">
        <v>51481.512242561024</v>
      </c>
      <c r="AP686">
        <v>18412.961822639107</v>
      </c>
      <c r="AQ686">
        <v>1343035.5589598452</v>
      </c>
      <c r="AR686">
        <v>22874.990849999998</v>
      </c>
      <c r="AS686">
        <v>806568.32262732903</v>
      </c>
      <c r="AT686">
        <v>16205.0002</v>
      </c>
      <c r="AU686">
        <v>338187.34540959774</v>
      </c>
      <c r="AV686">
        <v>14610.578152252532</v>
      </c>
      <c r="AW686">
        <v>740053.45642458415</v>
      </c>
      <c r="AX686">
        <v>6213.0309321599998</v>
      </c>
      <c r="AY686">
        <v>234740</v>
      </c>
      <c r="AZ686">
        <v>3990</v>
      </c>
      <c r="BA686">
        <v>1020</v>
      </c>
      <c r="BB686">
        <v>22293.966526691846</v>
      </c>
      <c r="BC686">
        <v>31479</v>
      </c>
      <c r="BD686">
        <v>1080</v>
      </c>
      <c r="BE686">
        <v>22300</v>
      </c>
      <c r="BF686">
        <v>16512.372582765478</v>
      </c>
      <c r="BG686">
        <v>10</v>
      </c>
      <c r="BH686">
        <v>2550</v>
      </c>
      <c r="BI686">
        <v>337130</v>
      </c>
      <c r="BJ686">
        <v>4305.1940844150004</v>
      </c>
      <c r="BK686">
        <v>10</v>
      </c>
      <c r="BL686">
        <v>25320.03640208771</v>
      </c>
      <c r="BM686">
        <v>180</v>
      </c>
      <c r="BN686">
        <v>27946.17846210218</v>
      </c>
      <c r="BO686">
        <v>126086.43782593639</v>
      </c>
      <c r="BP686">
        <v>6081.0975841363415</v>
      </c>
      <c r="BQ686">
        <v>4495.7980218488701</v>
      </c>
      <c r="BR686">
        <v>20716.493263633314</v>
      </c>
      <c r="BS686">
        <v>172227.28094682202</v>
      </c>
      <c r="BT686">
        <v>51613.25693717166</v>
      </c>
      <c r="BU686">
        <v>1570</v>
      </c>
      <c r="BV686">
        <v>2460</v>
      </c>
      <c r="BW686">
        <v>8615870</v>
      </c>
      <c r="BX686">
        <v>20610.731861046956</v>
      </c>
      <c r="BY686">
        <v>40</v>
      </c>
      <c r="BZ686">
        <v>6768.8912682575501</v>
      </c>
      <c r="CA686">
        <v>7964528.7335037645</v>
      </c>
      <c r="CB686">
        <v>3002.42065</v>
      </c>
      <c r="CC686">
        <v>85.09800250674401</v>
      </c>
      <c r="CD686">
        <v>21109.322719048279</v>
      </c>
      <c r="CE686">
        <v>180</v>
      </c>
      <c r="CF686">
        <v>17416.928137956911</v>
      </c>
      <c r="CG686">
        <v>119820</v>
      </c>
      <c r="CH686">
        <v>13198.420294565696</v>
      </c>
      <c r="CI686">
        <v>19650</v>
      </c>
      <c r="CJ686">
        <v>10895.541182056508</v>
      </c>
      <c r="CK686">
        <v>48300</v>
      </c>
      <c r="CL686">
        <v>36043.916305488077</v>
      </c>
      <c r="CM686">
        <v>2180</v>
      </c>
      <c r="CN686">
        <v>15896.603104731477</v>
      </c>
      <c r="CO686">
        <v>20</v>
      </c>
      <c r="CR686">
        <v>18386.042779397332</v>
      </c>
      <c r="CS686">
        <v>914760.48761979979</v>
      </c>
      <c r="CT686">
        <v>144055.65100000001</v>
      </c>
      <c r="CU686">
        <v>110</v>
      </c>
      <c r="CV686">
        <v>2486.97034288129</v>
      </c>
      <c r="CW686">
        <v>10300</v>
      </c>
      <c r="CZ686">
        <v>8763.3305336505618</v>
      </c>
      <c r="DA686">
        <v>105590</v>
      </c>
      <c r="DB686">
        <v>2648.1075628469976</v>
      </c>
      <c r="DC686">
        <v>412251.26963556238</v>
      </c>
      <c r="DD686">
        <v>3290</v>
      </c>
      <c r="DE686">
        <v>99070</v>
      </c>
      <c r="DF686">
        <v>55744.26316720897</v>
      </c>
      <c r="DG686">
        <v>69416.93800350168</v>
      </c>
      <c r="DH686">
        <v>3230</v>
      </c>
      <c r="DI686">
        <v>23570</v>
      </c>
      <c r="DJ686">
        <v>8404.0307836800712</v>
      </c>
      <c r="DK686">
        <v>3841.646784582394</v>
      </c>
      <c r="DL686">
        <v>37053.556297473813</v>
      </c>
      <c r="DM686">
        <v>29446.997055300297</v>
      </c>
      <c r="DN686">
        <v>24038.640573235203</v>
      </c>
      <c r="DO686">
        <v>370</v>
      </c>
      <c r="DP686">
        <v>20264.87065475585</v>
      </c>
      <c r="DQ686">
        <v>86820</v>
      </c>
      <c r="DR686">
        <v>36937.392855129001</v>
      </c>
      <c r="DS686">
        <v>3060</v>
      </c>
      <c r="DV686">
        <v>990</v>
      </c>
      <c r="DW686">
        <v>149170</v>
      </c>
      <c r="DX686">
        <v>7009.3391355156</v>
      </c>
      <c r="DY686">
        <v>24226524.743193042</v>
      </c>
      <c r="DZ686">
        <v>10965.390341331962</v>
      </c>
      <c r="EA686">
        <v>704256.01108350127</v>
      </c>
      <c r="EB686">
        <v>28838.4502474332</v>
      </c>
      <c r="EC686">
        <v>3780</v>
      </c>
      <c r="EF686">
        <v>4100</v>
      </c>
      <c r="EG686">
        <v>4085760</v>
      </c>
      <c r="EH686">
        <v>8468.9136654277609</v>
      </c>
      <c r="EI686">
        <v>1044.0004176001671</v>
      </c>
      <c r="EJ686">
        <v>29619.19602923033</v>
      </c>
      <c r="EK686">
        <v>110</v>
      </c>
      <c r="EL686">
        <v>49028.962491303777</v>
      </c>
      <c r="EM686">
        <v>457560</v>
      </c>
      <c r="EN686">
        <v>6950</v>
      </c>
      <c r="EO686">
        <v>2014470</v>
      </c>
      <c r="EP686">
        <v>13200.961583988628</v>
      </c>
      <c r="EQ686">
        <v>449924.46973267553</v>
      </c>
      <c r="ER686">
        <v>25300</v>
      </c>
      <c r="ES686">
        <v>10</v>
      </c>
      <c r="ET686">
        <v>13761.8688</v>
      </c>
      <c r="EU686">
        <v>21.508706724482071</v>
      </c>
      <c r="EX686">
        <v>3224.8810599999997</v>
      </c>
      <c r="EY686">
        <v>584593.7772353068</v>
      </c>
      <c r="EZ686">
        <v>5478.2264547169989</v>
      </c>
      <c r="FA686">
        <v>280896.01685376553</v>
      </c>
      <c r="FB686">
        <v>19295.993012894196</v>
      </c>
      <c r="FC686">
        <v>676423.67340129788</v>
      </c>
      <c r="FD686">
        <v>4069.7573871355003</v>
      </c>
      <c r="FE686">
        <v>50420</v>
      </c>
      <c r="FF686">
        <v>4520</v>
      </c>
      <c r="FG686">
        <v>1983430</v>
      </c>
      <c r="FH686">
        <v>15462.895790220498</v>
      </c>
      <c r="FI686">
        <v>3394390</v>
      </c>
      <c r="FJ686">
        <v>22724.733478916674</v>
      </c>
      <c r="FK686">
        <v>6120</v>
      </c>
      <c r="FL686">
        <v>34787.22082577485</v>
      </c>
      <c r="FM686">
        <v>94063.190593695996</v>
      </c>
      <c r="FN686">
        <v>58756.990848902919</v>
      </c>
      <c r="FO686">
        <v>472906.66666666669</v>
      </c>
      <c r="FP686">
        <v>15200</v>
      </c>
      <c r="FQ686">
        <v>196430</v>
      </c>
      <c r="FT686">
        <v>5370</v>
      </c>
      <c r="FU686">
        <v>22110</v>
      </c>
      <c r="FV686">
        <v>13150</v>
      </c>
      <c r="FW686">
        <v>223450</v>
      </c>
      <c r="FX686">
        <v>9983.4771853265393</v>
      </c>
      <c r="FY686">
        <v>10170</v>
      </c>
      <c r="FZ686">
        <v>45571.801725524652</v>
      </c>
      <c r="GA686">
        <v>80690</v>
      </c>
      <c r="GB686">
        <v>60413.017660600461</v>
      </c>
      <c r="GC686">
        <v>3810</v>
      </c>
      <c r="GD686">
        <v>5308.9778507493747</v>
      </c>
      <c r="GE686">
        <v>9148.4648608049883</v>
      </c>
      <c r="GF686">
        <v>5702.4801531194125</v>
      </c>
      <c r="GG686">
        <v>245750.96490838312</v>
      </c>
      <c r="GH686">
        <v>19687.425844765508</v>
      </c>
      <c r="GI686">
        <v>731.39799534620693</v>
      </c>
      <c r="GJ686">
        <v>21386.962104124399</v>
      </c>
      <c r="GK686">
        <v>37880</v>
      </c>
      <c r="GL686">
        <v>8200.9161445680711</v>
      </c>
      <c r="GM686">
        <v>1083240</v>
      </c>
      <c r="GN686">
        <v>24074.368949235104</v>
      </c>
      <c r="GO686">
        <v>4623.0011557502885</v>
      </c>
      <c r="GR686">
        <v>5425.3931606337792</v>
      </c>
      <c r="GS686">
        <v>617204.3022240306</v>
      </c>
      <c r="GT686">
        <v>10600</v>
      </c>
      <c r="GU686">
        <v>1095300</v>
      </c>
      <c r="GV686">
        <v>4640</v>
      </c>
      <c r="GW686">
        <v>801230</v>
      </c>
      <c r="GX686">
        <v>14044.682820100772</v>
      </c>
      <c r="GY686">
        <v>231920</v>
      </c>
      <c r="GZ686">
        <v>6723.1641107332807</v>
      </c>
      <c r="HA686">
        <v>2584854.7966062627</v>
      </c>
      <c r="HB686">
        <v>16059.674628083259</v>
      </c>
      <c r="HC686">
        <v>120</v>
      </c>
      <c r="HD686">
        <v>26015.485552096849</v>
      </c>
      <c r="HE686">
        <v>224400</v>
      </c>
      <c r="HF686">
        <v>13456.859611823651</v>
      </c>
      <c r="HG686">
        <v>741.69401324187788</v>
      </c>
      <c r="HH686">
        <v>22209.672162619267</v>
      </c>
      <c r="HI686">
        <v>15434.266543427155</v>
      </c>
      <c r="HL686">
        <v>13727.606958454842</v>
      </c>
      <c r="HM686">
        <v>348200</v>
      </c>
      <c r="HN686">
        <v>12755.162980646272</v>
      </c>
      <c r="HO686">
        <v>444360.39992424328</v>
      </c>
      <c r="HP686">
        <v>94613.09111569605</v>
      </c>
      <c r="HQ686">
        <v>1680.0000000002688</v>
      </c>
      <c r="HR686">
        <v>5260.9416035350168</v>
      </c>
      <c r="HS686">
        <v>1019175.9202187676</v>
      </c>
      <c r="HT686">
        <v>7247.7400568718958</v>
      </c>
      <c r="HU686">
        <v>24391.49878042506</v>
      </c>
      <c r="HX686">
        <v>10249.89301862649</v>
      </c>
      <c r="HY686">
        <v>9093.7643650068949</v>
      </c>
      <c r="HZ686">
        <v>14135.270992958671</v>
      </c>
      <c r="IA686">
        <v>1000</v>
      </c>
      <c r="IB686">
        <v>14812.167417788547</v>
      </c>
      <c r="IC686">
        <v>200</v>
      </c>
      <c r="ID686">
        <v>6816.7270108311304</v>
      </c>
      <c r="IE686">
        <v>475380</v>
      </c>
      <c r="IF686">
        <v>14213.443545889282</v>
      </c>
      <c r="IG686">
        <v>210520.04551784767</v>
      </c>
      <c r="IH686">
        <v>2620.41778037528</v>
      </c>
      <c r="II686">
        <v>1793970.5016528924</v>
      </c>
      <c r="IJ686">
        <v>2400</v>
      </c>
      <c r="IK686">
        <v>166770</v>
      </c>
      <c r="IL686">
        <v>121969.66037878301</v>
      </c>
      <c r="IM686">
        <v>9925769.3777312096</v>
      </c>
      <c r="IN686">
        <v>5414.1305742999994</v>
      </c>
      <c r="IO686">
        <v>989710</v>
      </c>
      <c r="IP686">
        <v>16913.246116852086</v>
      </c>
      <c r="IQ686">
        <v>1782690</v>
      </c>
      <c r="IR686">
        <v>25501.125767847287</v>
      </c>
      <c r="IS686">
        <v>108660.38271788426</v>
      </c>
      <c r="IT686">
        <v>77980.217734713602</v>
      </c>
      <c r="IU686">
        <v>5320</v>
      </c>
      <c r="IV686">
        <v>20401.330652171975</v>
      </c>
      <c r="IW686">
        <v>45101.175785415813</v>
      </c>
      <c r="IX686">
        <v>197105.77662611689</v>
      </c>
      <c r="IY686">
        <v>49600</v>
      </c>
      <c r="IZ686">
        <v>53129.786399999997</v>
      </c>
      <c r="JA686">
        <v>492612.25714244542</v>
      </c>
      <c r="JB686">
        <v>14345.32143172358</v>
      </c>
      <c r="JC686">
        <v>322897.37889146054</v>
      </c>
      <c r="JD686">
        <v>9143.275565484415</v>
      </c>
      <c r="JE686">
        <v>25209.132437259515</v>
      </c>
      <c r="JF686">
        <v>35074.551566550006</v>
      </c>
      <c r="JG686">
        <v>19064</v>
      </c>
      <c r="JH686">
        <v>12951.225</v>
      </c>
      <c r="JI686">
        <v>263750</v>
      </c>
      <c r="JJ686">
        <v>72918.368832311928</v>
      </c>
      <c r="JK686">
        <v>443469.60000007099</v>
      </c>
      <c r="JL686">
        <v>9748.5412002050925</v>
      </c>
      <c r="JM686">
        <v>4352.8644504517797</v>
      </c>
      <c r="NG686">
        <v>17336.048733265248</v>
      </c>
      <c r="NH686">
        <v>3804695.4478121824</v>
      </c>
      <c r="NI686">
        <v>10939.59431741228</v>
      </c>
      <c r="NJ686">
        <v>1119100</v>
      </c>
      <c r="NK686">
        <v>25487.449242068706</v>
      </c>
      <c r="NL686">
        <v>234620</v>
      </c>
      <c r="NM686">
        <v>8618.8531609419369</v>
      </c>
      <c r="NN686">
        <v>1003473.8267368505</v>
      </c>
      <c r="NO686">
        <v>22713.432141908972</v>
      </c>
      <c r="NP686">
        <v>164450.06147301127</v>
      </c>
      <c r="NQ686">
        <v>17583.512052446447</v>
      </c>
      <c r="NR686">
        <v>648491.18094176566</v>
      </c>
      <c r="NS686">
        <v>25021.976767293942</v>
      </c>
      <c r="NT686">
        <v>41480</v>
      </c>
      <c r="NU686">
        <v>23797.743439553095</v>
      </c>
      <c r="NV686">
        <v>2911.999126400262</v>
      </c>
      <c r="NY686">
        <v>85495.635766612992</v>
      </c>
      <c r="NZ686">
        <v>27269.978184017451</v>
      </c>
      <c r="OA686">
        <v>51794.745862965654</v>
      </c>
      <c r="OB686">
        <v>460</v>
      </c>
      <c r="OC686">
        <v>22719.670880134341</v>
      </c>
      <c r="OD686">
        <v>241396.56034914008</v>
      </c>
      <c r="OE686">
        <v>14358.963050208</v>
      </c>
      <c r="OF686">
        <v>78250</v>
      </c>
      <c r="OG686">
        <v>9207.8091088026049</v>
      </c>
      <c r="OH686">
        <v>21240</v>
      </c>
      <c r="OI686">
        <v>11255.816872416835</v>
      </c>
      <c r="OJ686">
        <v>46460</v>
      </c>
      <c r="OK686">
        <v>11300</v>
      </c>
      <c r="OL686">
        <v>6659720</v>
      </c>
      <c r="OM686">
        <v>13204.365455359057</v>
      </c>
      <c r="ON686">
        <v>275503.68979851581</v>
      </c>
      <c r="OO686">
        <v>46905.015425634185</v>
      </c>
      <c r="OP686">
        <v>5380</v>
      </c>
      <c r="OQ686">
        <v>115642.31462133938</v>
      </c>
      <c r="OR686">
        <v>290</v>
      </c>
      <c r="OS686">
        <v>28406.287870424101</v>
      </c>
      <c r="OT686">
        <v>328100</v>
      </c>
      <c r="OU686">
        <v>27268.026668343518</v>
      </c>
      <c r="OV686">
        <v>50958.403892160823</v>
      </c>
      <c r="OW686">
        <v>12235.390999792056</v>
      </c>
      <c r="OX686">
        <v>9150</v>
      </c>
      <c r="OY686">
        <v>6155.5475742611206</v>
      </c>
      <c r="OZ686">
        <v>860</v>
      </c>
      <c r="PA686">
        <v>4456.2179578165988</v>
      </c>
      <c r="PB686">
        <v>294755.92631101259</v>
      </c>
      <c r="PC686">
        <v>2753.0501213564798</v>
      </c>
      <c r="PD686">
        <v>19810</v>
      </c>
      <c r="PE686">
        <v>35950</v>
      </c>
      <c r="PF686">
        <v>1280330</v>
      </c>
      <c r="PG686">
        <v>35136.96655568244</v>
      </c>
      <c r="PH686">
        <v>262600</v>
      </c>
      <c r="PI686">
        <v>12100</v>
      </c>
      <c r="PJ686">
        <v>6020</v>
      </c>
      <c r="PM686">
        <v>22984.191257890801</v>
      </c>
      <c r="PN686">
        <v>895340</v>
      </c>
      <c r="PO686">
        <v>6253.5257980204215</v>
      </c>
      <c r="PP686">
        <v>366074.76708973898</v>
      </c>
      <c r="PQ686">
        <v>19840.605799469373</v>
      </c>
      <c r="PR686">
        <v>5100</v>
      </c>
      <c r="PS686">
        <v>8569.9300843996352</v>
      </c>
      <c r="PT686">
        <v>13255.354848928864</v>
      </c>
      <c r="PU686">
        <v>8180</v>
      </c>
      <c r="PV686">
        <v>12500</v>
      </c>
      <c r="PW686">
        <v>57138.901036898998</v>
      </c>
      <c r="PX686">
        <v>200</v>
      </c>
      <c r="PY686">
        <v>16469.267539724628</v>
      </c>
      <c r="PZ686">
        <v>29672.995642171165</v>
      </c>
      <c r="QA686">
        <v>32604.577481233773</v>
      </c>
      <c r="QB686">
        <v>2229.5628344344809</v>
      </c>
      <c r="QC686">
        <v>109059.84650617078</v>
      </c>
      <c r="QD686">
        <v>2280456.9121827651</v>
      </c>
      <c r="QE686">
        <v>7016.4413158712723</v>
      </c>
      <c r="QF686">
        <v>22550</v>
      </c>
      <c r="QG686">
        <v>36900</v>
      </c>
      <c r="QH686">
        <v>1790</v>
      </c>
      <c r="QI686">
        <v>23756.865940333751</v>
      </c>
      <c r="QJ686">
        <v>30170</v>
      </c>
      <c r="QK686">
        <v>6460.5900206205488</v>
      </c>
      <c r="QL686">
        <v>21020</v>
      </c>
      <c r="QM686">
        <v>45276.279152987583</v>
      </c>
      <c r="QN686">
        <v>11195.251679288031</v>
      </c>
      <c r="QO686">
        <v>14181.517187860711</v>
      </c>
      <c r="QP686">
        <v>69269.350624562576</v>
      </c>
      <c r="QQ686">
        <v>90904.035424613845</v>
      </c>
      <c r="QR686">
        <v>23440</v>
      </c>
      <c r="QS686">
        <v>17939.653212684621</v>
      </c>
      <c r="QT686">
        <v>267191.86640406679</v>
      </c>
      <c r="QU686">
        <v>26000</v>
      </c>
      <c r="QV686">
        <v>10</v>
      </c>
      <c r="QW686">
        <v>8813.1741550684073</v>
      </c>
      <c r="QX686">
        <v>3610</v>
      </c>
      <c r="QY686">
        <v>83220.414594367554</v>
      </c>
      <c r="QZ686">
        <v>7190</v>
      </c>
      <c r="RA686">
        <v>12370.810740041632</v>
      </c>
      <c r="RB686">
        <v>34589.982705008646</v>
      </c>
      <c r="RC686">
        <v>20443.0965</v>
      </c>
      <c r="RD686">
        <v>7598.4085874661896</v>
      </c>
      <c r="RE686">
        <v>4034.7276761999997</v>
      </c>
      <c r="RF686">
        <v>102211.98977880103</v>
      </c>
      <c r="RG686">
        <v>24997.687284492873</v>
      </c>
      <c r="RH686">
        <v>9073.5022683755669</v>
      </c>
      <c r="RI686">
        <v>12114.207902644665</v>
      </c>
      <c r="RJ686">
        <v>4350</v>
      </c>
      <c r="RK686">
        <v>28142.270224466705</v>
      </c>
      <c r="RL686">
        <v>727.54952536049223</v>
      </c>
      <c r="RM686">
        <v>3260</v>
      </c>
      <c r="RN686">
        <v>9762360</v>
      </c>
      <c r="RO686">
        <v>24928.64748119226</v>
      </c>
      <c r="RP686">
        <v>47580</v>
      </c>
      <c r="RQ686">
        <v>8369.1630000000005</v>
      </c>
      <c r="RR686">
        <v>3130</v>
      </c>
      <c r="RS686">
        <v>86341.743904232877</v>
      </c>
      <c r="RT686">
        <v>6256.0015640003903</v>
      </c>
      <c r="RU686">
        <v>82629.816826980503</v>
      </c>
      <c r="RV686">
        <v>58949.970525014738</v>
      </c>
      <c r="RY686">
        <v>17500.001749999999</v>
      </c>
      <c r="RZ686">
        <v>1375428.8624571138</v>
      </c>
      <c r="SA686">
        <v>6428.9159999999993</v>
      </c>
      <c r="SB686">
        <v>151610</v>
      </c>
      <c r="SC686">
        <v>28834.467612084078</v>
      </c>
      <c r="SD686">
        <v>65430</v>
      </c>
      <c r="SE686">
        <v>12069.0424</v>
      </c>
      <c r="SF686">
        <v>478750</v>
      </c>
      <c r="SG686">
        <v>52611.419855262109</v>
      </c>
      <c r="SH686">
        <v>6860</v>
      </c>
      <c r="SI686">
        <v>27836.678967971802</v>
      </c>
      <c r="SJ686">
        <v>867802.36462093494</v>
      </c>
      <c r="SK686">
        <v>34089.948742039531</v>
      </c>
      <c r="SL686">
        <v>3030</v>
      </c>
      <c r="SM686">
        <v>6167.6633700000002</v>
      </c>
      <c r="SN686">
        <v>2820</v>
      </c>
      <c r="SQ686">
        <v>41988.252999999997</v>
      </c>
      <c r="SR686">
        <v>3040</v>
      </c>
      <c r="SS686">
        <v>21296.474346967661</v>
      </c>
      <c r="ST686">
        <v>142410</v>
      </c>
      <c r="SU686">
        <v>8100</v>
      </c>
      <c r="SV686">
        <v>10</v>
      </c>
      <c r="SW686">
        <v>9719.0442174240015</v>
      </c>
      <c r="SX686">
        <v>5280</v>
      </c>
      <c r="SY686">
        <v>7593.0261974007008</v>
      </c>
      <c r="SZ686">
        <v>10</v>
      </c>
      <c r="TA686">
        <v>23488.926093449452</v>
      </c>
      <c r="TB686">
        <v>2492919.568871846</v>
      </c>
      <c r="TC686">
        <v>2720</v>
      </c>
      <c r="TD686">
        <v>787610</v>
      </c>
      <c r="TE686">
        <v>20046.58244597038</v>
      </c>
      <c r="TF686">
        <v>1210</v>
      </c>
      <c r="TG686">
        <v>22580.687626707429</v>
      </c>
      <c r="TH686">
        <v>310</v>
      </c>
      <c r="TI686">
        <v>7773.7333047576412</v>
      </c>
      <c r="TJ686">
        <v>4170</v>
      </c>
      <c r="TK686">
        <v>7609.689856058144</v>
      </c>
      <c r="TL686">
        <v>176330</v>
      </c>
      <c r="TM686">
        <v>17550.043546544854</v>
      </c>
      <c r="TN686">
        <v>655840</v>
      </c>
      <c r="TO686">
        <v>9325.6578376923626</v>
      </c>
      <c r="TP686">
        <v>10</v>
      </c>
      <c r="TQ686">
        <v>7666.1258941544829</v>
      </c>
      <c r="TR686">
        <v>64142.426298392216</v>
      </c>
      <c r="TS686">
        <v>5823.2064785495377</v>
      </c>
      <c r="TT686">
        <v>59240</v>
      </c>
      <c r="TU686">
        <v>34462.798199999997</v>
      </c>
      <c r="TV686">
        <v>508974.57305135485</v>
      </c>
      <c r="TW686">
        <v>19080.464577562539</v>
      </c>
      <c r="TX686">
        <v>9220</v>
      </c>
      <c r="TY686">
        <v>15560.710617766401</v>
      </c>
      <c r="TZ686">
        <v>10287232.468498766</v>
      </c>
      <c r="UA686">
        <v>9974.3529665868446</v>
      </c>
      <c r="UB686">
        <v>1850</v>
      </c>
      <c r="UC686">
        <v>7900</v>
      </c>
      <c r="UD686">
        <v>135880</v>
      </c>
      <c r="UE686">
        <v>3356.6308411125228</v>
      </c>
      <c r="UF686">
        <v>45060</v>
      </c>
      <c r="UG686">
        <v>18315.647091012099</v>
      </c>
      <c r="UH686">
        <v>1102060</v>
      </c>
      <c r="UI686">
        <v>41189.079637938717</v>
      </c>
      <c r="UJ686">
        <v>56810</v>
      </c>
      <c r="UK686">
        <v>6700</v>
      </c>
      <c r="UL686">
        <v>750</v>
      </c>
      <c r="UM686">
        <v>5080</v>
      </c>
      <c r="UN686">
        <v>710</v>
      </c>
      <c r="UO686">
        <v>13899.787749233099</v>
      </c>
      <c r="UP686">
        <v>2621570</v>
      </c>
      <c r="UQ686">
        <v>22133.643648543115</v>
      </c>
      <c r="UR686">
        <v>909077.41817858035</v>
      </c>
      <c r="US686">
        <v>4425.9744000000001</v>
      </c>
      <c r="UT686">
        <v>1510</v>
      </c>
      <c r="UU686">
        <v>7928.8306957435989</v>
      </c>
      <c r="UV686">
        <v>638490</v>
      </c>
      <c r="UW686">
        <v>12912.100861943849</v>
      </c>
      <c r="UX686">
        <v>3690</v>
      </c>
      <c r="UY686">
        <v>24456.355703951998</v>
      </c>
      <c r="UZ686">
        <v>122420</v>
      </c>
      <c r="VA686">
        <v>3242.7866796214348</v>
      </c>
      <c r="VB686">
        <v>94.999962000015202</v>
      </c>
      <c r="VC686">
        <v>10149.256221312315</v>
      </c>
      <c r="VD686">
        <v>354140</v>
      </c>
      <c r="VE686">
        <v>41820.629461128483</v>
      </c>
      <c r="VF686">
        <v>131018.77379624394</v>
      </c>
      <c r="VG686">
        <v>3490</v>
      </c>
      <c r="VH686">
        <v>299750</v>
      </c>
      <c r="VI686">
        <v>21032.934809734841</v>
      </c>
      <c r="VJ686">
        <v>1315.655346285592</v>
      </c>
      <c r="VK686">
        <v>23531.145499497994</v>
      </c>
      <c r="VL686">
        <v>1700</v>
      </c>
      <c r="VM686">
        <v>4290</v>
      </c>
      <c r="VN686">
        <v>10030</v>
      </c>
      <c r="VO686">
        <v>44765.890908267495</v>
      </c>
      <c r="VP686">
        <v>148720</v>
      </c>
      <c r="VQ686">
        <v>19196.008831032315</v>
      </c>
      <c r="VR686">
        <v>3240</v>
      </c>
      <c r="VS686">
        <v>23373.907200000001</v>
      </c>
      <c r="VT686">
        <v>39567.197391799345</v>
      </c>
      <c r="VU686">
        <v>6130</v>
      </c>
      <c r="VV686">
        <v>22720</v>
      </c>
      <c r="VW686">
        <v>4440</v>
      </c>
      <c r="VX686">
        <v>15160</v>
      </c>
      <c r="VY686">
        <v>19931.651789328138</v>
      </c>
      <c r="VZ686">
        <v>166080</v>
      </c>
      <c r="WA686">
        <v>27891.588987173051</v>
      </c>
      <c r="WB686">
        <v>15730</v>
      </c>
      <c r="WC686">
        <v>20030.106599999999</v>
      </c>
      <c r="WD686">
        <v>201490</v>
      </c>
      <c r="WE686">
        <v>40640.262410450756</v>
      </c>
      <c r="WF686">
        <v>19230</v>
      </c>
      <c r="WG686">
        <v>6628.3423357372549</v>
      </c>
      <c r="WH686">
        <v>1270520.9364739531</v>
      </c>
      <c r="WI686">
        <v>85124.995451589581</v>
      </c>
      <c r="WJ686">
        <v>5328.0021312008521</v>
      </c>
      <c r="WK686">
        <v>20951.269244665571</v>
      </c>
      <c r="WL686">
        <v>2457008.5289851706</v>
      </c>
      <c r="WM686">
        <v>8050</v>
      </c>
      <c r="WN686">
        <v>5662700</v>
      </c>
      <c r="WO686">
        <v>38525.386090748994</v>
      </c>
      <c r="WP686">
        <v>730</v>
      </c>
      <c r="WQ686">
        <v>15313.806600747999</v>
      </c>
      <c r="WR686">
        <v>68816.486167033436</v>
      </c>
      <c r="WS686">
        <v>34843.850745541458</v>
      </c>
      <c r="WT686">
        <v>92939.953530023238</v>
      </c>
      <c r="WU686">
        <v>13464.060615669823</v>
      </c>
      <c r="WV686">
        <v>567886.68945847428</v>
      </c>
      <c r="WW686">
        <v>21219.210817381219</v>
      </c>
      <c r="WX686">
        <v>5000</v>
      </c>
      <c r="WY686">
        <v>55899.772785402813</v>
      </c>
      <c r="WZ686">
        <v>235550</v>
      </c>
      <c r="XA686">
        <v>34643.699538426001</v>
      </c>
      <c r="XB686">
        <v>534340</v>
      </c>
      <c r="XC686">
        <v>16677.373</v>
      </c>
      <c r="XD686">
        <v>1077960</v>
      </c>
      <c r="XE686">
        <v>6659.4629155189805</v>
      </c>
      <c r="XF686">
        <v>142.99995710001286</v>
      </c>
      <c r="XG686">
        <v>17666.764068391523</v>
      </c>
      <c r="XH686">
        <v>26578.396165385555</v>
      </c>
      <c r="XI686">
        <v>6072.8296556559635</v>
      </c>
      <c r="XJ686">
        <v>595339.5473941511</v>
      </c>
      <c r="XK686">
        <v>17418.608896114798</v>
      </c>
      <c r="XL686">
        <v>120190</v>
      </c>
      <c r="XM686">
        <v>18347.69635272129</v>
      </c>
      <c r="XN686">
        <v>24920</v>
      </c>
      <c r="XO686">
        <v>12020.147251570974</v>
      </c>
      <c r="XP686">
        <v>531200</v>
      </c>
      <c r="XQ686">
        <v>18374.25685190345</v>
      </c>
      <c r="XR686">
        <v>500</v>
      </c>
      <c r="XS686">
        <v>7369.249013145959</v>
      </c>
      <c r="XT686">
        <v>813255.59308020945</v>
      </c>
      <c r="XU686">
        <v>7529.8346476326496</v>
      </c>
      <c r="XV686">
        <v>248842.4453582553</v>
      </c>
      <c r="XW686">
        <v>6531.7869414240677</v>
      </c>
      <c r="XX686">
        <v>434234.58559498272</v>
      </c>
      <c r="XY686">
        <v>9320.2729614926575</v>
      </c>
      <c r="XZ686">
        <v>30835.20925056401</v>
      </c>
      <c r="YA686">
        <v>8010.0507785503332</v>
      </c>
      <c r="YB686">
        <v>50</v>
      </c>
      <c r="YC686">
        <v>2210</v>
      </c>
      <c r="YD686">
        <v>33860</v>
      </c>
      <c r="YE686">
        <v>6522.146033698461</v>
      </c>
      <c r="YF686">
        <v>150756.06030242413</v>
      </c>
      <c r="YG686">
        <v>11246.40347754229</v>
      </c>
      <c r="YH686">
        <v>32024.998398750078</v>
      </c>
      <c r="YI686">
        <v>47548.830620144254</v>
      </c>
      <c r="YJ686">
        <v>20979.708225513747</v>
      </c>
      <c r="YK686">
        <v>14667.228901085693</v>
      </c>
      <c r="YL686">
        <v>65450</v>
      </c>
      <c r="YM686">
        <v>16201.580587582139</v>
      </c>
      <c r="YN686">
        <v>36053.333333333336</v>
      </c>
      <c r="YO686">
        <v>11400</v>
      </c>
      <c r="YP686">
        <v>461630</v>
      </c>
      <c r="YQ686">
        <v>23022.040083402309</v>
      </c>
      <c r="YR686">
        <v>614358.76994878729</v>
      </c>
      <c r="YS686">
        <v>7122.3973259379036</v>
      </c>
      <c r="YT686">
        <v>180724.45731985988</v>
      </c>
      <c r="YU686">
        <v>46000</v>
      </c>
      <c r="YV686">
        <v>470370</v>
      </c>
      <c r="YW686">
        <v>37902.855260790486</v>
      </c>
      <c r="YX686">
        <v>8282.999171700083</v>
      </c>
      <c r="ZA686">
        <v>9554.4362159742668</v>
      </c>
      <c r="ZB686">
        <v>110</v>
      </c>
      <c r="ZC686">
        <v>6960</v>
      </c>
      <c r="ZD686">
        <v>293810</v>
      </c>
      <c r="ZE686">
        <v>34312.587406445942</v>
      </c>
      <c r="ZF686">
        <v>12470</v>
      </c>
      <c r="ZG686">
        <v>54369.637711303491</v>
      </c>
      <c r="ZH686">
        <v>780</v>
      </c>
      <c r="ZI686">
        <v>39223.315671255579</v>
      </c>
      <c r="ZJ686">
        <v>19020</v>
      </c>
      <c r="ZK686">
        <v>18487.039083626718</v>
      </c>
      <c r="ZL686">
        <v>164830</v>
      </c>
      <c r="ZM686">
        <v>3410</v>
      </c>
      <c r="ZN686">
        <v>288060</v>
      </c>
      <c r="ZO686">
        <v>11127.2778</v>
      </c>
      <c r="ZP686">
        <v>68370</v>
      </c>
      <c r="ZQ686">
        <v>36433.365584058534</v>
      </c>
      <c r="ZR686">
        <v>10934.293439422952</v>
      </c>
      <c r="ZS686">
        <v>11627.528390851401</v>
      </c>
      <c r="ZT686">
        <v>7161864.4795676023</v>
      </c>
      <c r="ZU686">
        <v>15865.648732793863</v>
      </c>
      <c r="ZV686">
        <v>31521.620173836913</v>
      </c>
      <c r="ZW686">
        <v>21364.927714948066</v>
      </c>
      <c r="ZX686">
        <v>5820</v>
      </c>
      <c r="ZY686">
        <v>5986.7371524237406</v>
      </c>
      <c r="ZZ686">
        <v>792515.4145509355</v>
      </c>
      <c r="AAA686">
        <v>184282.61890161279</v>
      </c>
      <c r="AAB686">
        <v>168770</v>
      </c>
      <c r="AAC686">
        <v>11375.27801249999</v>
      </c>
      <c r="AAD686">
        <v>2161515.1389189386</v>
      </c>
      <c r="AAE686">
        <v>11497.334457791656</v>
      </c>
      <c r="AAF686">
        <v>133.64899081322704</v>
      </c>
      <c r="AAG686">
        <v>38436.011219281099</v>
      </c>
      <c r="AAH686">
        <v>909325.90906740911</v>
      </c>
      <c r="AAI686">
        <v>13500</v>
      </c>
      <c r="AAJ686">
        <v>46220</v>
      </c>
      <c r="AAM686">
        <v>16845.707929423483</v>
      </c>
      <c r="AAN686">
        <v>128073.75175008248</v>
      </c>
      <c r="AAO686">
        <v>20315.212026580655</v>
      </c>
      <c r="AAP686">
        <v>356120</v>
      </c>
      <c r="AAQ686">
        <v>14994.27091866809</v>
      </c>
      <c r="AAR686">
        <v>180423.46118821503</v>
      </c>
      <c r="AAS686">
        <v>51929.46637851846</v>
      </c>
      <c r="AAT686">
        <v>2714.1395282572153</v>
      </c>
      <c r="AAU686">
        <v>23478.255000000001</v>
      </c>
      <c r="AAV686">
        <v>676292.16907304223</v>
      </c>
      <c r="AAW686">
        <v>25942.826634626952</v>
      </c>
      <c r="AAX686">
        <v>226730</v>
      </c>
      <c r="AAY686">
        <v>22648.833900000001</v>
      </c>
      <c r="AAZ686">
        <v>43980</v>
      </c>
      <c r="ABA686">
        <v>8502.5323135230465</v>
      </c>
      <c r="ABB686">
        <v>507921.59841567528</v>
      </c>
      <c r="ABC686">
        <v>10886.850104958061</v>
      </c>
      <c r="ABD686">
        <v>217428.89207701126</v>
      </c>
      <c r="ABE686">
        <v>14541.005356108919</v>
      </c>
      <c r="ABF686">
        <v>87090.372866582999</v>
      </c>
      <c r="ABI686">
        <v>5470</v>
      </c>
      <c r="ABJ686">
        <v>132780</v>
      </c>
      <c r="ABK686">
        <v>10759.086139297196</v>
      </c>
      <c r="ABL686">
        <v>216663.27833367162</v>
      </c>
      <c r="ABM686">
        <v>10068.122127485674</v>
      </c>
      <c r="ABN686">
        <v>1030</v>
      </c>
    </row>
    <row r="687" spans="1:744" x14ac:dyDescent="0.25">
      <c r="A687" s="6">
        <v>42842</v>
      </c>
      <c r="B687">
        <v>17574.580814122761</v>
      </c>
      <c r="C687">
        <v>39016.996098300391</v>
      </c>
      <c r="D687">
        <v>10501.6727658855</v>
      </c>
      <c r="E687">
        <v>61698.646915072277</v>
      </c>
      <c r="F687">
        <v>4713.1262439983884</v>
      </c>
      <c r="G687">
        <v>175600</v>
      </c>
      <c r="H687">
        <v>1130</v>
      </c>
      <c r="I687">
        <v>8736060</v>
      </c>
      <c r="J687">
        <v>1940</v>
      </c>
      <c r="K687">
        <v>225210</v>
      </c>
      <c r="L687">
        <v>14675.927100000001</v>
      </c>
      <c r="M687">
        <v>530</v>
      </c>
      <c r="N687">
        <v>2400</v>
      </c>
      <c r="O687">
        <v>180710</v>
      </c>
      <c r="P687">
        <v>4755.6522575069466</v>
      </c>
      <c r="Q687">
        <v>23120</v>
      </c>
      <c r="R687">
        <v>10278.197404431734</v>
      </c>
      <c r="S687">
        <v>10130</v>
      </c>
      <c r="T687">
        <v>3610</v>
      </c>
      <c r="U687">
        <v>35810</v>
      </c>
      <c r="V687">
        <v>8569.0835999999999</v>
      </c>
      <c r="W687">
        <v>590140</v>
      </c>
      <c r="X687">
        <v>28300</v>
      </c>
      <c r="Y687">
        <v>5000</v>
      </c>
      <c r="AB687">
        <v>2810</v>
      </c>
      <c r="AC687">
        <v>5500</v>
      </c>
      <c r="AD687">
        <v>36715.932020925655</v>
      </c>
      <c r="AE687">
        <v>16280</v>
      </c>
      <c r="AF687">
        <v>3100</v>
      </c>
      <c r="AG687">
        <v>1898890</v>
      </c>
      <c r="AJ687">
        <v>4261.1232071208333</v>
      </c>
      <c r="AK687">
        <v>4140</v>
      </c>
      <c r="AL687">
        <v>3434.9454999999998</v>
      </c>
      <c r="AM687">
        <v>860</v>
      </c>
      <c r="AN687">
        <v>2190.4756695699998</v>
      </c>
      <c r="AO687">
        <v>62611.514889331302</v>
      </c>
      <c r="AP687">
        <v>17897.398891605211</v>
      </c>
      <c r="AQ687">
        <v>1813818.5311643968</v>
      </c>
      <c r="AR687">
        <v>22499.990999999998</v>
      </c>
      <c r="AS687">
        <v>1432116.5728466292</v>
      </c>
      <c r="AT687">
        <v>15144.86</v>
      </c>
      <c r="AU687">
        <v>273967.53750117199</v>
      </c>
      <c r="AV687">
        <v>13844.701071690908</v>
      </c>
      <c r="AW687">
        <v>568828.52166111546</v>
      </c>
      <c r="AX687">
        <v>6393.3801609600005</v>
      </c>
      <c r="AY687">
        <v>699560</v>
      </c>
      <c r="AZ687">
        <v>4000</v>
      </c>
      <c r="BA687">
        <v>18380</v>
      </c>
      <c r="BB687">
        <v>22006.30244247647</v>
      </c>
      <c r="BC687">
        <v>10200</v>
      </c>
      <c r="BD687">
        <v>1080</v>
      </c>
      <c r="BE687">
        <v>6320</v>
      </c>
      <c r="BH687">
        <v>2510</v>
      </c>
      <c r="BI687">
        <v>202900</v>
      </c>
      <c r="BJ687">
        <v>4167.4278737137201</v>
      </c>
      <c r="BK687">
        <v>130</v>
      </c>
      <c r="BL687">
        <v>25320.03640208771</v>
      </c>
      <c r="BM687">
        <v>10</v>
      </c>
      <c r="BN687">
        <v>27587.894122844449</v>
      </c>
      <c r="BO687">
        <v>222763.26682898897</v>
      </c>
      <c r="BP687">
        <v>6081.0975841363415</v>
      </c>
      <c r="BQ687">
        <v>2525.1988889124887</v>
      </c>
      <c r="BR687">
        <v>20266.13471442389</v>
      </c>
      <c r="BS687">
        <v>103533.24866062686</v>
      </c>
      <c r="BT687">
        <v>51527.234842276383</v>
      </c>
      <c r="BU687">
        <v>1340</v>
      </c>
      <c r="BV687">
        <v>2410</v>
      </c>
      <c r="BW687">
        <v>7737810</v>
      </c>
      <c r="BX687">
        <v>21417.23875995749</v>
      </c>
      <c r="BY687">
        <v>70</v>
      </c>
      <c r="BZ687">
        <v>6963.3996380350663</v>
      </c>
      <c r="CA687">
        <v>7113048.6651167795</v>
      </c>
      <c r="CB687">
        <v>2829.6786400000001</v>
      </c>
      <c r="CC687">
        <v>11512.544053412368</v>
      </c>
      <c r="CD687">
        <v>21810.047124659843</v>
      </c>
      <c r="CE687">
        <v>440</v>
      </c>
      <c r="CF687">
        <v>17755.120917334712</v>
      </c>
      <c r="CG687">
        <v>46930</v>
      </c>
      <c r="CH687">
        <v>12717.227887992991</v>
      </c>
      <c r="CI687">
        <v>11240</v>
      </c>
      <c r="CJ687">
        <v>11715.635679630654</v>
      </c>
      <c r="CK687">
        <v>18890</v>
      </c>
      <c r="CL687">
        <v>36043.916305488077</v>
      </c>
      <c r="CM687">
        <v>80</v>
      </c>
      <c r="CP687">
        <v>10763.567904052776</v>
      </c>
      <c r="CQ687">
        <v>3020</v>
      </c>
      <c r="CR687">
        <v>18027.290725165189</v>
      </c>
      <c r="CS687">
        <v>1138087.5009563037</v>
      </c>
      <c r="CT687">
        <v>144055.65100000001</v>
      </c>
      <c r="CU687">
        <v>180</v>
      </c>
      <c r="CV687">
        <v>2486.97034288129</v>
      </c>
      <c r="CW687">
        <v>6290</v>
      </c>
      <c r="CX687">
        <v>4617.5844025512788</v>
      </c>
      <c r="CY687">
        <v>5100</v>
      </c>
      <c r="CZ687">
        <v>8843.7280614822175</v>
      </c>
      <c r="DA687">
        <v>30000</v>
      </c>
      <c r="DB687">
        <v>2672.5140841635589</v>
      </c>
      <c r="DC687">
        <v>524865.76143822272</v>
      </c>
      <c r="DD687">
        <v>3200</v>
      </c>
      <c r="DE687">
        <v>45980</v>
      </c>
      <c r="DF687">
        <v>54761.591861376764</v>
      </c>
      <c r="DG687">
        <v>139856.81939049144</v>
      </c>
      <c r="DH687">
        <v>3060</v>
      </c>
      <c r="DI687">
        <v>27860</v>
      </c>
      <c r="DJ687">
        <v>8544.0979634080722</v>
      </c>
      <c r="DK687">
        <v>429.57711648684921</v>
      </c>
      <c r="DL687">
        <v>36360.966460137839</v>
      </c>
      <c r="DM687">
        <v>34253.996574600344</v>
      </c>
      <c r="DN687">
        <v>22581.753265766401</v>
      </c>
      <c r="DO687">
        <v>10</v>
      </c>
      <c r="DP687">
        <v>19916.975879566911</v>
      </c>
      <c r="DQ687">
        <v>72150</v>
      </c>
      <c r="DR687">
        <v>36937.392855129001</v>
      </c>
      <c r="DS687">
        <v>9030</v>
      </c>
      <c r="DV687">
        <v>1060</v>
      </c>
      <c r="DW687">
        <v>117580</v>
      </c>
      <c r="DX687">
        <v>6784.6808298901005</v>
      </c>
      <c r="DY687">
        <v>17952797.199153285</v>
      </c>
      <c r="DZ687">
        <v>10893.249615402146</v>
      </c>
      <c r="EA687">
        <v>1317571.9351988928</v>
      </c>
      <c r="EB687">
        <v>28447.567638657751</v>
      </c>
      <c r="EC687">
        <v>32580</v>
      </c>
      <c r="ED687">
        <v>7441.5760211100014</v>
      </c>
      <c r="EE687">
        <v>120</v>
      </c>
      <c r="EF687">
        <v>4070</v>
      </c>
      <c r="EG687">
        <v>2848370</v>
      </c>
      <c r="EH687">
        <v>8435.1729735336266</v>
      </c>
      <c r="EI687">
        <v>3072.0012288004914</v>
      </c>
      <c r="EJ687">
        <v>29733.70323037426</v>
      </c>
      <c r="EK687">
        <v>2310</v>
      </c>
      <c r="EL687">
        <v>48050.162877139832</v>
      </c>
      <c r="EM687">
        <v>463270</v>
      </c>
      <c r="EN687">
        <v>7010</v>
      </c>
      <c r="EO687">
        <v>1769690</v>
      </c>
      <c r="EP687">
        <v>12989.181451625174</v>
      </c>
      <c r="EQ687">
        <v>702512.75067682762</v>
      </c>
      <c r="ER687">
        <v>25200</v>
      </c>
      <c r="ES687">
        <v>240</v>
      </c>
      <c r="ET687">
        <v>14552.2464</v>
      </c>
      <c r="EU687">
        <v>1182.9788698465138</v>
      </c>
      <c r="EV687">
        <v>8892.08669217024</v>
      </c>
      <c r="EW687">
        <v>14390</v>
      </c>
      <c r="EX687">
        <v>3186.6035400000001</v>
      </c>
      <c r="EY687">
        <v>570047.38029005018</v>
      </c>
      <c r="EZ687">
        <v>5478.2264547169989</v>
      </c>
      <c r="FA687">
        <v>154640.64927844144</v>
      </c>
      <c r="FB687">
        <v>19164.27975000755</v>
      </c>
      <c r="FC687">
        <v>1261777.3286285028</v>
      </c>
      <c r="FD687">
        <v>4046.4126984903637</v>
      </c>
      <c r="FE687">
        <v>160020</v>
      </c>
      <c r="FF687">
        <v>4510</v>
      </c>
      <c r="FG687">
        <v>1557350</v>
      </c>
      <c r="FH687">
        <v>15369.181270279769</v>
      </c>
      <c r="FI687">
        <v>2640550</v>
      </c>
      <c r="FJ687">
        <v>22898.869367644009</v>
      </c>
      <c r="FK687">
        <v>510</v>
      </c>
      <c r="FL687">
        <v>33983.711649092547</v>
      </c>
      <c r="FM687">
        <v>29124.477087556952</v>
      </c>
      <c r="FN687">
        <v>59477.93552189559</v>
      </c>
      <c r="FO687">
        <v>549813.33333333337</v>
      </c>
      <c r="FP687">
        <v>15000</v>
      </c>
      <c r="FQ687">
        <v>309350</v>
      </c>
      <c r="FT687">
        <v>5470</v>
      </c>
      <c r="FU687">
        <v>69000</v>
      </c>
      <c r="FV687">
        <v>13150</v>
      </c>
      <c r="FW687">
        <v>191390</v>
      </c>
      <c r="FX687">
        <v>10062.711131241831</v>
      </c>
      <c r="FY687">
        <v>7090</v>
      </c>
      <c r="FZ687">
        <v>46487.817840610558</v>
      </c>
      <c r="GA687">
        <v>39190</v>
      </c>
      <c r="GB687">
        <v>60413.017660600461</v>
      </c>
      <c r="GC687">
        <v>1750</v>
      </c>
      <c r="GF687">
        <v>5702.4801531194125</v>
      </c>
      <c r="GG687">
        <v>266441.96195384522</v>
      </c>
      <c r="GH687">
        <v>19635.888080773973</v>
      </c>
      <c r="GI687">
        <v>23731.530700063096</v>
      </c>
      <c r="GJ687">
        <v>21134.502180466938</v>
      </c>
      <c r="GK687">
        <v>138450</v>
      </c>
      <c r="GL687">
        <v>8121.6802397896354</v>
      </c>
      <c r="GM687">
        <v>1199380</v>
      </c>
      <c r="GN687">
        <v>24263.632856068707</v>
      </c>
      <c r="GO687">
        <v>5980.0014950003733</v>
      </c>
      <c r="GR687">
        <v>5368.8786485438441</v>
      </c>
      <c r="GS687">
        <v>913747.60376276332</v>
      </c>
      <c r="GT687">
        <v>10600</v>
      </c>
      <c r="GU687">
        <v>1823900</v>
      </c>
      <c r="GV687">
        <v>4660</v>
      </c>
      <c r="GW687">
        <v>340840</v>
      </c>
      <c r="GX687">
        <v>13501.017678677517</v>
      </c>
      <c r="GY687">
        <v>289930</v>
      </c>
      <c r="GZ687">
        <v>6949.1528203377602</v>
      </c>
      <c r="HA687">
        <v>2646716.2941318136</v>
      </c>
      <c r="HB687">
        <v>16059.674628083259</v>
      </c>
      <c r="HC687">
        <v>1920</v>
      </c>
      <c r="HD687">
        <v>26396.944284532285</v>
      </c>
      <c r="HE687">
        <v>395130</v>
      </c>
      <c r="HF687">
        <v>12888.759997604182</v>
      </c>
      <c r="HG687">
        <v>655.16304503032552</v>
      </c>
      <c r="HH687">
        <v>22661.394308299659</v>
      </c>
      <c r="HI687">
        <v>135043.19100432348</v>
      </c>
      <c r="HL687">
        <v>13641.809414964499</v>
      </c>
      <c r="HM687">
        <v>414200</v>
      </c>
      <c r="HN687">
        <v>12696.6530587167</v>
      </c>
      <c r="HO687">
        <v>511093.80998429476</v>
      </c>
      <c r="HP687">
        <v>95682.483579228603</v>
      </c>
      <c r="HQ687">
        <v>840.00000000013438</v>
      </c>
      <c r="HR687">
        <v>5120.6498274407495</v>
      </c>
      <c r="HS687">
        <v>1580135.3876298864</v>
      </c>
      <c r="HT687">
        <v>7166.1009323264061</v>
      </c>
      <c r="HU687">
        <v>23645.99881770006</v>
      </c>
      <c r="HX687">
        <v>10336.026573404863</v>
      </c>
      <c r="HY687">
        <v>18060.648669111361</v>
      </c>
      <c r="HZ687">
        <v>13706.929447717499</v>
      </c>
      <c r="IA687">
        <v>11360</v>
      </c>
      <c r="IB687">
        <v>14411.838568659125</v>
      </c>
      <c r="IC687">
        <v>2700</v>
      </c>
      <c r="ID687">
        <v>6834.8807445483899</v>
      </c>
      <c r="IE687">
        <v>328430</v>
      </c>
      <c r="IF687">
        <v>14179.358549376358</v>
      </c>
      <c r="IG687">
        <v>240519.51146367815</v>
      </c>
      <c r="IH687">
        <v>2752.3812657179201</v>
      </c>
      <c r="II687">
        <v>2310013.252594057</v>
      </c>
      <c r="IJ687">
        <v>2440</v>
      </c>
      <c r="IK687">
        <v>170970</v>
      </c>
      <c r="IL687">
        <v>125833.29558332829</v>
      </c>
      <c r="IM687">
        <v>9964762.1894290559</v>
      </c>
      <c r="IN687">
        <v>5398.6616298019999</v>
      </c>
      <c r="IO687">
        <v>292320</v>
      </c>
      <c r="IP687">
        <v>16694.728725161487</v>
      </c>
      <c r="IQ687">
        <v>2139560</v>
      </c>
      <c r="IR687">
        <v>25449.188648157167</v>
      </c>
      <c r="IS687">
        <v>126053.21625523537</v>
      </c>
      <c r="IT687">
        <v>77619.198208164002</v>
      </c>
      <c r="IU687">
        <v>6540</v>
      </c>
      <c r="IV687">
        <v>20401.330652171975</v>
      </c>
      <c r="IW687">
        <v>88515.990980605246</v>
      </c>
      <c r="IX687">
        <v>199028.75981271314</v>
      </c>
      <c r="IY687">
        <v>60990</v>
      </c>
      <c r="IZ687">
        <v>53206.122300000003</v>
      </c>
      <c r="JA687">
        <v>278283.2192978664</v>
      </c>
      <c r="JB687">
        <v>14518.917180622326</v>
      </c>
      <c r="JC687">
        <v>407945.70957103628</v>
      </c>
      <c r="JD687">
        <v>9245.6256650980449</v>
      </c>
      <c r="JE687">
        <v>41141.197657639474</v>
      </c>
      <c r="JF687">
        <v>34981.019429039203</v>
      </c>
      <c r="JG687">
        <v>17200</v>
      </c>
      <c r="JH687">
        <v>12663.42</v>
      </c>
      <c r="JI687">
        <v>217910</v>
      </c>
      <c r="JJ687">
        <v>74444.567249732427</v>
      </c>
      <c r="JK687">
        <v>381696.00000006106</v>
      </c>
      <c r="JL687">
        <v>9940.9466186301943</v>
      </c>
      <c r="JM687">
        <v>842.48989363582825</v>
      </c>
      <c r="NG687">
        <v>16797.900879017547</v>
      </c>
      <c r="NH687">
        <v>2376178.7049528519</v>
      </c>
      <c r="NI687">
        <v>10649.529316571803</v>
      </c>
      <c r="NJ687">
        <v>557600</v>
      </c>
      <c r="NK687">
        <v>25828.418462698384</v>
      </c>
      <c r="NL687">
        <v>94100</v>
      </c>
      <c r="NM687">
        <v>8359.6395320414285</v>
      </c>
      <c r="NN687">
        <v>1163774.1318869931</v>
      </c>
      <c r="NO687">
        <v>23563.254432932779</v>
      </c>
      <c r="NP687">
        <v>87120.582566509896</v>
      </c>
      <c r="NQ687">
        <v>17583.512052446447</v>
      </c>
      <c r="NR687">
        <v>850050.52601873234</v>
      </c>
      <c r="NS687">
        <v>25021.976767293942</v>
      </c>
      <c r="NT687">
        <v>47070</v>
      </c>
      <c r="NU687">
        <v>23210.949765701105</v>
      </c>
      <c r="NV687">
        <v>3249.9990250002925</v>
      </c>
      <c r="NY687">
        <v>85931.837989912019</v>
      </c>
      <c r="NZ687">
        <v>41309.966952026436</v>
      </c>
      <c r="OC687">
        <v>23118.261597329678</v>
      </c>
      <c r="OD687">
        <v>377568.09439202357</v>
      </c>
      <c r="OE687">
        <v>14491.916411784001</v>
      </c>
      <c r="OF687">
        <v>27400</v>
      </c>
      <c r="OG687">
        <v>9082.8162249727029</v>
      </c>
      <c r="OH687">
        <v>23380</v>
      </c>
      <c r="OI687">
        <v>11322.41933911753</v>
      </c>
      <c r="OJ687">
        <v>40980</v>
      </c>
      <c r="OK687">
        <v>11200</v>
      </c>
      <c r="OL687">
        <v>5038810</v>
      </c>
      <c r="OM687">
        <v>13204.365455359057</v>
      </c>
      <c r="ON687">
        <v>101930.35922785326</v>
      </c>
      <c r="OO687">
        <v>46987.4495476476</v>
      </c>
      <c r="OP687">
        <v>6010</v>
      </c>
      <c r="OQ687">
        <v>116035.65582753441</v>
      </c>
      <c r="OR687">
        <v>70</v>
      </c>
      <c r="OS687">
        <v>28094.130860859001</v>
      </c>
      <c r="OT687">
        <v>409220</v>
      </c>
      <c r="OU687">
        <v>27377.536815605934</v>
      </c>
      <c r="OV687">
        <v>104236.17699801801</v>
      </c>
      <c r="OW687">
        <v>12196.548488681605</v>
      </c>
      <c r="OX687">
        <v>280</v>
      </c>
      <c r="OY687">
        <v>6254.2996743829563</v>
      </c>
      <c r="OZ687">
        <v>8800</v>
      </c>
      <c r="PA687">
        <v>4383.1652044097691</v>
      </c>
      <c r="PB687">
        <v>265229.51369261625</v>
      </c>
      <c r="PC687">
        <v>2736.4654820711999</v>
      </c>
      <c r="PD687">
        <v>73930</v>
      </c>
      <c r="PE687">
        <v>35100</v>
      </c>
      <c r="PF687">
        <v>1621840</v>
      </c>
      <c r="PG687">
        <v>34088.101882378491</v>
      </c>
      <c r="PH687">
        <v>504900</v>
      </c>
      <c r="PI687">
        <v>12050</v>
      </c>
      <c r="PJ687">
        <v>1090</v>
      </c>
      <c r="PM687">
        <v>22938.946786910703</v>
      </c>
      <c r="PN687">
        <v>1378610</v>
      </c>
      <c r="PO687">
        <v>6112.9971284019857</v>
      </c>
      <c r="PP687">
        <v>2123865.5486484692</v>
      </c>
      <c r="PQ687">
        <v>19840.605799469373</v>
      </c>
      <c r="PR687">
        <v>2160</v>
      </c>
      <c r="PS687">
        <v>8420.2369824887228</v>
      </c>
      <c r="PT687">
        <v>13764.709747057879</v>
      </c>
      <c r="PU687">
        <v>8160</v>
      </c>
      <c r="PV687">
        <v>160</v>
      </c>
      <c r="PW687">
        <v>57138.901036898998</v>
      </c>
      <c r="PX687">
        <v>500</v>
      </c>
      <c r="PY687">
        <v>16469.267539724628</v>
      </c>
      <c r="PZ687">
        <v>77196.152725335924</v>
      </c>
      <c r="QA687">
        <v>32661.879023380054</v>
      </c>
      <c r="QB687">
        <v>31103.192165479602</v>
      </c>
      <c r="QC687">
        <v>107247.21747836734</v>
      </c>
      <c r="QD687">
        <v>1061004.4244017699</v>
      </c>
      <c r="QE687">
        <v>6950.8670979659337</v>
      </c>
      <c r="QF687">
        <v>16110</v>
      </c>
      <c r="QG687">
        <v>36900</v>
      </c>
      <c r="QH687">
        <v>230</v>
      </c>
      <c r="QI687">
        <v>23675.227225762159</v>
      </c>
      <c r="QJ687">
        <v>61770</v>
      </c>
      <c r="QK687">
        <v>6460.5900206205488</v>
      </c>
      <c r="QL687">
        <v>8360</v>
      </c>
      <c r="QM687">
        <v>44607.171579298112</v>
      </c>
      <c r="QN687">
        <v>30031.104504666426</v>
      </c>
      <c r="QO687">
        <v>14295.88426195636</v>
      </c>
      <c r="QP687">
        <v>170654.70211678007</v>
      </c>
      <c r="QQ687">
        <v>89605.406347119351</v>
      </c>
      <c r="QR687">
        <v>35280</v>
      </c>
      <c r="QS687">
        <v>17474.551092355763</v>
      </c>
      <c r="QT687">
        <v>74303.962848018578</v>
      </c>
      <c r="QU687">
        <v>24950</v>
      </c>
      <c r="QV687">
        <v>10</v>
      </c>
      <c r="QW687">
        <v>8813.1741550684073</v>
      </c>
      <c r="QX687">
        <v>10</v>
      </c>
      <c r="QY687">
        <v>81918.64274596404</v>
      </c>
      <c r="QZ687">
        <v>7370</v>
      </c>
      <c r="RA687">
        <v>12370.810740041632</v>
      </c>
      <c r="RB687">
        <v>81269.959365020317</v>
      </c>
      <c r="RC687">
        <v>20443.0965</v>
      </c>
      <c r="RD687">
        <v>85732.11988702396</v>
      </c>
      <c r="RE687">
        <v>3792.644015628</v>
      </c>
      <c r="RF687">
        <v>59663.994033600597</v>
      </c>
      <c r="RG687">
        <v>24916.525962140622</v>
      </c>
      <c r="RH687">
        <v>3841.00096025024</v>
      </c>
      <c r="RI687">
        <v>12279.027057782685</v>
      </c>
      <c r="RJ687">
        <v>11220</v>
      </c>
      <c r="RK687">
        <v>28282.981575589041</v>
      </c>
      <c r="RL687">
        <v>20561.935395307246</v>
      </c>
      <c r="RM687">
        <v>3250</v>
      </c>
      <c r="RN687">
        <v>7931760</v>
      </c>
      <c r="RO687">
        <v>24839.29749022024</v>
      </c>
      <c r="RP687">
        <v>59150</v>
      </c>
      <c r="RQ687">
        <v>8741.1257999999998</v>
      </c>
      <c r="RR687">
        <v>2200</v>
      </c>
      <c r="RU687">
        <v>82507.129645351713</v>
      </c>
      <c r="RV687">
        <v>36194.981902509047</v>
      </c>
      <c r="RW687">
        <v>30093.839050785806</v>
      </c>
      <c r="RX687">
        <v>6430</v>
      </c>
      <c r="RY687">
        <v>17454.547200000001</v>
      </c>
      <c r="RZ687">
        <v>1629297.8370702164</v>
      </c>
      <c r="SA687">
        <v>6428.9159999999993</v>
      </c>
      <c r="SB687">
        <v>225230</v>
      </c>
      <c r="SC687">
        <v>28514.972126077606</v>
      </c>
      <c r="SD687">
        <v>172290</v>
      </c>
      <c r="SE687">
        <v>11320.233199999999</v>
      </c>
      <c r="SF687">
        <v>143790</v>
      </c>
      <c r="SG687">
        <v>53035.705499256161</v>
      </c>
      <c r="SH687">
        <v>1540</v>
      </c>
      <c r="SI687">
        <v>27655.135409485036</v>
      </c>
      <c r="SJ687">
        <v>1551957.0157827865</v>
      </c>
      <c r="SK687">
        <v>32496.960483065726</v>
      </c>
      <c r="SL687">
        <v>670</v>
      </c>
      <c r="SM687">
        <v>6148.5979500000003</v>
      </c>
      <c r="SN687">
        <v>15740</v>
      </c>
      <c r="SO687">
        <v>9211.2924257141203</v>
      </c>
      <c r="SP687">
        <v>300</v>
      </c>
      <c r="SQ687">
        <v>41988.252999999997</v>
      </c>
      <c r="SR687">
        <v>1860</v>
      </c>
      <c r="SS687">
        <v>21372.262511903489</v>
      </c>
      <c r="ST687">
        <v>130940</v>
      </c>
      <c r="SU687">
        <v>8100</v>
      </c>
      <c r="SV687">
        <v>430</v>
      </c>
      <c r="SW687">
        <v>9563.5395099452162</v>
      </c>
      <c r="SX687">
        <v>1990</v>
      </c>
      <c r="SY687">
        <v>7593.0261974007008</v>
      </c>
      <c r="SZ687">
        <v>10</v>
      </c>
      <c r="TA687">
        <v>23579.094715689185</v>
      </c>
      <c r="TB687">
        <v>2622620.7021407979</v>
      </c>
      <c r="TC687">
        <v>2720</v>
      </c>
      <c r="TD687">
        <v>441480</v>
      </c>
      <c r="TE687">
        <v>20166.861940646202</v>
      </c>
      <c r="TF687">
        <v>1110</v>
      </c>
      <c r="TG687">
        <v>22580.687626707429</v>
      </c>
      <c r="TH687">
        <v>1480</v>
      </c>
      <c r="TI687">
        <v>7773.7333047576412</v>
      </c>
      <c r="TJ687">
        <v>6140</v>
      </c>
      <c r="TK687">
        <v>7500.9800009716</v>
      </c>
      <c r="TL687">
        <v>151420</v>
      </c>
      <c r="TM687">
        <v>17589.3934199676</v>
      </c>
      <c r="TN687">
        <v>255200</v>
      </c>
      <c r="TQ687">
        <v>7666.1258941544829</v>
      </c>
      <c r="TR687">
        <v>30409.692467972694</v>
      </c>
      <c r="TS687">
        <v>5815.9000714246322</v>
      </c>
      <c r="TT687">
        <v>54930</v>
      </c>
      <c r="TU687">
        <v>34504.120499999997</v>
      </c>
      <c r="TV687">
        <v>1541286.4240373841</v>
      </c>
      <c r="TW687">
        <v>19167.589986592502</v>
      </c>
      <c r="TX687">
        <v>27700</v>
      </c>
      <c r="TY687">
        <v>15689.311531962818</v>
      </c>
      <c r="TZ687">
        <v>8694864.3171555139</v>
      </c>
      <c r="UA687">
        <v>10267.716289133514</v>
      </c>
      <c r="UB687">
        <v>8370</v>
      </c>
      <c r="UC687">
        <v>7900</v>
      </c>
      <c r="UD687">
        <v>491630</v>
      </c>
      <c r="UE687">
        <v>3439.5106149671528</v>
      </c>
      <c r="UF687">
        <v>30960</v>
      </c>
      <c r="UG687">
        <v>18077.781544375575</v>
      </c>
      <c r="UH687">
        <v>318820</v>
      </c>
      <c r="UI687">
        <v>42012.861230697497</v>
      </c>
      <c r="UJ687">
        <v>28610</v>
      </c>
      <c r="UM687">
        <v>5000</v>
      </c>
      <c r="UN687">
        <v>1700</v>
      </c>
      <c r="UO687">
        <v>13852.9871170808</v>
      </c>
      <c r="UP687">
        <v>1840030</v>
      </c>
      <c r="UQ687">
        <v>22133.643648543115</v>
      </c>
      <c r="UR687">
        <v>1311591.3147819156</v>
      </c>
      <c r="US687">
        <v>4416.7536199999995</v>
      </c>
      <c r="UT687">
        <v>8010</v>
      </c>
      <c r="UU687">
        <v>8086.7424181955166</v>
      </c>
      <c r="UV687">
        <v>973550</v>
      </c>
      <c r="UW687">
        <v>12912.100861943849</v>
      </c>
      <c r="UX687">
        <v>170</v>
      </c>
      <c r="UY687">
        <v>24887.938451668797</v>
      </c>
      <c r="UZ687">
        <v>333640</v>
      </c>
      <c r="VA687">
        <v>3474.4142995943944</v>
      </c>
      <c r="VB687">
        <v>398.99984040006382</v>
      </c>
      <c r="VC687">
        <v>9863.935765291486</v>
      </c>
      <c r="VD687">
        <v>262240</v>
      </c>
      <c r="VE687">
        <v>41466.217347051126</v>
      </c>
      <c r="VF687">
        <v>244891.85102162734</v>
      </c>
      <c r="VG687">
        <v>3530</v>
      </c>
      <c r="VH687">
        <v>218130</v>
      </c>
      <c r="VI687">
        <v>20078.499112486366</v>
      </c>
      <c r="VJ687">
        <v>15085.329747216352</v>
      </c>
      <c r="VK687">
        <v>25295.98141196034</v>
      </c>
      <c r="VL687">
        <v>121000</v>
      </c>
      <c r="VM687">
        <v>4210</v>
      </c>
      <c r="VN687">
        <v>5160</v>
      </c>
      <c r="VO687">
        <v>43943.660258931966</v>
      </c>
      <c r="VP687">
        <v>67600</v>
      </c>
      <c r="VQ687">
        <v>18556.141869997904</v>
      </c>
      <c r="VR687">
        <v>820</v>
      </c>
      <c r="VS687">
        <v>22594.776959999999</v>
      </c>
      <c r="VT687">
        <v>9164.064791016197</v>
      </c>
      <c r="VU687">
        <v>5950</v>
      </c>
      <c r="VV687">
        <v>18810</v>
      </c>
      <c r="VW687">
        <v>4430</v>
      </c>
      <c r="VX687">
        <v>46100</v>
      </c>
      <c r="VY687">
        <v>21390.065334888735</v>
      </c>
      <c r="VZ687">
        <v>21790</v>
      </c>
      <c r="WA687">
        <v>27891.588987173051</v>
      </c>
      <c r="WB687">
        <v>21770</v>
      </c>
      <c r="WC687">
        <v>19546.2876</v>
      </c>
      <c r="WD687">
        <v>112020</v>
      </c>
      <c r="WE687">
        <v>40198.520427728472</v>
      </c>
      <c r="WF687">
        <v>18300</v>
      </c>
      <c r="WG687">
        <v>6497.6209671670304</v>
      </c>
      <c r="WH687">
        <v>1081331.9459334027</v>
      </c>
      <c r="WI687">
        <v>85496.720322557216</v>
      </c>
      <c r="WJ687">
        <v>4056.001622400649</v>
      </c>
      <c r="WK687">
        <v>20690.465063196702</v>
      </c>
      <c r="WL687">
        <v>5527468.7747983532</v>
      </c>
      <c r="WM687">
        <v>8120</v>
      </c>
      <c r="WN687">
        <v>5032820</v>
      </c>
      <c r="WO687">
        <v>38431.4217344301</v>
      </c>
      <c r="WP687">
        <v>370</v>
      </c>
      <c r="WQ687">
        <v>15458.961165683999</v>
      </c>
      <c r="WR687">
        <v>333247.64805934863</v>
      </c>
      <c r="WS687">
        <v>34566.578723693652</v>
      </c>
      <c r="WT687">
        <v>84699.95765002117</v>
      </c>
      <c r="WU687">
        <v>13117.718220411434</v>
      </c>
      <c r="WV687">
        <v>946556.51675701549</v>
      </c>
      <c r="WY687">
        <v>55134.02247327401</v>
      </c>
      <c r="WZ687">
        <v>216280</v>
      </c>
      <c r="XA687">
        <v>34305.476530379994</v>
      </c>
      <c r="XB687">
        <v>1031640</v>
      </c>
      <c r="XC687">
        <v>16388.170000000002</v>
      </c>
      <c r="XD687">
        <v>1623170</v>
      </c>
      <c r="XE687">
        <v>6659.4629155189805</v>
      </c>
      <c r="XF687">
        <v>13584.995924501223</v>
      </c>
      <c r="XG687">
        <v>18148.584906620385</v>
      </c>
      <c r="XH687">
        <v>143276.09839852026</v>
      </c>
      <c r="XI687">
        <v>5996.9192849602641</v>
      </c>
      <c r="XJ687">
        <v>308296.94807860837</v>
      </c>
      <c r="XK687">
        <v>17373.1294995192</v>
      </c>
      <c r="XL687">
        <v>199510</v>
      </c>
      <c r="XM687">
        <v>18131.841101512804</v>
      </c>
      <c r="XN687">
        <v>50460</v>
      </c>
      <c r="XO687">
        <v>12067.657715015917</v>
      </c>
      <c r="XP687">
        <v>710016.66666666674</v>
      </c>
      <c r="XQ687">
        <v>18642.7741754177</v>
      </c>
      <c r="XR687">
        <v>60</v>
      </c>
      <c r="XS687">
        <v>7369.249013145959</v>
      </c>
      <c r="XT687">
        <v>909004.53101026569</v>
      </c>
      <c r="XU687">
        <v>7082.5177378722956</v>
      </c>
      <c r="XV687">
        <v>656713.70759877795</v>
      </c>
      <c r="XW687">
        <v>6296.4072318232002</v>
      </c>
      <c r="XX687">
        <v>256985.72128656032</v>
      </c>
      <c r="XY687">
        <v>9148.9444144063946</v>
      </c>
      <c r="XZ687">
        <v>25119.607535883268</v>
      </c>
      <c r="YA687">
        <v>8570.7543330488552</v>
      </c>
      <c r="YB687">
        <v>150</v>
      </c>
      <c r="YC687">
        <v>2170</v>
      </c>
      <c r="YD687">
        <v>194190</v>
      </c>
      <c r="YE687">
        <v>6104.4716571561939</v>
      </c>
      <c r="YF687">
        <v>137700.05508002202</v>
      </c>
      <c r="YG687">
        <v>11246.40347754229</v>
      </c>
      <c r="YH687">
        <v>42010.4978994751</v>
      </c>
      <c r="YI687">
        <v>46935.979025484608</v>
      </c>
      <c r="YJ687">
        <v>11937.948451554961</v>
      </c>
      <c r="YK687">
        <v>14447.000238907232</v>
      </c>
      <c r="YL687">
        <v>48300</v>
      </c>
      <c r="YM687">
        <v>15475.302837104315</v>
      </c>
      <c r="YN687">
        <v>4506.666666666667</v>
      </c>
      <c r="YO687">
        <v>11400</v>
      </c>
      <c r="YP687">
        <v>444760</v>
      </c>
      <c r="YQ687">
        <v>22648.45728286029</v>
      </c>
      <c r="YR687">
        <v>2472098.8095305366</v>
      </c>
      <c r="YS687">
        <v>7177.1849976758876</v>
      </c>
      <c r="YT687">
        <v>411176.3031631718</v>
      </c>
      <c r="YU687">
        <v>44000</v>
      </c>
      <c r="YV687">
        <v>342480</v>
      </c>
      <c r="YW687">
        <v>36930.987177180468</v>
      </c>
      <c r="YX687">
        <v>2837.9997162000286</v>
      </c>
      <c r="ZA687">
        <v>9590.2206212775382</v>
      </c>
      <c r="ZB687">
        <v>2000</v>
      </c>
      <c r="ZC687">
        <v>6960</v>
      </c>
      <c r="ZD687">
        <v>696720</v>
      </c>
      <c r="ZE687">
        <v>33655.887169002002</v>
      </c>
      <c r="ZF687">
        <v>51610</v>
      </c>
      <c r="ZG687">
        <v>54447.980128754934</v>
      </c>
      <c r="ZH687">
        <v>20</v>
      </c>
      <c r="ZI687">
        <v>39303.526950746898</v>
      </c>
      <c r="ZJ687">
        <v>42160</v>
      </c>
      <c r="ZK687">
        <v>17859.177378899774</v>
      </c>
      <c r="ZL687">
        <v>191250</v>
      </c>
      <c r="ZM687">
        <v>3430</v>
      </c>
      <c r="ZN687">
        <v>525700</v>
      </c>
      <c r="ZO687">
        <v>11371.297049999999</v>
      </c>
      <c r="ZP687">
        <v>75730</v>
      </c>
      <c r="ZQ687">
        <v>37307.766358075947</v>
      </c>
      <c r="ZR687">
        <v>15429.690742184166</v>
      </c>
      <c r="ZS687">
        <v>11771.07812407179</v>
      </c>
      <c r="ZT687">
        <v>9024092.8283976763</v>
      </c>
      <c r="ZU687">
        <v>15971.419724345824</v>
      </c>
      <c r="ZV687">
        <v>1166.400746496478</v>
      </c>
      <c r="ZW687">
        <v>21520.87609242944</v>
      </c>
      <c r="ZX687">
        <v>6470</v>
      </c>
      <c r="ZY687">
        <v>5909.98411200805</v>
      </c>
      <c r="ZZ687">
        <v>928046.18868278386</v>
      </c>
      <c r="AAA687">
        <v>182448.96100209423</v>
      </c>
      <c r="AAB687">
        <v>136000</v>
      </c>
      <c r="AAC687">
        <v>11375.27801249999</v>
      </c>
      <c r="AAD687">
        <v>1382752.4696172848</v>
      </c>
      <c r="AAE687">
        <v>11100.874648902287</v>
      </c>
      <c r="AAF687">
        <v>9010.1694639917223</v>
      </c>
      <c r="AAG687">
        <v>38175.722204252103</v>
      </c>
      <c r="AAH687">
        <v>404194.95958050404</v>
      </c>
      <c r="AAI687">
        <v>13900</v>
      </c>
      <c r="AAJ687">
        <v>236380</v>
      </c>
      <c r="AAM687">
        <v>16845.707929423483</v>
      </c>
      <c r="AAN687">
        <v>242489.06581352724</v>
      </c>
      <c r="AAO687">
        <v>20786.094424547762</v>
      </c>
      <c r="AAP687">
        <v>176250</v>
      </c>
      <c r="AAQ687">
        <v>14934.532787518012</v>
      </c>
      <c r="AAR687">
        <v>229116.89117001568</v>
      </c>
      <c r="AAS687">
        <v>51929.46637851846</v>
      </c>
      <c r="AAT687">
        <v>371.79993537770076</v>
      </c>
      <c r="AAU687">
        <v>22173.907500000001</v>
      </c>
      <c r="AAV687">
        <v>491107.62277690566</v>
      </c>
      <c r="AAW687">
        <v>25942.826634626952</v>
      </c>
      <c r="AAX687">
        <v>187860</v>
      </c>
      <c r="AAY687">
        <v>21619.34145</v>
      </c>
      <c r="AAZ687">
        <v>41900</v>
      </c>
      <c r="ABA687">
        <v>8378.8591162354387</v>
      </c>
      <c r="ABB687">
        <v>641239.37175211927</v>
      </c>
      <c r="ABC687">
        <v>10670.555069760219</v>
      </c>
      <c r="ABD687">
        <v>199325.26378178326</v>
      </c>
      <c r="ABE687">
        <v>14575.219486358586</v>
      </c>
      <c r="ABF687">
        <v>72233.505672992775</v>
      </c>
      <c r="ABI687">
        <v>5880</v>
      </c>
      <c r="ABJ687">
        <v>175110</v>
      </c>
      <c r="ABK687">
        <v>10922.722430389167</v>
      </c>
      <c r="ABL687">
        <v>273783.79762161954</v>
      </c>
    </row>
    <row r="688" spans="1:744" x14ac:dyDescent="0.25">
      <c r="A688" s="6">
        <v>42839</v>
      </c>
      <c r="B688">
        <v>17651.662308921539</v>
      </c>
      <c r="C688">
        <v>28335.997166400284</v>
      </c>
      <c r="D688">
        <v>11270.903573577751</v>
      </c>
      <c r="E688">
        <v>116221.29418894401</v>
      </c>
      <c r="F688">
        <v>4740.2521504386668</v>
      </c>
      <c r="G688">
        <v>58390</v>
      </c>
      <c r="H688">
        <v>1210</v>
      </c>
      <c r="I688">
        <v>1795690</v>
      </c>
      <c r="J688">
        <v>1990</v>
      </c>
      <c r="K688">
        <v>116860</v>
      </c>
      <c r="L688">
        <v>14351.853000000001</v>
      </c>
      <c r="M688">
        <v>30</v>
      </c>
      <c r="N688">
        <v>2440</v>
      </c>
      <c r="O688">
        <v>321840</v>
      </c>
      <c r="P688">
        <v>4718.2061767391751</v>
      </c>
      <c r="Q688">
        <v>5340</v>
      </c>
      <c r="R688">
        <v>10278.197404431734</v>
      </c>
      <c r="S688">
        <v>29010</v>
      </c>
      <c r="T688">
        <v>3700</v>
      </c>
      <c r="U688">
        <v>48920</v>
      </c>
      <c r="V688">
        <v>8785.4745999999996</v>
      </c>
      <c r="W688">
        <v>292930</v>
      </c>
      <c r="Z688">
        <v>37223.282789801611</v>
      </c>
      <c r="AA688">
        <v>14.999992500003749</v>
      </c>
      <c r="AB688">
        <v>2700</v>
      </c>
      <c r="AC688">
        <v>18020</v>
      </c>
      <c r="AD688">
        <v>37019.369475644045</v>
      </c>
      <c r="AE688">
        <v>26506.666666666668</v>
      </c>
      <c r="AF688">
        <v>3130</v>
      </c>
      <c r="AG688">
        <v>3252370</v>
      </c>
      <c r="AJ688">
        <v>4281.0349978083141</v>
      </c>
      <c r="AK688">
        <v>30510</v>
      </c>
      <c r="AL688">
        <v>3356.43246</v>
      </c>
      <c r="AM688">
        <v>27290</v>
      </c>
      <c r="AN688">
        <v>2257.142320383</v>
      </c>
      <c r="AO688">
        <v>70990.516881899879</v>
      </c>
      <c r="AP688">
        <v>18670.743288156053</v>
      </c>
      <c r="AQ688">
        <v>2110532.6703623403</v>
      </c>
      <c r="AR688">
        <v>22916.657500000001</v>
      </c>
      <c r="AS688">
        <v>582948.23317929322</v>
      </c>
      <c r="AT688">
        <v>15826.378699999999</v>
      </c>
      <c r="AU688">
        <v>829707.24060836481</v>
      </c>
      <c r="AV688">
        <v>14581.121341461703</v>
      </c>
      <c r="AW688">
        <v>1395436.1339006107</v>
      </c>
      <c r="AX688">
        <v>5978.5769347200003</v>
      </c>
      <c r="AY688">
        <v>813080</v>
      </c>
      <c r="AZ688">
        <v>4000</v>
      </c>
      <c r="BA688">
        <v>19590</v>
      </c>
      <c r="BB688">
        <v>22006.30244247647</v>
      </c>
      <c r="BC688">
        <v>9900</v>
      </c>
      <c r="BD688">
        <v>1100</v>
      </c>
      <c r="BE688">
        <v>21750</v>
      </c>
      <c r="BF688">
        <v>15801.313476330597</v>
      </c>
      <c r="BG688">
        <v>1650</v>
      </c>
      <c r="BH688">
        <v>2540</v>
      </c>
      <c r="BI688">
        <v>953440</v>
      </c>
      <c r="BL688">
        <v>24924.41083330509</v>
      </c>
      <c r="BM688">
        <v>60</v>
      </c>
      <c r="BN688">
        <v>28841.889310246472</v>
      </c>
      <c r="BO688">
        <v>243276.07298283163</v>
      </c>
      <c r="BP688">
        <v>6156.1728629528407</v>
      </c>
      <c r="BQ688">
        <v>30137.186739637833</v>
      </c>
      <c r="BR688">
        <v>20266.13471442389</v>
      </c>
      <c r="BS688">
        <v>100922.44743355029</v>
      </c>
      <c r="BT688">
        <v>49892.815039265945</v>
      </c>
      <c r="BU688">
        <v>17090</v>
      </c>
      <c r="BV688">
        <v>2410</v>
      </c>
      <c r="BW688">
        <v>8954570</v>
      </c>
      <c r="BX688">
        <v>20610.731861046956</v>
      </c>
      <c r="BY688">
        <v>210</v>
      </c>
      <c r="BZ688">
        <v>6994.5209771994687</v>
      </c>
      <c r="CA688">
        <v>7528879.1000359347</v>
      </c>
      <c r="CB688">
        <v>3035.3238900000001</v>
      </c>
      <c r="CC688">
        <v>12193.32807346632</v>
      </c>
      <c r="CD688">
        <v>21547.275472555502</v>
      </c>
      <c r="CE688">
        <v>40</v>
      </c>
      <c r="CF688">
        <v>17966.491404445842</v>
      </c>
      <c r="CG688">
        <v>179630</v>
      </c>
      <c r="CH688">
        <v>12854.711432728051</v>
      </c>
      <c r="CI688">
        <v>46870</v>
      </c>
      <c r="CJ688">
        <v>11247.010252445427</v>
      </c>
      <c r="CK688">
        <v>6310</v>
      </c>
      <c r="CL688">
        <v>36083.137106691</v>
      </c>
      <c r="CM688">
        <v>450</v>
      </c>
      <c r="CN688">
        <v>16514.804336582143</v>
      </c>
      <c r="CO688">
        <v>5000</v>
      </c>
      <c r="CP688">
        <v>10170.300381782148</v>
      </c>
      <c r="CQ688">
        <v>810</v>
      </c>
      <c r="CR688">
        <v>18430.88678617635</v>
      </c>
      <c r="CS688">
        <v>1341440.0592800342</v>
      </c>
      <c r="CT688">
        <v>143171.87400000001</v>
      </c>
      <c r="CU688">
        <v>590</v>
      </c>
      <c r="CV688">
        <v>2460.0356460269804</v>
      </c>
      <c r="CW688">
        <v>76570</v>
      </c>
      <c r="CX688">
        <v>4480.156295332491</v>
      </c>
      <c r="CY688">
        <v>850</v>
      </c>
      <c r="CZ688">
        <v>8602.5354779872487</v>
      </c>
      <c r="DA688">
        <v>84300</v>
      </c>
      <c r="DB688">
        <v>2623.7010415304348</v>
      </c>
      <c r="DC688">
        <v>264338.20159555884</v>
      </c>
      <c r="DD688">
        <v>3380</v>
      </c>
      <c r="DE688">
        <v>119760</v>
      </c>
      <c r="DF688">
        <v>56950.268860730306</v>
      </c>
      <c r="DG688">
        <v>161113.58289937393</v>
      </c>
      <c r="DH688">
        <v>2860</v>
      </c>
      <c r="DI688">
        <v>24310</v>
      </c>
      <c r="DL688">
        <v>37953.923086010553</v>
      </c>
      <c r="DM688">
        <v>58970.994102900593</v>
      </c>
      <c r="DP688">
        <v>20177.896960958617</v>
      </c>
      <c r="DQ688">
        <v>43470</v>
      </c>
      <c r="DR688">
        <v>36937.392855129001</v>
      </c>
      <c r="DS688">
        <v>400</v>
      </c>
      <c r="DV688">
        <v>1130</v>
      </c>
      <c r="DW688">
        <v>35900</v>
      </c>
      <c r="DX688">
        <v>6811.6398265651605</v>
      </c>
      <c r="DY688">
        <v>30681583.219497137</v>
      </c>
      <c r="DZ688">
        <v>10965.390341331962</v>
      </c>
      <c r="EA688">
        <v>1445028.4007596283</v>
      </c>
      <c r="EB688">
        <v>28360.70483670765</v>
      </c>
      <c r="EC688">
        <v>79680</v>
      </c>
      <c r="EF688">
        <v>4210</v>
      </c>
      <c r="EG688">
        <v>6116400</v>
      </c>
      <c r="EH688">
        <v>8468.9136654277609</v>
      </c>
      <c r="EI688">
        <v>4896.0019584007832</v>
      </c>
      <c r="EJ688">
        <v>30535.253638381775</v>
      </c>
      <c r="EK688">
        <v>20</v>
      </c>
      <c r="EL688">
        <v>47961.181094034015</v>
      </c>
      <c r="EM688">
        <v>568130</v>
      </c>
      <c r="EN688">
        <v>6560</v>
      </c>
      <c r="EO688">
        <v>1811320</v>
      </c>
      <c r="EP688">
        <v>13412.74171635208</v>
      </c>
      <c r="EQ688">
        <v>761221.28719399229</v>
      </c>
      <c r="ER688">
        <v>24400</v>
      </c>
      <c r="ES688">
        <v>1270</v>
      </c>
      <c r="ET688">
        <v>15528.5952</v>
      </c>
      <c r="EU688">
        <v>5516.9832748296512</v>
      </c>
      <c r="EV688">
        <v>8892.08669217024</v>
      </c>
      <c r="EW688">
        <v>70</v>
      </c>
      <c r="EX688">
        <v>3205.7422999999999</v>
      </c>
      <c r="EY688">
        <v>1095358.3199747528</v>
      </c>
      <c r="EZ688">
        <v>5490.7481151849224</v>
      </c>
      <c r="FA688">
        <v>228092.49368555326</v>
      </c>
      <c r="FB688">
        <v>19625.276170110825</v>
      </c>
      <c r="FC688">
        <v>1915401.1725863102</v>
      </c>
      <c r="FD688">
        <v>4186.4808303611844</v>
      </c>
      <c r="FE688">
        <v>149430</v>
      </c>
      <c r="FF688">
        <v>4630</v>
      </c>
      <c r="FG688">
        <v>3973820</v>
      </c>
      <c r="FH688">
        <v>15978.325649894516</v>
      </c>
      <c r="FI688">
        <v>4089000</v>
      </c>
      <c r="FJ688">
        <v>23073.005256371333</v>
      </c>
      <c r="FK688">
        <v>1510</v>
      </c>
      <c r="FL688">
        <v>33936.44640340536</v>
      </c>
      <c r="FM688">
        <v>64291.913570818935</v>
      </c>
      <c r="FN688">
        <v>60270.974662187531</v>
      </c>
      <c r="FO688">
        <v>336826.66666666669</v>
      </c>
      <c r="FP688">
        <v>15300</v>
      </c>
      <c r="FQ688">
        <v>375400</v>
      </c>
      <c r="FT688">
        <v>5400</v>
      </c>
      <c r="FU688">
        <v>45520</v>
      </c>
      <c r="FV688">
        <v>13250</v>
      </c>
      <c r="FW688">
        <v>215480</v>
      </c>
      <c r="FX688">
        <v>10141.945077157117</v>
      </c>
      <c r="FY688">
        <v>37270</v>
      </c>
      <c r="FZ688">
        <v>46564.152516867725</v>
      </c>
      <c r="GA688">
        <v>40650</v>
      </c>
      <c r="GB688">
        <v>60974.999220233942</v>
      </c>
      <c r="GC688">
        <v>2810</v>
      </c>
      <c r="GD688">
        <v>5285.4867983124332</v>
      </c>
      <c r="GE688">
        <v>11473.573039713898</v>
      </c>
      <c r="GF688">
        <v>5619.8355132191318</v>
      </c>
      <c r="GG688">
        <v>356707.94906445761</v>
      </c>
      <c r="GH688">
        <v>19842.039136740106</v>
      </c>
      <c r="GI688">
        <v>128119.14246138981</v>
      </c>
      <c r="GJ688">
        <v>21134.502180466938</v>
      </c>
      <c r="GK688">
        <v>120930</v>
      </c>
      <c r="GL688">
        <v>8359.3879541249407</v>
      </c>
      <c r="GM688">
        <v>505550</v>
      </c>
      <c r="GN688">
        <v>24225.78007470199</v>
      </c>
      <c r="GO688">
        <v>32660.00816500204</v>
      </c>
      <c r="GP688">
        <v>10341.082619759187</v>
      </c>
      <c r="GQ688">
        <v>10</v>
      </c>
      <c r="GR688">
        <v>5142.8206001841027</v>
      </c>
      <c r="GS688">
        <v>544284.97853878001</v>
      </c>
      <c r="GT688">
        <v>10500</v>
      </c>
      <c r="GU688">
        <v>1250810</v>
      </c>
      <c r="GV688">
        <v>4770</v>
      </c>
      <c r="GW688">
        <v>357220</v>
      </c>
      <c r="GX688">
        <v>13410.406821773642</v>
      </c>
      <c r="GY688">
        <v>325750</v>
      </c>
      <c r="GZ688">
        <v>7005.6499977388812</v>
      </c>
      <c r="HA688">
        <v>5248386.0900654802</v>
      </c>
      <c r="HB688">
        <v>16220.271374364094</v>
      </c>
      <c r="HC688">
        <v>210</v>
      </c>
      <c r="HD688">
        <v>26854.694763454816</v>
      </c>
      <c r="HE688">
        <v>499690</v>
      </c>
      <c r="HF688">
        <v>13492.36583771237</v>
      </c>
      <c r="HG688">
        <v>135.97723576101095</v>
      </c>
      <c r="HH688">
        <v>22887.255381139854</v>
      </c>
      <c r="HI688">
        <v>142043.06920431153</v>
      </c>
      <c r="HL688">
        <v>13727.606958454842</v>
      </c>
      <c r="HM688">
        <v>297600</v>
      </c>
      <c r="HN688">
        <v>12462.613370998422</v>
      </c>
      <c r="HO688">
        <v>105852.99526766795</v>
      </c>
      <c r="HP688">
        <v>92868.292885721879</v>
      </c>
      <c r="HQ688">
        <v>1512.0000000002419</v>
      </c>
      <c r="HR688">
        <v>5681.8169318178179</v>
      </c>
      <c r="HS688">
        <v>750863.68519005866</v>
      </c>
      <c r="HT688">
        <v>7075.3907939425271</v>
      </c>
      <c r="HU688">
        <v>24779.998761000061</v>
      </c>
      <c r="HX688">
        <v>10336.026573404863</v>
      </c>
      <c r="HY688">
        <v>632.32030351374567</v>
      </c>
      <c r="HZ688">
        <v>13706.929447717499</v>
      </c>
      <c r="IA688">
        <v>2930</v>
      </c>
      <c r="IB688">
        <v>14411.838568659125</v>
      </c>
      <c r="IC688">
        <v>500</v>
      </c>
      <c r="ID688">
        <v>6952.8800137105809</v>
      </c>
      <c r="IE688">
        <v>320620</v>
      </c>
      <c r="IF688">
        <v>14315.698535428055</v>
      </c>
      <c r="IG688">
        <v>247934.6482020861</v>
      </c>
      <c r="IH688">
        <v>2950.32649373188</v>
      </c>
      <c r="II688">
        <v>2574569.7691891771</v>
      </c>
      <c r="IJ688">
        <v>2620</v>
      </c>
      <c r="IK688">
        <v>596330</v>
      </c>
      <c r="IL688">
        <v>131060.56674241899</v>
      </c>
      <c r="IM688">
        <v>5971272.5913820174</v>
      </c>
      <c r="IN688">
        <v>5383.1926853040004</v>
      </c>
      <c r="IO688">
        <v>339470</v>
      </c>
      <c r="IP688">
        <v>16257.693941780299</v>
      </c>
      <c r="IQ688">
        <v>2168930</v>
      </c>
      <c r="IR688">
        <v>25708.874246607753</v>
      </c>
      <c r="IS688">
        <v>128204.90700212415</v>
      </c>
      <c r="IT688">
        <v>79604.805604186797</v>
      </c>
      <c r="IU688">
        <v>18080</v>
      </c>
      <c r="IV688">
        <v>20345.58931159227</v>
      </c>
      <c r="IW688">
        <v>127338.1645683697</v>
      </c>
      <c r="IX688">
        <v>196144.28503281871</v>
      </c>
      <c r="IY688">
        <v>24610</v>
      </c>
      <c r="IZ688">
        <v>53435.13</v>
      </c>
      <c r="JA688">
        <v>533484.24528956891</v>
      </c>
      <c r="JB688">
        <v>14676.731497803003</v>
      </c>
      <c r="JC688">
        <v>189539.6878679464</v>
      </c>
      <c r="JD688">
        <v>9211.508965226838</v>
      </c>
      <c r="JE688">
        <v>25328.922401322521</v>
      </c>
      <c r="JF688">
        <v>35168.083704060795</v>
      </c>
      <c r="JG688">
        <v>24900</v>
      </c>
      <c r="JH688">
        <v>12279.68</v>
      </c>
      <c r="JI688">
        <v>196630</v>
      </c>
      <c r="JJ688">
        <v>75292.455259410475</v>
      </c>
      <c r="JK688">
        <v>563018.40000009013</v>
      </c>
      <c r="JL688">
        <v>9940.9466186301943</v>
      </c>
      <c r="JM688">
        <v>842.48989363582825</v>
      </c>
      <c r="NG688">
        <v>17066.974806141392</v>
      </c>
      <c r="NH688">
        <v>4795080.2081967918</v>
      </c>
      <c r="NI688">
        <v>10856.718602886431</v>
      </c>
      <c r="NJ688">
        <v>826500</v>
      </c>
      <c r="NK688">
        <v>26084.145378170648</v>
      </c>
      <c r="NL688">
        <v>110680</v>
      </c>
      <c r="NM688">
        <v>8683.6565681670636</v>
      </c>
      <c r="NN688">
        <v>1588693.5943466979</v>
      </c>
      <c r="NO688">
        <v>24258.563580134072</v>
      </c>
      <c r="NP688">
        <v>84374.266539910604</v>
      </c>
      <c r="NQ688">
        <v>17903.212271581833</v>
      </c>
      <c r="NR688">
        <v>763981.40617315425</v>
      </c>
      <c r="NS688">
        <v>25260.281307934842</v>
      </c>
      <c r="NT688">
        <v>47980</v>
      </c>
      <c r="NU688">
        <v>22852.353631680442</v>
      </c>
      <c r="NV688">
        <v>7799.9976600007021</v>
      </c>
      <c r="NW688">
        <v>6811.0546450681286</v>
      </c>
      <c r="NX688">
        <v>6640</v>
      </c>
      <c r="NY688">
        <v>86717.001991850324</v>
      </c>
      <c r="NZ688">
        <v>81107.935113651896</v>
      </c>
      <c r="OA688">
        <v>51794.745862965654</v>
      </c>
      <c r="OB688">
        <v>10</v>
      </c>
      <c r="OC688">
        <v>23197.979740768744</v>
      </c>
      <c r="OD688">
        <v>569595.14239878557</v>
      </c>
      <c r="OE688">
        <v>14447.598624591999</v>
      </c>
      <c r="OF688">
        <v>59150</v>
      </c>
      <c r="OG688">
        <v>9332.8019926325051</v>
      </c>
      <c r="OH688">
        <v>26010</v>
      </c>
      <c r="OI688">
        <v>11322.41933911753</v>
      </c>
      <c r="OJ688">
        <v>31050</v>
      </c>
      <c r="OK688">
        <v>11600</v>
      </c>
      <c r="OL688">
        <v>5497070</v>
      </c>
      <c r="OM688">
        <v>13322.790257649271</v>
      </c>
      <c r="ON688">
        <v>237508.60499655089</v>
      </c>
      <c r="OO688">
        <v>47234.751913687847</v>
      </c>
      <c r="OP688">
        <v>2950</v>
      </c>
      <c r="OQ688">
        <v>116920.67354147321</v>
      </c>
      <c r="OR688">
        <v>2940</v>
      </c>
      <c r="OS688">
        <v>28183.318577877602</v>
      </c>
      <c r="OT688">
        <v>1094580</v>
      </c>
      <c r="OU688">
        <v>27651.312183761995</v>
      </c>
      <c r="OV688">
        <v>125973.9147380627</v>
      </c>
      <c r="OW688">
        <v>11536.225799803939</v>
      </c>
      <c r="OX688">
        <v>3070</v>
      </c>
      <c r="OY688">
        <v>6089.7128408465624</v>
      </c>
      <c r="OZ688">
        <v>13740</v>
      </c>
      <c r="PA688">
        <v>4514.6601605420628</v>
      </c>
      <c r="PB688">
        <v>89100.142724962541</v>
      </c>
      <c r="PC688">
        <v>2711.5885231432803</v>
      </c>
      <c r="PD688">
        <v>182330</v>
      </c>
      <c r="PE688">
        <v>36400</v>
      </c>
      <c r="PF688">
        <v>1224470</v>
      </c>
      <c r="PG688">
        <v>35049.561166240441</v>
      </c>
      <c r="PH688">
        <v>487530</v>
      </c>
      <c r="PI688">
        <v>11550</v>
      </c>
      <c r="PJ688">
        <v>2030</v>
      </c>
      <c r="PM688">
        <v>23798.591735532598</v>
      </c>
      <c r="PN688">
        <v>743620</v>
      </c>
      <c r="PO688">
        <v>6112.9971284019857</v>
      </c>
      <c r="PP688">
        <v>902833.5665917024</v>
      </c>
      <c r="PQ688">
        <v>19911.465105896048</v>
      </c>
      <c r="PR688">
        <v>1000</v>
      </c>
      <c r="PS688">
        <v>8382.8137070109988</v>
      </c>
      <c r="PT688">
        <v>36103.560279287492</v>
      </c>
      <c r="PU688">
        <v>8770</v>
      </c>
      <c r="PV688">
        <v>7090</v>
      </c>
      <c r="PW688">
        <v>58555.568004756002</v>
      </c>
      <c r="PX688">
        <v>1300</v>
      </c>
      <c r="PY688">
        <v>16822.811744512994</v>
      </c>
      <c r="PZ688">
        <v>177176.92710448185</v>
      </c>
      <c r="QA688">
        <v>32719.180565526338</v>
      </c>
      <c r="QB688">
        <v>7716.5011574753653</v>
      </c>
      <c r="QC688">
        <v>107020.63884989194</v>
      </c>
      <c r="QD688">
        <v>746820.29872811947</v>
      </c>
      <c r="QE688">
        <v>7147.5897516819496</v>
      </c>
      <c r="QF688">
        <v>73570</v>
      </c>
      <c r="QG688">
        <v>37000</v>
      </c>
      <c r="QH688">
        <v>240</v>
      </c>
      <c r="QI688">
        <v>23879.324012191144</v>
      </c>
      <c r="QJ688">
        <v>42580</v>
      </c>
      <c r="QK688">
        <v>6399.6410581618647</v>
      </c>
      <c r="QL688">
        <v>1760</v>
      </c>
      <c r="QM688">
        <v>45796.696154746052</v>
      </c>
      <c r="QN688">
        <v>22491.703373756067</v>
      </c>
      <c r="QO688">
        <v>14410.251336052012</v>
      </c>
      <c r="QP688">
        <v>50060.105436283236</v>
      </c>
      <c r="QQ688">
        <v>89951.707434451222</v>
      </c>
      <c r="QR688">
        <v>26820</v>
      </c>
      <c r="QS688">
        <v>17507.772672379251</v>
      </c>
      <c r="QT688">
        <v>179039.91048004475</v>
      </c>
      <c r="QU688">
        <v>24750</v>
      </c>
      <c r="QV688">
        <v>2320</v>
      </c>
      <c r="QW688">
        <v>8519.4016832327925</v>
      </c>
      <c r="QX688">
        <v>5010</v>
      </c>
      <c r="QY688">
        <v>84522.186442771068</v>
      </c>
      <c r="QZ688">
        <v>10430</v>
      </c>
      <c r="RA688">
        <v>12548.808016876766</v>
      </c>
      <c r="RB688">
        <v>132269.93386503306</v>
      </c>
      <c r="RC688">
        <v>20486.59245</v>
      </c>
      <c r="RD688">
        <v>23576.907735087978</v>
      </c>
      <c r="RE688">
        <v>3550.5603550559999</v>
      </c>
      <c r="RF688">
        <v>3629.9996370000363</v>
      </c>
      <c r="RG688">
        <v>24997.687284492873</v>
      </c>
      <c r="RH688">
        <v>6532.0016330004082</v>
      </c>
      <c r="RI688">
        <v>12279.027057782685</v>
      </c>
      <c r="RJ688">
        <v>2730</v>
      </c>
      <c r="RK688">
        <v>28329.885359296481</v>
      </c>
      <c r="RL688">
        <v>9943.1768465933947</v>
      </c>
      <c r="RM688">
        <v>3280</v>
      </c>
      <c r="RN688">
        <v>11966240</v>
      </c>
      <c r="RO688">
        <v>24705.272503762219</v>
      </c>
      <c r="RP688">
        <v>59660</v>
      </c>
      <c r="RQ688">
        <v>8834.1165000000001</v>
      </c>
      <c r="RR688">
        <v>1640</v>
      </c>
      <c r="RS688">
        <v>82273.719431821897</v>
      </c>
      <c r="RT688">
        <v>3772.0009430002356</v>
      </c>
      <c r="RU688">
        <v>82997.878371866813</v>
      </c>
      <c r="RV688">
        <v>159764.92011753994</v>
      </c>
      <c r="RW688">
        <v>30093.839050785806</v>
      </c>
      <c r="RX688">
        <v>2240</v>
      </c>
      <c r="RY688">
        <v>17863.638149999999</v>
      </c>
      <c r="RZ688">
        <v>2062081.7937918208</v>
      </c>
      <c r="SA688">
        <v>6598.5679499999997</v>
      </c>
      <c r="SB688">
        <v>116330</v>
      </c>
      <c r="SC688">
        <v>28115.602768569523</v>
      </c>
      <c r="SD688">
        <v>214040</v>
      </c>
      <c r="SE688">
        <v>11452.376</v>
      </c>
      <c r="SF688">
        <v>91130</v>
      </c>
      <c r="SG688">
        <v>53035.705499256161</v>
      </c>
      <c r="SH688">
        <v>2740</v>
      </c>
      <c r="SI688">
        <v>27866.936227719609</v>
      </c>
      <c r="SJ688">
        <v>2100659.8402639097</v>
      </c>
      <c r="SK688">
        <v>32496.960483065726</v>
      </c>
      <c r="SL688">
        <v>500</v>
      </c>
      <c r="SM688">
        <v>6015.1400100000001</v>
      </c>
      <c r="SN688">
        <v>15630</v>
      </c>
      <c r="SO688">
        <v>9126.7851557534395</v>
      </c>
      <c r="SP688">
        <v>7290</v>
      </c>
      <c r="SQ688">
        <v>41988.252999999997</v>
      </c>
      <c r="SR688">
        <v>1460</v>
      </c>
      <c r="SS688">
        <v>21372.262511903489</v>
      </c>
      <c r="ST688">
        <v>69240</v>
      </c>
      <c r="SU688">
        <v>8660</v>
      </c>
      <c r="SV688">
        <v>50</v>
      </c>
      <c r="SW688">
        <v>9485.7871562058244</v>
      </c>
      <c r="SX688">
        <v>8440</v>
      </c>
      <c r="SY688">
        <v>7378.3823472975</v>
      </c>
      <c r="SZ688">
        <v>3390</v>
      </c>
      <c r="TA688">
        <v>24029.937826887832</v>
      </c>
      <c r="TB688">
        <v>6286337.517294867</v>
      </c>
      <c r="TC688">
        <v>2710</v>
      </c>
      <c r="TD688">
        <v>1089600</v>
      </c>
      <c r="TE688">
        <v>20447.514094889786</v>
      </c>
      <c r="TF688">
        <v>22820</v>
      </c>
      <c r="TG688">
        <v>22580.687626707429</v>
      </c>
      <c r="TH688">
        <v>10110</v>
      </c>
      <c r="TI688">
        <v>7704.479555940201</v>
      </c>
      <c r="TJ688">
        <v>69260</v>
      </c>
      <c r="TK688">
        <v>7682.1630927825081</v>
      </c>
      <c r="TL688">
        <v>179850</v>
      </c>
      <c r="TM688">
        <v>18100.941774463303</v>
      </c>
      <c r="TN688">
        <v>611180</v>
      </c>
      <c r="TQ688">
        <v>7810.7697789498488</v>
      </c>
      <c r="TR688">
        <v>261773.22732701272</v>
      </c>
      <c r="TS688">
        <v>5815.9000714246322</v>
      </c>
      <c r="TT688">
        <v>82020</v>
      </c>
      <c r="TU688">
        <v>34504.120499999997</v>
      </c>
      <c r="TV688">
        <v>847097.08801300987</v>
      </c>
      <c r="TW688">
        <v>19603.21703174233</v>
      </c>
      <c r="TX688">
        <v>44810</v>
      </c>
      <c r="TY688">
        <v>15895.072994677084</v>
      </c>
      <c r="TZ688">
        <v>6824970.9225197481</v>
      </c>
      <c r="UA688">
        <v>10194.375458496846</v>
      </c>
      <c r="UB688">
        <v>19940</v>
      </c>
      <c r="UC688">
        <v>8400</v>
      </c>
      <c r="UD688">
        <v>225860</v>
      </c>
      <c r="UE688">
        <v>3315.1909541852074</v>
      </c>
      <c r="UF688">
        <v>143120</v>
      </c>
      <c r="UG688">
        <v>17958.848771057317</v>
      </c>
      <c r="UH688">
        <v>607340</v>
      </c>
      <c r="UI688">
        <v>41848.10491214574</v>
      </c>
      <c r="UJ688">
        <v>31730</v>
      </c>
      <c r="UM688">
        <v>5100</v>
      </c>
      <c r="UN688">
        <v>7150</v>
      </c>
      <c r="UO688">
        <v>13946.5883813854</v>
      </c>
      <c r="UP688">
        <v>3285510</v>
      </c>
      <c r="UQ688">
        <v>22133.643648543115</v>
      </c>
      <c r="UR688">
        <v>928655.62287734949</v>
      </c>
      <c r="US688">
        <v>4610.3899999999994</v>
      </c>
      <c r="UT688">
        <v>5010</v>
      </c>
      <c r="UU688">
        <v>8477.3661526818378</v>
      </c>
      <c r="UV688">
        <v>427660</v>
      </c>
      <c r="UY688">
        <v>25463.382115291199</v>
      </c>
      <c r="UZ688">
        <v>134560</v>
      </c>
      <c r="VA688">
        <v>3474.4142995943944</v>
      </c>
      <c r="VB688">
        <v>170.99993160002737</v>
      </c>
      <c r="VC688">
        <v>10312.296481895644</v>
      </c>
      <c r="VD688">
        <v>238630</v>
      </c>
      <c r="VE688">
        <v>41891.511883943953</v>
      </c>
      <c r="VF688">
        <v>275722.6448554683</v>
      </c>
      <c r="VG688">
        <v>3560</v>
      </c>
      <c r="VH688">
        <v>403720</v>
      </c>
      <c r="VI688">
        <v>20431.993815170987</v>
      </c>
      <c r="VJ688">
        <v>1545.5756980636568</v>
      </c>
      <c r="VK688">
        <v>25567.494629262241</v>
      </c>
      <c r="VL688">
        <v>1530</v>
      </c>
      <c r="VM688">
        <v>4360</v>
      </c>
      <c r="VN688">
        <v>2690</v>
      </c>
      <c r="VO688">
        <v>44765.890908267495</v>
      </c>
      <c r="VP688">
        <v>85320</v>
      </c>
      <c r="VQ688">
        <v>18676.116925191862</v>
      </c>
      <c r="VR688">
        <v>10</v>
      </c>
      <c r="VS688">
        <v>23095.646400000001</v>
      </c>
      <c r="VT688">
        <v>22425.005606251401</v>
      </c>
      <c r="VU688">
        <v>5700</v>
      </c>
      <c r="VV688">
        <v>36480</v>
      </c>
      <c r="VW688">
        <v>4410</v>
      </c>
      <c r="VX688">
        <v>349000</v>
      </c>
      <c r="VY688">
        <v>21592.622771772149</v>
      </c>
      <c r="VZ688">
        <v>24280</v>
      </c>
      <c r="WA688">
        <v>28547.861669224181</v>
      </c>
      <c r="WB688">
        <v>20640</v>
      </c>
      <c r="WC688">
        <v>20755.8351</v>
      </c>
      <c r="WD688">
        <v>313880</v>
      </c>
      <c r="WE688">
        <v>42848.972324062219</v>
      </c>
      <c r="WF688">
        <v>9580</v>
      </c>
      <c r="WG688">
        <v>6666.7897970814383</v>
      </c>
      <c r="WH688">
        <v>1104757.4447621277</v>
      </c>
      <c r="WI688">
        <v>85571.065296750763</v>
      </c>
      <c r="WJ688">
        <v>5652.002260800904</v>
      </c>
      <c r="WK688">
        <v>21407.67656223608</v>
      </c>
      <c r="WL688">
        <v>4550850.7956866715</v>
      </c>
      <c r="WM688">
        <v>8200</v>
      </c>
      <c r="WN688">
        <v>8017950</v>
      </c>
      <c r="WO688">
        <v>41250.352423997094</v>
      </c>
      <c r="WP688">
        <v>50</v>
      </c>
      <c r="WQ688">
        <v>15241.22931828</v>
      </c>
      <c r="WR688">
        <v>98041.57097143076</v>
      </c>
      <c r="WS688">
        <v>35305.970781954478</v>
      </c>
      <c r="WT688">
        <v>155999.92200003899</v>
      </c>
      <c r="WU688">
        <v>13550.646214484419</v>
      </c>
      <c r="WV688">
        <v>1404025.7131883977</v>
      </c>
      <c r="WW688">
        <v>21219.210817381219</v>
      </c>
      <c r="WX688">
        <v>100</v>
      </c>
      <c r="WY688">
        <v>55804.05399638672</v>
      </c>
      <c r="WZ688">
        <v>236910</v>
      </c>
      <c r="XA688">
        <v>35126.875264205999</v>
      </c>
      <c r="XB688">
        <v>1028920</v>
      </c>
      <c r="XC688">
        <v>16870.174999999999</v>
      </c>
      <c r="XD688">
        <v>1645800</v>
      </c>
      <c r="XE688">
        <v>6333.1492326585503</v>
      </c>
      <c r="XF688">
        <v>272.99991810002456</v>
      </c>
      <c r="XG688">
        <v>17666.764068391523</v>
      </c>
      <c r="XH688">
        <v>132680.06006016058</v>
      </c>
      <c r="XI688">
        <v>6300.5607677430617</v>
      </c>
      <c r="XJ688">
        <v>396289.12791759323</v>
      </c>
      <c r="XK688">
        <v>17418.608896114798</v>
      </c>
      <c r="XL688">
        <v>304990</v>
      </c>
      <c r="XM688">
        <v>18779.406855138259</v>
      </c>
      <c r="XN688">
        <v>68360</v>
      </c>
      <c r="XO688">
        <v>12257.699568795695</v>
      </c>
      <c r="XP688">
        <v>930850</v>
      </c>
      <c r="XS688">
        <v>7450.2297715321802</v>
      </c>
      <c r="XT688">
        <v>910133.15693246282</v>
      </c>
      <c r="XU688">
        <v>6486.0951915251535</v>
      </c>
      <c r="XV688">
        <v>8748.7998145537022</v>
      </c>
      <c r="XW688">
        <v>6296.4072318232002</v>
      </c>
      <c r="XX688">
        <v>456472.56289929629</v>
      </c>
      <c r="XY688">
        <v>9388.8043803271594</v>
      </c>
      <c r="XZ688">
        <v>25212.007563603278</v>
      </c>
      <c r="YA688">
        <v>8570.7543330488552</v>
      </c>
      <c r="YB688">
        <v>20</v>
      </c>
      <c r="YC688">
        <v>2190</v>
      </c>
      <c r="YD688">
        <v>54220</v>
      </c>
      <c r="YE688">
        <v>5706.0745595312637</v>
      </c>
      <c r="YF688">
        <v>127452.05098082039</v>
      </c>
      <c r="YG688">
        <v>11246.40347754229</v>
      </c>
      <c r="YH688">
        <v>57760.497111975143</v>
      </c>
      <c r="YI688">
        <v>47274.104043227861</v>
      </c>
      <c r="YJ688">
        <v>54274.104893164069</v>
      </c>
      <c r="YK688">
        <v>14667.228901085693</v>
      </c>
      <c r="YL688">
        <v>54730</v>
      </c>
      <c r="YM688">
        <v>15363.567798569264</v>
      </c>
      <c r="YN688">
        <v>4160</v>
      </c>
      <c r="YO688">
        <v>11450</v>
      </c>
      <c r="YP688">
        <v>86280</v>
      </c>
      <c r="YQ688">
        <v>25076.74548638345</v>
      </c>
      <c r="YR688">
        <v>622475.96426675038</v>
      </c>
      <c r="YS688">
        <v>6738.883623772017</v>
      </c>
      <c r="YT688">
        <v>180289.94615800446</v>
      </c>
      <c r="YU688">
        <v>45500</v>
      </c>
      <c r="YV688">
        <v>461510</v>
      </c>
      <c r="YW688">
        <v>38226.811288660479</v>
      </c>
      <c r="YX688">
        <v>1803.9998196000181</v>
      </c>
      <c r="ZA688">
        <v>9661.7894318840881</v>
      </c>
      <c r="ZB688">
        <v>9290</v>
      </c>
      <c r="ZC688">
        <v>6950</v>
      </c>
      <c r="ZD688">
        <v>617020</v>
      </c>
      <c r="ZE688">
        <v>33409.624579960517</v>
      </c>
      <c r="ZF688">
        <v>12400</v>
      </c>
      <c r="ZG688">
        <v>54056.268041497715</v>
      </c>
      <c r="ZH688">
        <v>1330</v>
      </c>
      <c r="ZI688">
        <v>39303.526950746898</v>
      </c>
      <c r="ZJ688">
        <v>52940</v>
      </c>
      <c r="ZK688">
        <v>18277.751848717737</v>
      </c>
      <c r="ZL688">
        <v>199090</v>
      </c>
      <c r="ZM688">
        <v>3400</v>
      </c>
      <c r="ZN688">
        <v>226880</v>
      </c>
      <c r="ZO688">
        <v>11371.297049999999</v>
      </c>
      <c r="ZP688">
        <v>125120</v>
      </c>
      <c r="ZQ688">
        <v>38036.43366975712</v>
      </c>
      <c r="ZR688">
        <v>5323.4968059014373</v>
      </c>
      <c r="ZS688">
        <v>12632.376523394116</v>
      </c>
      <c r="ZT688">
        <v>9972532.5953039341</v>
      </c>
      <c r="ZU688">
        <v>16130.076211673757</v>
      </c>
      <c r="ZV688">
        <v>18878.412082183735</v>
      </c>
      <c r="ZW688">
        <v>21832.772847392182</v>
      </c>
      <c r="ZX688">
        <v>2730</v>
      </c>
      <c r="ZY688">
        <v>6017.4383685900148</v>
      </c>
      <c r="ZZ688">
        <v>540739.89994440123</v>
      </c>
      <c r="AAA688">
        <v>182448.96100209423</v>
      </c>
      <c r="AAB688">
        <v>162870</v>
      </c>
      <c r="AAC688">
        <v>11375.27801249999</v>
      </c>
      <c r="AAD688">
        <v>1967380.6045357829</v>
      </c>
      <c r="AAE688">
        <v>11774.856324014212</v>
      </c>
      <c r="AAF688">
        <v>111.37415901102253</v>
      </c>
      <c r="AAG688">
        <v>38609.537229300426</v>
      </c>
      <c r="AAH688">
        <v>282578.97174210282</v>
      </c>
      <c r="AAI688">
        <v>13000</v>
      </c>
      <c r="AAJ688">
        <v>20810</v>
      </c>
      <c r="AAK688">
        <v>27400</v>
      </c>
      <c r="AAL688">
        <v>20</v>
      </c>
      <c r="AAM688">
        <v>17141.2466650274</v>
      </c>
      <c r="AAN688">
        <v>131898.75180234975</v>
      </c>
      <c r="AAO688">
        <v>20718.825510552459</v>
      </c>
      <c r="AAP688">
        <v>191560</v>
      </c>
      <c r="AAQ688">
        <v>14815.056525217868</v>
      </c>
      <c r="AAR688">
        <v>143895.52985260982</v>
      </c>
      <c r="AAS688">
        <v>51929.46637851846</v>
      </c>
      <c r="AAT688">
        <v>74.359987075540147</v>
      </c>
      <c r="AAU688">
        <v>21304.342500000002</v>
      </c>
      <c r="AAV688">
        <v>171787.04294676072</v>
      </c>
      <c r="AAW688">
        <v>27523.572343546875</v>
      </c>
      <c r="AAX688">
        <v>163660</v>
      </c>
      <c r="AAY688">
        <v>22648.833900000001</v>
      </c>
      <c r="AAZ688">
        <v>16270</v>
      </c>
      <c r="ABA688">
        <v>8533.4506128449484</v>
      </c>
      <c r="ABB688">
        <v>1069784.9860429922</v>
      </c>
      <c r="ABC688">
        <v>10742.653414826167</v>
      </c>
      <c r="ABD688">
        <v>505029.92052167881</v>
      </c>
      <c r="ABE688">
        <v>14301.506444361243</v>
      </c>
      <c r="ABF688">
        <v>235542.52035390807</v>
      </c>
      <c r="ABG688">
        <v>32333.872818764197</v>
      </c>
      <c r="ABH688">
        <v>60.750019743756418</v>
      </c>
      <c r="ABI688">
        <v>5860</v>
      </c>
      <c r="ABJ688">
        <v>144630</v>
      </c>
      <c r="ABK688">
        <v>10922.722430389167</v>
      </c>
      <c r="ABL688">
        <v>429313.4570686532</v>
      </c>
      <c r="ABM688">
        <v>10707.367976849846</v>
      </c>
      <c r="ABN688">
        <v>90</v>
      </c>
    </row>
    <row r="689" spans="1:742" x14ac:dyDescent="0.25">
      <c r="A689" s="6">
        <v>42838</v>
      </c>
      <c r="B689">
        <v>17574.580814122761</v>
      </c>
      <c r="C689">
        <v>16499.998350000165</v>
      </c>
      <c r="D689">
        <v>10568.562401337</v>
      </c>
      <c r="E689">
        <v>3288.9998355502548</v>
      </c>
      <c r="F689">
        <v>4760.5965802688752</v>
      </c>
      <c r="G689">
        <v>83280</v>
      </c>
      <c r="H689">
        <v>1210</v>
      </c>
      <c r="I689">
        <v>2171320</v>
      </c>
      <c r="J689">
        <v>1990</v>
      </c>
      <c r="K689">
        <v>42120</v>
      </c>
      <c r="L689">
        <v>14768.519700000001</v>
      </c>
      <c r="M689">
        <v>1900</v>
      </c>
      <c r="N689">
        <v>2400</v>
      </c>
      <c r="O689">
        <v>252770</v>
      </c>
      <c r="P689">
        <v>4755.6522575069466</v>
      </c>
      <c r="Q689">
        <v>16350</v>
      </c>
      <c r="R689">
        <v>10278.197404431734</v>
      </c>
      <c r="S689">
        <v>11160</v>
      </c>
      <c r="T689">
        <v>3790</v>
      </c>
      <c r="U689">
        <v>72650</v>
      </c>
      <c r="V689">
        <v>8915.3091999999997</v>
      </c>
      <c r="W689">
        <v>111760</v>
      </c>
      <c r="X689">
        <v>28300</v>
      </c>
      <c r="Y689">
        <v>5000</v>
      </c>
      <c r="Z689">
        <v>36920.654474437368</v>
      </c>
      <c r="AA689">
        <v>2864.998567500716</v>
      </c>
      <c r="AB689">
        <v>2550</v>
      </c>
      <c r="AC689">
        <v>16930</v>
      </c>
      <c r="AD689">
        <v>37423.952748601907</v>
      </c>
      <c r="AE689">
        <v>16013.333333333334</v>
      </c>
      <c r="AF689">
        <v>3200</v>
      </c>
      <c r="AG689">
        <v>2338330</v>
      </c>
      <c r="AH689">
        <v>16675.957747241097</v>
      </c>
      <c r="AI689">
        <v>2100</v>
      </c>
      <c r="AJ689">
        <v>4247.8486799958464</v>
      </c>
      <c r="AK689">
        <v>23770</v>
      </c>
      <c r="AL689">
        <v>3326.9900699999998</v>
      </c>
      <c r="AM689">
        <v>21750</v>
      </c>
      <c r="AN689">
        <v>2276.1899349009996</v>
      </c>
      <c r="AO689">
        <v>59703.014197675293</v>
      </c>
      <c r="AP689">
        <v>18707.569211801328</v>
      </c>
      <c r="AQ689">
        <v>1899333.9997663156</v>
      </c>
      <c r="AR689">
        <v>22749.990900000001</v>
      </c>
      <c r="AS689">
        <v>1274292.5097170039</v>
      </c>
      <c r="AT689">
        <v>15106.99785</v>
      </c>
      <c r="AU689">
        <v>456616.96443545865</v>
      </c>
      <c r="AV689">
        <v>15081.887124905837</v>
      </c>
      <c r="AW689">
        <v>1275500.7467303334</v>
      </c>
      <c r="AX689">
        <v>5590.8260928000009</v>
      </c>
      <c r="AY689">
        <v>141950</v>
      </c>
      <c r="AZ689">
        <v>4000</v>
      </c>
      <c r="BA689">
        <v>14310</v>
      </c>
      <c r="BB689">
        <v>22293.966526691846</v>
      </c>
      <c r="BC689">
        <v>5400</v>
      </c>
      <c r="BD689">
        <v>1090</v>
      </c>
      <c r="BE689">
        <v>24270</v>
      </c>
      <c r="BF689">
        <v>15722.306908948945</v>
      </c>
      <c r="BG689">
        <v>160</v>
      </c>
      <c r="BH689">
        <v>2700</v>
      </c>
      <c r="BI689">
        <v>76430</v>
      </c>
      <c r="BN689">
        <v>29379.315819133059</v>
      </c>
      <c r="BO689">
        <v>85588.825676651119</v>
      </c>
      <c r="BP689">
        <v>6231.248141769338</v>
      </c>
      <c r="BQ689">
        <v>53784.376334874411</v>
      </c>
      <c r="BR689">
        <v>20626.421553791428</v>
      </c>
      <c r="BS689">
        <v>123766.95817047033</v>
      </c>
      <c r="BT689">
        <v>51785.301126962237</v>
      </c>
      <c r="BU689">
        <v>3770</v>
      </c>
      <c r="BV689">
        <v>2400</v>
      </c>
      <c r="BW689">
        <v>7563030</v>
      </c>
      <c r="BZ689">
        <v>7002.301311990569</v>
      </c>
      <c r="CA689">
        <v>5133056.7478511287</v>
      </c>
      <c r="CB689">
        <v>2977.7432199999998</v>
      </c>
      <c r="CC689">
        <v>389.0194400308298</v>
      </c>
      <c r="CD689">
        <v>21021.732168346833</v>
      </c>
      <c r="CE689">
        <v>570</v>
      </c>
      <c r="CF689">
        <v>17924.21730702362</v>
      </c>
      <c r="CG689">
        <v>152440</v>
      </c>
      <c r="CH689">
        <v>13198.420294565696</v>
      </c>
      <c r="CI689">
        <v>30560</v>
      </c>
      <c r="CJ689">
        <v>11403.218728173835</v>
      </c>
      <c r="CK689">
        <v>2570</v>
      </c>
      <c r="CL689">
        <v>34514.305058574006</v>
      </c>
      <c r="CM689">
        <v>260</v>
      </c>
      <c r="CN689">
        <v>16514.804336582143</v>
      </c>
      <c r="CO689">
        <v>400</v>
      </c>
      <c r="CP689">
        <v>10170.300381782148</v>
      </c>
      <c r="CQ689">
        <v>3530</v>
      </c>
      <c r="CR689">
        <v>18744.794833629476</v>
      </c>
      <c r="CS689">
        <v>1984904.412547888</v>
      </c>
      <c r="CV689">
        <v>2406.16625231836</v>
      </c>
      <c r="CW689">
        <v>24140</v>
      </c>
      <c r="CX689">
        <v>4700.041266882552</v>
      </c>
      <c r="CY689">
        <v>120</v>
      </c>
      <c r="CZ689">
        <v>8763.3305336505618</v>
      </c>
      <c r="DA689">
        <v>87000</v>
      </c>
      <c r="DB689">
        <v>2684.7173448218409</v>
      </c>
      <c r="DC689">
        <v>377654.65372112091</v>
      </c>
      <c r="DD689">
        <v>3440</v>
      </c>
      <c r="DE689">
        <v>135440</v>
      </c>
      <c r="DF689">
        <v>57888.273289024699</v>
      </c>
      <c r="DG689">
        <v>53254.432544389878</v>
      </c>
      <c r="DH689">
        <v>3070</v>
      </c>
      <c r="DI689">
        <v>130620</v>
      </c>
      <c r="DJ689">
        <v>8544.0979634080722</v>
      </c>
      <c r="DK689">
        <v>1718.3084659473968</v>
      </c>
      <c r="DL689">
        <v>39269.843776948874</v>
      </c>
      <c r="DM689">
        <v>22945.99770540023</v>
      </c>
      <c r="DP689">
        <v>20351.844348553088</v>
      </c>
      <c r="DQ689">
        <v>169000</v>
      </c>
      <c r="DR689">
        <v>36937.392855129001</v>
      </c>
      <c r="DS689">
        <v>2500</v>
      </c>
      <c r="DT689">
        <v>9430</v>
      </c>
      <c r="DU689">
        <v>40</v>
      </c>
      <c r="DV689">
        <v>1210</v>
      </c>
      <c r="DW689">
        <v>44820</v>
      </c>
      <c r="DX689">
        <v>6569.0088564896205</v>
      </c>
      <c r="DY689">
        <v>31593701.734009515</v>
      </c>
      <c r="DZ689">
        <v>11181.812519121408</v>
      </c>
      <c r="EA689">
        <v>647700.15643394669</v>
      </c>
      <c r="EB689">
        <v>28230.410633782496</v>
      </c>
      <c r="EC689">
        <v>10650</v>
      </c>
      <c r="ED689">
        <v>7928.408097257382</v>
      </c>
      <c r="EE689">
        <v>990</v>
      </c>
      <c r="EF689">
        <v>4110</v>
      </c>
      <c r="EG689">
        <v>3086860</v>
      </c>
      <c r="EH689">
        <v>8468.9136654277609</v>
      </c>
      <c r="EI689">
        <v>63576.025430410176</v>
      </c>
      <c r="EJ689">
        <v>28626.800285982921</v>
      </c>
      <c r="EK689">
        <v>6230</v>
      </c>
      <c r="EL689">
        <v>48673.03535888053</v>
      </c>
      <c r="EM689">
        <v>678760</v>
      </c>
      <c r="EN689">
        <v>6480</v>
      </c>
      <c r="EO689">
        <v>1201110</v>
      </c>
      <c r="EP689">
        <v>13659.818537442779</v>
      </c>
      <c r="EQ689">
        <v>385884.59098996763</v>
      </c>
      <c r="ER689">
        <v>22850</v>
      </c>
      <c r="ES689">
        <v>1400</v>
      </c>
      <c r="ET689">
        <v>16179.4944</v>
      </c>
      <c r="EU689">
        <v>12647.119553995457</v>
      </c>
      <c r="EV689">
        <v>8963.7970687199995</v>
      </c>
      <c r="EW689">
        <v>40</v>
      </c>
      <c r="EX689">
        <v>3205.7422999999999</v>
      </c>
      <c r="EY689">
        <v>1517538.2313169716</v>
      </c>
      <c r="EZ689">
        <v>5509.53060588681</v>
      </c>
      <c r="FA689">
        <v>254026.09524156977</v>
      </c>
      <c r="FB689">
        <v>18900.853224234252</v>
      </c>
      <c r="FC689">
        <v>1005721.0210221198</v>
      </c>
      <c r="FD689">
        <v>4240.95177053317</v>
      </c>
      <c r="FE689">
        <v>64420</v>
      </c>
      <c r="FF689">
        <v>4630</v>
      </c>
      <c r="FG689">
        <v>3765440</v>
      </c>
      <c r="FH689">
        <v>15837.75386998342</v>
      </c>
      <c r="FI689">
        <v>4017550</v>
      </c>
      <c r="FJ689">
        <v>22637.665534553009</v>
      </c>
      <c r="FK689">
        <v>1500</v>
      </c>
      <c r="FL689">
        <v>34030.976894779749</v>
      </c>
      <c r="FM689">
        <v>123852.94761472504</v>
      </c>
      <c r="FN689">
        <v>61280.297204377275</v>
      </c>
      <c r="FO689">
        <v>230266.66666666666</v>
      </c>
      <c r="FP689">
        <v>15900</v>
      </c>
      <c r="FQ689">
        <v>458170</v>
      </c>
      <c r="FT689">
        <v>5340</v>
      </c>
      <c r="FU689">
        <v>87870</v>
      </c>
      <c r="FV689">
        <v>13450</v>
      </c>
      <c r="FW689">
        <v>234470</v>
      </c>
      <c r="FX689">
        <v>10221.179023072409</v>
      </c>
      <c r="FY689">
        <v>2060</v>
      </c>
      <c r="FZ689">
        <v>45800.805754296125</v>
      </c>
      <c r="GA689">
        <v>54530</v>
      </c>
      <c r="GB689">
        <v>60974.999220233942</v>
      </c>
      <c r="GC689">
        <v>32360</v>
      </c>
      <c r="GD689">
        <v>5344.2144294047903</v>
      </c>
      <c r="GE689">
        <v>75.983927415323834</v>
      </c>
      <c r="GF689">
        <v>5619.8355132191318</v>
      </c>
      <c r="GG689">
        <v>284591.95936214534</v>
      </c>
      <c r="GH689">
        <v>19842.039136740106</v>
      </c>
      <c r="GI689">
        <v>85838.113666588877</v>
      </c>
      <c r="GJ689">
        <v>21134.502180466938</v>
      </c>
      <c r="GK689">
        <v>16720</v>
      </c>
      <c r="GL689">
        <v>8438.6238589033765</v>
      </c>
      <c r="GM689">
        <v>939450</v>
      </c>
      <c r="GN689">
        <v>25134.246827503313</v>
      </c>
      <c r="GO689">
        <v>15180.003795000948</v>
      </c>
      <c r="GP689">
        <v>9719.0626125556264</v>
      </c>
      <c r="GQ689">
        <v>10</v>
      </c>
      <c r="GR689">
        <v>5255.8496243639738</v>
      </c>
      <c r="GS689">
        <v>641074.27738816629</v>
      </c>
      <c r="GT689">
        <v>10700</v>
      </c>
      <c r="GU689">
        <v>2047420</v>
      </c>
      <c r="GV689">
        <v>4770</v>
      </c>
      <c r="GW689">
        <v>284030</v>
      </c>
      <c r="GX689">
        <v>13591.628535581392</v>
      </c>
      <c r="GY689">
        <v>593680</v>
      </c>
      <c r="GZ689">
        <v>6666.6669333321597</v>
      </c>
      <c r="HA689">
        <v>1181722.7527312979</v>
      </c>
      <c r="HB689">
        <v>16059.674628083259</v>
      </c>
      <c r="HC689">
        <v>730</v>
      </c>
      <c r="HD689">
        <v>27045.424129672527</v>
      </c>
      <c r="HE689">
        <v>286730</v>
      </c>
      <c r="HH689">
        <v>23263.690502540183</v>
      </c>
      <c r="HI689">
        <v>77197.897719792265</v>
      </c>
      <c r="HL689">
        <v>13984.999588925872</v>
      </c>
      <c r="HM689">
        <v>321400</v>
      </c>
      <c r="HN689">
        <v>12696.6530587167</v>
      </c>
      <c r="HO689">
        <v>302942.70264835283</v>
      </c>
      <c r="HR689">
        <v>5962.4004840063535</v>
      </c>
      <c r="HS689">
        <v>708166.95579677564</v>
      </c>
      <c r="HT689">
        <v>7066.3197801041397</v>
      </c>
      <c r="HU689">
        <v>25934.998703250065</v>
      </c>
      <c r="HV689">
        <v>16837.027319591059</v>
      </c>
      <c r="HW689">
        <v>141.42851283675896</v>
      </c>
      <c r="HX689">
        <v>10336.026573404863</v>
      </c>
      <c r="HY689">
        <v>19646.649430391728</v>
      </c>
      <c r="HZ689">
        <v>13921.100220338085</v>
      </c>
      <c r="IA689">
        <v>2890</v>
      </c>
      <c r="IB689">
        <v>14411.838568659125</v>
      </c>
      <c r="IC689">
        <v>600</v>
      </c>
      <c r="ID689">
        <v>7079.9561497313998</v>
      </c>
      <c r="IE689">
        <v>570640</v>
      </c>
      <c r="IF689">
        <v>14213.443545889282</v>
      </c>
      <c r="IG689">
        <v>205693.0174471389</v>
      </c>
      <c r="IH689">
        <v>3167.1236482233603</v>
      </c>
      <c r="II689">
        <v>1201203.4964704034</v>
      </c>
      <c r="IJ689">
        <v>2530</v>
      </c>
      <c r="IK689">
        <v>180180</v>
      </c>
      <c r="IL689">
        <v>130302.99121211602</v>
      </c>
      <c r="IM689">
        <v>9773005.7319021095</v>
      </c>
      <c r="IN689">
        <v>5375.4582130549998</v>
      </c>
      <c r="IO689">
        <v>347400</v>
      </c>
      <c r="IP689">
        <v>15995.473071751583</v>
      </c>
      <c r="IQ689">
        <v>1812580</v>
      </c>
      <c r="IR689">
        <v>25916.622725368215</v>
      </c>
      <c r="IS689">
        <v>126591.13894195757</v>
      </c>
      <c r="IT689">
        <v>76265.374983603004</v>
      </c>
      <c r="IU689">
        <v>19900</v>
      </c>
      <c r="IV689">
        <v>20624.296014490796</v>
      </c>
      <c r="IW689">
        <v>348179.64186290768</v>
      </c>
      <c r="IX689">
        <v>197105.77662611689</v>
      </c>
      <c r="IY689">
        <v>17760</v>
      </c>
      <c r="IZ689">
        <v>53816.809500000003</v>
      </c>
      <c r="JA689">
        <v>396379.68504989136</v>
      </c>
      <c r="JB689">
        <v>15765.650286349677</v>
      </c>
      <c r="JC689">
        <v>562696.69387278589</v>
      </c>
      <c r="JD689">
        <v>9143.275565484415</v>
      </c>
      <c r="JE689">
        <v>148073.7055778839</v>
      </c>
      <c r="JF689">
        <v>35168.083704060795</v>
      </c>
      <c r="JG689">
        <v>30420</v>
      </c>
      <c r="JH689">
        <v>11704.07</v>
      </c>
      <c r="JI689">
        <v>159000</v>
      </c>
      <c r="JJ689">
        <v>75857.713932529165</v>
      </c>
      <c r="JK689">
        <v>467476.80000007484</v>
      </c>
      <c r="NG689">
        <v>17297.609600818982</v>
      </c>
      <c r="NH689">
        <v>2580048.6967980522</v>
      </c>
      <c r="NI689">
        <v>11271.097175515684</v>
      </c>
      <c r="NJ689">
        <v>1635660</v>
      </c>
      <c r="NK689">
        <v>26339.872293642915</v>
      </c>
      <c r="NL689">
        <v>669950</v>
      </c>
      <c r="NM689">
        <v>8683.6565681670636</v>
      </c>
      <c r="NN689">
        <v>1605661.2778305383</v>
      </c>
      <c r="NO689">
        <v>24181.307008222815</v>
      </c>
      <c r="NP689">
        <v>122928.95095202165</v>
      </c>
      <c r="NQ689">
        <v>18422.72512767684</v>
      </c>
      <c r="NR689">
        <v>833428.89911872963</v>
      </c>
      <c r="NS689">
        <v>25498.585848575734</v>
      </c>
      <c r="NT689">
        <v>15090</v>
      </c>
      <c r="NU689">
        <v>22819.753983133109</v>
      </c>
      <c r="NV689">
        <v>15183.995444801367</v>
      </c>
      <c r="NW689">
        <v>6922.1044490638042</v>
      </c>
      <c r="NX689">
        <v>100</v>
      </c>
      <c r="NY689">
        <v>86760.622214180214</v>
      </c>
      <c r="NZ689">
        <v>27251.978198417441</v>
      </c>
      <c r="OC689">
        <v>23197.979740768744</v>
      </c>
      <c r="OD689">
        <v>938043.73451093363</v>
      </c>
      <c r="OE689">
        <v>14536.234198976001</v>
      </c>
      <c r="OF689">
        <v>1140630</v>
      </c>
      <c r="OG689">
        <v>9291.1376980225396</v>
      </c>
      <c r="OH689">
        <v>58030</v>
      </c>
      <c r="OI689">
        <v>11389.021805818218</v>
      </c>
      <c r="OJ689">
        <v>102060</v>
      </c>
      <c r="OK689">
        <v>11900</v>
      </c>
      <c r="OL689">
        <v>4994400</v>
      </c>
      <c r="OM689">
        <v>13796.489466810131</v>
      </c>
      <c r="ON689">
        <v>98169.460732212756</v>
      </c>
      <c r="OO689">
        <v>47811.790767781764</v>
      </c>
      <c r="OP689">
        <v>1380</v>
      </c>
      <c r="OQ689">
        <v>112102.24376558408</v>
      </c>
      <c r="OR689">
        <v>940</v>
      </c>
      <c r="OS689">
        <v>29030.601889554298</v>
      </c>
      <c r="OT689">
        <v>473800</v>
      </c>
      <c r="OU689">
        <v>27979.842625549267</v>
      </c>
      <c r="OV689">
        <v>80517.664090072067</v>
      </c>
      <c r="OW689">
        <v>12274.233510902506</v>
      </c>
      <c r="OX689">
        <v>9890</v>
      </c>
      <c r="OY689">
        <v>6295.4463827670543</v>
      </c>
      <c r="OZ689">
        <v>100690</v>
      </c>
      <c r="PA689">
        <v>4543.881261904794</v>
      </c>
      <c r="PB689">
        <v>202238.13944046109</v>
      </c>
      <c r="PC689">
        <v>2894.0195552813602</v>
      </c>
      <c r="PD689">
        <v>112500</v>
      </c>
      <c r="PE689">
        <v>35700</v>
      </c>
      <c r="PF689">
        <v>2101510</v>
      </c>
      <c r="PG689">
        <v>36273.236618428389</v>
      </c>
      <c r="PH689">
        <v>186300</v>
      </c>
      <c r="PI689">
        <v>12000</v>
      </c>
      <c r="PJ689">
        <v>39010</v>
      </c>
      <c r="PK689">
        <v>12773.804</v>
      </c>
      <c r="PL689">
        <v>20</v>
      </c>
      <c r="PM689">
        <v>24251.036445333601</v>
      </c>
      <c r="PN689">
        <v>730670</v>
      </c>
      <c r="PO689">
        <v>6288.6579654250318</v>
      </c>
      <c r="PP689">
        <v>155228.11152506736</v>
      </c>
      <c r="PQ689">
        <v>19911.465105896048</v>
      </c>
      <c r="PR689">
        <v>6750</v>
      </c>
      <c r="PS689">
        <v>8682.1999108328182</v>
      </c>
      <c r="PT689">
        <v>26534.964693006732</v>
      </c>
      <c r="PU689">
        <v>8200</v>
      </c>
      <c r="PV689">
        <v>3110</v>
      </c>
      <c r="PW689">
        <v>58555.568004756002</v>
      </c>
      <c r="PX689">
        <v>640</v>
      </c>
      <c r="PY689">
        <v>16881.73577864439</v>
      </c>
      <c r="PZ689">
        <v>32289.253070442956</v>
      </c>
      <c r="QA689">
        <v>30599.023506113943</v>
      </c>
      <c r="QB689">
        <v>1597.0627395594506</v>
      </c>
      <c r="QC689">
        <v>108078.00578277725</v>
      </c>
      <c r="QD689">
        <v>387564.15502566204</v>
      </c>
      <c r="QE689">
        <v>7082.0155337766109</v>
      </c>
      <c r="QF689">
        <v>40550</v>
      </c>
      <c r="QI689">
        <v>23756.865940333751</v>
      </c>
      <c r="QJ689">
        <v>38270</v>
      </c>
      <c r="QK689">
        <v>6338.6920957031807</v>
      </c>
      <c r="QL689">
        <v>3520</v>
      </c>
      <c r="QM689">
        <v>46094.077298608048</v>
      </c>
      <c r="QN689">
        <v>12839.75192596311</v>
      </c>
      <c r="QO689">
        <v>14410.251336052012</v>
      </c>
      <c r="QP689">
        <v>18953.895705413986</v>
      </c>
      <c r="QQ689">
        <v>89172.529987954505</v>
      </c>
      <c r="QR689">
        <v>14840</v>
      </c>
      <c r="QS689">
        <v>17540.994252402739</v>
      </c>
      <c r="QT689">
        <v>115223.94238802881</v>
      </c>
      <c r="QU689">
        <v>23250</v>
      </c>
      <c r="QV689">
        <v>10</v>
      </c>
      <c r="QW689">
        <v>8519.4016832327925</v>
      </c>
      <c r="QX689">
        <v>500</v>
      </c>
      <c r="QY689">
        <v>85080.088663515431</v>
      </c>
      <c r="QZ689">
        <v>7290</v>
      </c>
      <c r="RA689">
        <v>12370.810740041632</v>
      </c>
      <c r="RB689">
        <v>37514.981242509377</v>
      </c>
      <c r="RC689">
        <v>20791.0641</v>
      </c>
      <c r="RD689">
        <v>91054.454495188635</v>
      </c>
      <c r="RE689">
        <v>3348.8239712459999</v>
      </c>
      <c r="RF689">
        <v>19029.998097000189</v>
      </c>
      <c r="RG689">
        <v>25078.84860684512</v>
      </c>
      <c r="RH689">
        <v>16905.004226251054</v>
      </c>
      <c r="RI689">
        <v>12443.846212920709</v>
      </c>
      <c r="RJ689">
        <v>8300</v>
      </c>
      <c r="RK689">
        <v>28423.69292671137</v>
      </c>
      <c r="RL689">
        <v>6894.3978831779978</v>
      </c>
      <c r="RM689">
        <v>3070</v>
      </c>
      <c r="RN689">
        <v>20087060</v>
      </c>
      <c r="RO689">
        <v>24839.29749022024</v>
      </c>
      <c r="RP689">
        <v>5360</v>
      </c>
      <c r="RQ689">
        <v>8834.1165000000001</v>
      </c>
      <c r="RR689">
        <v>8120</v>
      </c>
      <c r="RS689">
        <v>81775.593986220556</v>
      </c>
      <c r="RT689">
        <v>2771.5006928751732</v>
      </c>
      <c r="RU689">
        <v>82077.724509651016</v>
      </c>
      <c r="RV689">
        <v>64514.967742516128</v>
      </c>
      <c r="RW689">
        <v>30052.614613729933</v>
      </c>
      <c r="RX689">
        <v>8420</v>
      </c>
      <c r="RY689">
        <v>18181.82</v>
      </c>
      <c r="RZ689">
        <v>1431209.8568790143</v>
      </c>
      <c r="SA689">
        <v>6562.8517499999998</v>
      </c>
      <c r="SB689">
        <v>60720</v>
      </c>
      <c r="SC689">
        <v>28674.719869080847</v>
      </c>
      <c r="SD689">
        <v>81960</v>
      </c>
      <c r="SE689">
        <v>11628.5664</v>
      </c>
      <c r="SF689">
        <v>93400</v>
      </c>
      <c r="SG689">
        <v>53459.991143250212</v>
      </c>
      <c r="SH689">
        <v>2230</v>
      </c>
      <c r="SI689">
        <v>28593.110461666689</v>
      </c>
      <c r="SJ689">
        <v>754957.36198293534</v>
      </c>
      <c r="SK689">
        <v>32696.084015437442</v>
      </c>
      <c r="SL689">
        <v>230</v>
      </c>
      <c r="SM689">
        <v>6062.8035600000003</v>
      </c>
      <c r="SN689">
        <v>49120</v>
      </c>
      <c r="SO689">
        <v>8577.487901009019</v>
      </c>
      <c r="SP689">
        <v>3870</v>
      </c>
      <c r="SQ689">
        <v>42183.547200000001</v>
      </c>
      <c r="SR689">
        <v>8380</v>
      </c>
      <c r="SS689">
        <v>21713.309254114713</v>
      </c>
      <c r="ST689">
        <v>76160</v>
      </c>
      <c r="SU689">
        <v>8100</v>
      </c>
      <c r="SV689">
        <v>230</v>
      </c>
      <c r="SW689">
        <v>9835.6727480330865</v>
      </c>
      <c r="SX689">
        <v>3830</v>
      </c>
      <c r="SY689">
        <v>7414.1563223147004</v>
      </c>
      <c r="SZ689">
        <v>10100</v>
      </c>
      <c r="TA689">
        <v>23353.67316008986</v>
      </c>
      <c r="TB689">
        <v>2551518.9661323754</v>
      </c>
      <c r="TC689">
        <v>2800</v>
      </c>
      <c r="TD689">
        <v>1006430</v>
      </c>
      <c r="TE689">
        <v>19445.184972591269</v>
      </c>
      <c r="TF689">
        <v>7590</v>
      </c>
      <c r="TG689">
        <v>22580.687626707429</v>
      </c>
      <c r="TH689">
        <v>10</v>
      </c>
      <c r="TI689">
        <v>7704.479555940201</v>
      </c>
      <c r="TJ689">
        <v>17820</v>
      </c>
      <c r="TK689">
        <v>7718.3997111446888</v>
      </c>
      <c r="TL689">
        <v>98450</v>
      </c>
      <c r="TM689">
        <v>18730.539749227246</v>
      </c>
      <c r="TN689">
        <v>426850</v>
      </c>
      <c r="TO689">
        <v>9974.3992524883543</v>
      </c>
      <c r="TP689">
        <v>12820</v>
      </c>
      <c r="TQ689">
        <v>7738.4478365521654</v>
      </c>
      <c r="TR689">
        <v>71290.829229237133</v>
      </c>
      <c r="TS689">
        <v>5867.0449212989697</v>
      </c>
      <c r="TT689">
        <v>27460</v>
      </c>
      <c r="TU689">
        <v>35041.310400000002</v>
      </c>
      <c r="TV689">
        <v>1041459.4540962144</v>
      </c>
      <c r="TW689">
        <v>18731.962941442674</v>
      </c>
      <c r="TX689">
        <v>33370</v>
      </c>
      <c r="TY689">
        <v>16203.715188748482</v>
      </c>
      <c r="TZ689">
        <v>5849997.2935726093</v>
      </c>
      <c r="UA689">
        <v>10047.69379722351</v>
      </c>
      <c r="UB689">
        <v>7500</v>
      </c>
      <c r="UC689">
        <v>8100</v>
      </c>
      <c r="UD689">
        <v>477330</v>
      </c>
      <c r="UE689">
        <v>3439.5106149671528</v>
      </c>
      <c r="UF689">
        <v>41390</v>
      </c>
      <c r="UG689">
        <v>18117.425802148333</v>
      </c>
      <c r="UH689">
        <v>938770</v>
      </c>
      <c r="UI689">
        <v>42671.88650490452</v>
      </c>
      <c r="UJ689">
        <v>41000</v>
      </c>
      <c r="UM689">
        <v>5000</v>
      </c>
      <c r="UN689">
        <v>4050</v>
      </c>
      <c r="UO689">
        <v>13946.5883813854</v>
      </c>
      <c r="UP689">
        <v>1407040</v>
      </c>
      <c r="UQ689">
        <v>22043.302245896004</v>
      </c>
      <c r="UR689">
        <v>1086754.6608211186</v>
      </c>
      <c r="US689">
        <v>4610.3899999999994</v>
      </c>
      <c r="UT689">
        <v>2190</v>
      </c>
      <c r="UU689">
        <v>8726.7004512901258</v>
      </c>
      <c r="UV689">
        <v>672720</v>
      </c>
      <c r="UY689">
        <v>27237.666744793602</v>
      </c>
      <c r="UZ689">
        <v>160720</v>
      </c>
      <c r="VA689">
        <v>3474.4142995943944</v>
      </c>
      <c r="VB689">
        <v>2260.9990956003617</v>
      </c>
      <c r="VC689">
        <v>10638.377003062304</v>
      </c>
      <c r="VD689">
        <v>209580</v>
      </c>
      <c r="VE689">
        <v>42175.04157520584</v>
      </c>
      <c r="VF689">
        <v>80888.483822302427</v>
      </c>
      <c r="VG689">
        <v>3590</v>
      </c>
      <c r="VH689">
        <v>216200</v>
      </c>
      <c r="VI689">
        <v>21209.682161077151</v>
      </c>
      <c r="VJ689">
        <v>232870.9962925498</v>
      </c>
      <c r="VK689">
        <v>27468.087150375537</v>
      </c>
      <c r="VL689">
        <v>3230</v>
      </c>
      <c r="VM689">
        <v>4300</v>
      </c>
      <c r="VN689">
        <v>500</v>
      </c>
      <c r="VO689">
        <v>45679.480518640295</v>
      </c>
      <c r="VP689">
        <v>8860</v>
      </c>
      <c r="VQ689">
        <v>18716.10861025651</v>
      </c>
      <c r="VR689">
        <v>600</v>
      </c>
      <c r="VS689">
        <v>23707.820159999999</v>
      </c>
      <c r="VT689">
        <v>682.81267070316767</v>
      </c>
      <c r="VU689">
        <v>5990</v>
      </c>
      <c r="VV689">
        <v>22900</v>
      </c>
      <c r="VW689">
        <v>4420</v>
      </c>
      <c r="VX689">
        <v>75380</v>
      </c>
      <c r="VY689">
        <v>21714.157233902195</v>
      </c>
      <c r="VZ689">
        <v>8410</v>
      </c>
      <c r="WA689">
        <v>28711.929839736968</v>
      </c>
      <c r="WB689">
        <v>21040</v>
      </c>
      <c r="WC689">
        <v>20659.0713</v>
      </c>
      <c r="WD689">
        <v>195250</v>
      </c>
      <c r="WE689">
        <v>43732.456289506801</v>
      </c>
      <c r="WF689">
        <v>2620</v>
      </c>
      <c r="WG689">
        <v>6751.3742120386423</v>
      </c>
      <c r="WH689">
        <v>1446637.4276681286</v>
      </c>
      <c r="WI689">
        <v>85868.445193524865</v>
      </c>
      <c r="WJ689">
        <v>3120.0012480004993</v>
      </c>
      <c r="WK689">
        <v>21451.143925814231</v>
      </c>
      <c r="WL689">
        <v>2874892.0786130377</v>
      </c>
      <c r="WM689">
        <v>8600</v>
      </c>
      <c r="WN689">
        <v>5466800</v>
      </c>
      <c r="WO689">
        <v>42096.031630867197</v>
      </c>
      <c r="WP689">
        <v>10</v>
      </c>
      <c r="WQ689">
        <v>15241.22931828</v>
      </c>
      <c r="WR689">
        <v>49585.34733767045</v>
      </c>
      <c r="WS689">
        <v>35814.302822008794</v>
      </c>
      <c r="WT689">
        <v>224459.88777005611</v>
      </c>
      <c r="WU689">
        <v>13853.69581033551</v>
      </c>
      <c r="WV689">
        <v>658628.93426263472</v>
      </c>
      <c r="WW689">
        <v>21067.645025828497</v>
      </c>
      <c r="WX689">
        <v>210</v>
      </c>
      <c r="WY689">
        <v>56378.366730483322</v>
      </c>
      <c r="WZ689">
        <v>307040</v>
      </c>
      <c r="XA689">
        <v>35513.41584483</v>
      </c>
      <c r="XB689">
        <v>771230</v>
      </c>
      <c r="XC689">
        <v>17111.177500000002</v>
      </c>
      <c r="XD689">
        <v>954120</v>
      </c>
      <c r="XE689">
        <v>6659.4629155189805</v>
      </c>
      <c r="XF689">
        <v>17029.994891001534</v>
      </c>
      <c r="XG689">
        <v>17666.764068391523</v>
      </c>
      <c r="XH689">
        <v>69086.169966105183</v>
      </c>
      <c r="XI689">
        <v>6376.471138438762</v>
      </c>
      <c r="XJ689">
        <v>187763.42440924831</v>
      </c>
      <c r="XK689">
        <v>17736.964672284001</v>
      </c>
      <c r="XL689">
        <v>145720</v>
      </c>
      <c r="XM689">
        <v>18779.406855138259</v>
      </c>
      <c r="XN689">
        <v>59740</v>
      </c>
      <c r="XO689">
        <v>12685.293739800198</v>
      </c>
      <c r="XP689">
        <v>347683.33333333337</v>
      </c>
      <c r="XQ689">
        <v>18719.493410707477</v>
      </c>
      <c r="XR689">
        <v>200</v>
      </c>
      <c r="XS689">
        <v>7482.6220748866663</v>
      </c>
      <c r="XT689">
        <v>1743485.201382404</v>
      </c>
      <c r="XU689">
        <v>6486.0951915251535</v>
      </c>
      <c r="XV689">
        <v>12292.617460955202</v>
      </c>
      <c r="XW689">
        <v>6266.9847681230931</v>
      </c>
      <c r="XX689">
        <v>377603.9009255048</v>
      </c>
      <c r="XY689">
        <v>9388.8043803271594</v>
      </c>
      <c r="XZ689">
        <v>40194.012058205226</v>
      </c>
      <c r="YC689">
        <v>2200</v>
      </c>
      <c r="YD689">
        <v>143700</v>
      </c>
      <c r="YE689">
        <v>5333.3805004627802</v>
      </c>
      <c r="YF689">
        <v>35088.014035205611</v>
      </c>
      <c r="YG689">
        <v>11373.721252759749</v>
      </c>
      <c r="YH689">
        <v>80387.995980600201</v>
      </c>
      <c r="YI689">
        <v>47971.486892323308</v>
      </c>
      <c r="YJ689">
        <v>32470.277938253035</v>
      </c>
      <c r="YK689">
        <v>14887.457563264159</v>
      </c>
      <c r="YL689">
        <v>28130</v>
      </c>
      <c r="YM689">
        <v>15698.772914174413</v>
      </c>
      <c r="YN689">
        <v>1546.6666666666667</v>
      </c>
      <c r="YO689">
        <v>11650</v>
      </c>
      <c r="YP689">
        <v>42950</v>
      </c>
      <c r="YQ689">
        <v>25637.119687196493</v>
      </c>
      <c r="YR689">
        <v>346727.95729038829</v>
      </c>
      <c r="YS689">
        <v>6958.0343107239532</v>
      </c>
      <c r="YT689">
        <v>93017.574649046292</v>
      </c>
      <c r="YU689">
        <v>45750</v>
      </c>
      <c r="YV689">
        <v>234810</v>
      </c>
      <c r="YW689">
        <v>37773.272849642475</v>
      </c>
      <c r="YX689">
        <v>307.99996920000308</v>
      </c>
      <c r="YY689">
        <v>25310.953292286853</v>
      </c>
      <c r="YZ689">
        <v>31.169886480796087</v>
      </c>
      <c r="ZA689">
        <v>9661.7894318840881</v>
      </c>
      <c r="ZB689">
        <v>62630</v>
      </c>
      <c r="ZC689">
        <v>7020</v>
      </c>
      <c r="ZD689">
        <v>515700</v>
      </c>
      <c r="ZE689">
        <v>33491.712109641012</v>
      </c>
      <c r="ZF689">
        <v>49520</v>
      </c>
      <c r="ZI689">
        <v>39945.217186677466</v>
      </c>
      <c r="ZJ689">
        <v>98310</v>
      </c>
      <c r="ZK689">
        <v>18696.326318535699</v>
      </c>
      <c r="ZL689">
        <v>165340</v>
      </c>
      <c r="ZM689">
        <v>3420</v>
      </c>
      <c r="ZN689">
        <v>492140</v>
      </c>
      <c r="ZO689">
        <v>11127.2778</v>
      </c>
      <c r="ZP689">
        <v>82410</v>
      </c>
      <c r="ZQ689">
        <v>38376.478415208323</v>
      </c>
      <c r="ZR689">
        <v>2501.1984992806752</v>
      </c>
      <c r="ZS689">
        <v>13005.605829767124</v>
      </c>
      <c r="ZT689">
        <v>3792463.0587378931</v>
      </c>
      <c r="ZU689">
        <v>15759.877741241902</v>
      </c>
      <c r="ZV689">
        <v>144.00009216005898</v>
      </c>
      <c r="ZW689">
        <v>22534.540546058361</v>
      </c>
      <c r="ZX689">
        <v>2090</v>
      </c>
      <c r="ZY689">
        <v>6132.5679292135492</v>
      </c>
      <c r="ZZ689">
        <v>902046.59112280747</v>
      </c>
      <c r="AAA689">
        <v>185199.44785137201</v>
      </c>
      <c r="AAB689">
        <v>81710</v>
      </c>
      <c r="AAC689">
        <v>11375.27801249999</v>
      </c>
      <c r="AAD689">
        <v>1448087.7915744141</v>
      </c>
      <c r="AAE689">
        <v>11814.50230490315</v>
      </c>
      <c r="AAF689">
        <v>768.48169717605538</v>
      </c>
      <c r="AAG689">
        <v>38956.589249339078</v>
      </c>
      <c r="AAH689">
        <v>856701.91432980855</v>
      </c>
      <c r="AAI689">
        <v>13200</v>
      </c>
      <c r="AAJ689">
        <v>22400</v>
      </c>
      <c r="AAK689">
        <v>27100</v>
      </c>
      <c r="AAL689">
        <v>260</v>
      </c>
      <c r="AAM689">
        <v>17614.108641993676</v>
      </c>
      <c r="AAN689">
        <v>82906.876132893129</v>
      </c>
      <c r="AAO689">
        <v>21055.170080528962</v>
      </c>
      <c r="AAP689">
        <v>108150</v>
      </c>
      <c r="AAQ689">
        <v>14934.532787518012</v>
      </c>
      <c r="AAR689">
        <v>242555.5233954642</v>
      </c>
      <c r="AAS689">
        <v>51978.502701822043</v>
      </c>
      <c r="AAT689">
        <v>167.30997091996531</v>
      </c>
      <c r="AAU689">
        <v>22695.646500000003</v>
      </c>
      <c r="AAV689">
        <v>313927.0784817696</v>
      </c>
      <c r="AAW689">
        <v>27709.542426949218</v>
      </c>
      <c r="AAX689">
        <v>235390</v>
      </c>
      <c r="AAY689">
        <v>23237.115300000001</v>
      </c>
      <c r="AAZ689">
        <v>33060</v>
      </c>
      <c r="ABA689">
        <v>8688.0421094544581</v>
      </c>
      <c r="ABB689">
        <v>1123206.4753586939</v>
      </c>
      <c r="ABC689">
        <v>10742.653414826167</v>
      </c>
      <c r="ABD689">
        <v>509554.85546680953</v>
      </c>
      <c r="ABE689">
        <v>14130.435793112902</v>
      </c>
      <c r="ABF689">
        <v>114217.2644953501</v>
      </c>
      <c r="ABG689">
        <v>30232.355429175201</v>
      </c>
      <c r="ABH689">
        <v>12.150003948751284</v>
      </c>
      <c r="ABI689">
        <v>5490</v>
      </c>
      <c r="ABJ689">
        <v>113260</v>
      </c>
      <c r="ABK689">
        <v>11331.813158119101</v>
      </c>
      <c r="ABL689">
        <v>373085.96269140276</v>
      </c>
      <c r="ABM689">
        <v>10787.273708020368</v>
      </c>
      <c r="ABN689">
        <v>2500</v>
      </c>
    </row>
    <row r="690" spans="1:742" x14ac:dyDescent="0.25">
      <c r="A690" s="6">
        <v>42837</v>
      </c>
      <c r="B690">
        <v>17574.580814122761</v>
      </c>
      <c r="C690">
        <v>61225.993877400615</v>
      </c>
      <c r="D690">
        <v>9899.6660468219998</v>
      </c>
      <c r="E690">
        <v>79489.14602554866</v>
      </c>
      <c r="F690">
        <v>4753.815103658806</v>
      </c>
      <c r="G690">
        <v>155510</v>
      </c>
      <c r="H690">
        <v>1200</v>
      </c>
      <c r="I690">
        <v>3795600</v>
      </c>
      <c r="J690">
        <v>2030</v>
      </c>
      <c r="K690">
        <v>88550</v>
      </c>
      <c r="L690">
        <v>14583.334500000001</v>
      </c>
      <c r="M690">
        <v>1110</v>
      </c>
      <c r="N690">
        <v>2440</v>
      </c>
      <c r="O690">
        <v>234900</v>
      </c>
      <c r="P690">
        <v>4755.6522575069466</v>
      </c>
      <c r="Q690">
        <v>12600</v>
      </c>
      <c r="R690">
        <v>10317.129970357611</v>
      </c>
      <c r="S690">
        <v>14570</v>
      </c>
      <c r="T690">
        <v>3640</v>
      </c>
      <c r="U690">
        <v>29910</v>
      </c>
      <c r="V690">
        <v>8958.5874000000003</v>
      </c>
      <c r="W690">
        <v>150360</v>
      </c>
      <c r="X690">
        <v>28300</v>
      </c>
      <c r="Y690">
        <v>6000</v>
      </c>
      <c r="Z690">
        <v>36739.077485218819</v>
      </c>
      <c r="AA690">
        <v>29.999985000007499</v>
      </c>
      <c r="AB690">
        <v>2570</v>
      </c>
      <c r="AC690">
        <v>4790</v>
      </c>
      <c r="AD690">
        <v>37575.671475961106</v>
      </c>
      <c r="AE690">
        <v>31000</v>
      </c>
      <c r="AF690">
        <v>3220</v>
      </c>
      <c r="AG690">
        <v>2324050</v>
      </c>
      <c r="AJ690">
        <v>4247.8486799958464</v>
      </c>
      <c r="AK690">
        <v>8130</v>
      </c>
      <c r="AL690">
        <v>3258.2911599999998</v>
      </c>
      <c r="AM690">
        <v>7900</v>
      </c>
      <c r="AN690">
        <v>2361.9042002319998</v>
      </c>
      <c r="AO690">
        <v>234034.55565458752</v>
      </c>
      <c r="AP690">
        <v>19149.480295544668</v>
      </c>
      <c r="AQ690">
        <v>3566074.2337102573</v>
      </c>
      <c r="AR690">
        <v>21749.991300000002</v>
      </c>
      <c r="AS690">
        <v>771348.30853932339</v>
      </c>
      <c r="AT690">
        <v>14122.58195</v>
      </c>
      <c r="AU690">
        <v>133814.37662678954</v>
      </c>
      <c r="AV690">
        <v>14787.319016997522</v>
      </c>
      <c r="AW690">
        <v>975605.4527785005</v>
      </c>
      <c r="AX690">
        <v>5230.1276352000004</v>
      </c>
      <c r="AY690">
        <v>304670</v>
      </c>
      <c r="AZ690">
        <v>4190</v>
      </c>
      <c r="BA690">
        <v>1490</v>
      </c>
      <c r="BB690">
        <v>22150.134484584163</v>
      </c>
      <c r="BC690">
        <v>8227</v>
      </c>
      <c r="BD690">
        <v>1100</v>
      </c>
      <c r="BE690">
        <v>80540</v>
      </c>
      <c r="BF690">
        <v>15801.313476330597</v>
      </c>
      <c r="BG690">
        <v>15860</v>
      </c>
      <c r="BH690">
        <v>2730</v>
      </c>
      <c r="BI690">
        <v>103590</v>
      </c>
      <c r="BJ690">
        <v>4477.4018477915997</v>
      </c>
      <c r="BK690">
        <v>10</v>
      </c>
      <c r="BN690">
        <v>29558.457988761918</v>
      </c>
      <c r="BO690">
        <v>239263.2717789911</v>
      </c>
      <c r="BP690">
        <v>5930.9470265033451</v>
      </c>
      <c r="BQ690">
        <v>18868.191697995651</v>
      </c>
      <c r="BR690">
        <v>20806.564973475193</v>
      </c>
      <c r="BS690">
        <v>148216.46966174073</v>
      </c>
      <c r="BT690">
        <v>52043.367411648091</v>
      </c>
      <c r="BU690">
        <v>5390</v>
      </c>
      <c r="BV690">
        <v>2340</v>
      </c>
      <c r="BW690">
        <v>15954360</v>
      </c>
      <c r="BX690">
        <v>21506.850637614214</v>
      </c>
      <c r="BY690">
        <v>40</v>
      </c>
      <c r="BZ690">
        <v>7204.5900165591856</v>
      </c>
      <c r="CA690">
        <v>13739190.262386924</v>
      </c>
      <c r="CB690">
        <v>2936.6141699999998</v>
      </c>
      <c r="CC690">
        <v>778.0388800616596</v>
      </c>
      <c r="CD690">
        <v>21109.322719048279</v>
      </c>
      <c r="CE690">
        <v>70</v>
      </c>
      <c r="CF690">
        <v>18135.587794134743</v>
      </c>
      <c r="CG690">
        <v>200690</v>
      </c>
      <c r="CH690">
        <v>13026.565863646874</v>
      </c>
      <c r="CI690">
        <v>43000</v>
      </c>
      <c r="CJ690">
        <v>11247.010252445427</v>
      </c>
      <c r="CK690">
        <v>2080</v>
      </c>
      <c r="CL690">
        <v>33337.681022486249</v>
      </c>
      <c r="CM690">
        <v>280</v>
      </c>
      <c r="CN690">
        <v>16338.175413196239</v>
      </c>
      <c r="CO690">
        <v>260</v>
      </c>
      <c r="CP690">
        <v>10890.696658825053</v>
      </c>
      <c r="CQ690">
        <v>1010</v>
      </c>
      <c r="CR690">
        <v>19327.766921756705</v>
      </c>
      <c r="CS690">
        <v>1506930.2665349385</v>
      </c>
      <c r="CV690">
        <v>2469.0138783117504</v>
      </c>
      <c r="CW690">
        <v>248420</v>
      </c>
      <c r="CX690">
        <v>4672.5556454387934</v>
      </c>
      <c r="CY690">
        <v>20</v>
      </c>
      <c r="CZ690">
        <v>8763.3305336505618</v>
      </c>
      <c r="DA690">
        <v>63030</v>
      </c>
      <c r="DB690">
        <v>2684.7173448218409</v>
      </c>
      <c r="DC690">
        <v>610529.99084376369</v>
      </c>
      <c r="DD690">
        <v>3320</v>
      </c>
      <c r="DE690">
        <v>70130</v>
      </c>
      <c r="DF690">
        <v>57888.273289024699</v>
      </c>
      <c r="DG690">
        <v>466175.75872319168</v>
      </c>
      <c r="DH690">
        <v>3300</v>
      </c>
      <c r="DI690">
        <v>8380</v>
      </c>
      <c r="DJ690">
        <v>8404.0307836800712</v>
      </c>
      <c r="DK690">
        <v>6149.0895817117562</v>
      </c>
      <c r="DL690">
        <v>38715.771907080096</v>
      </c>
      <c r="DM690">
        <v>44824.995517500451</v>
      </c>
      <c r="DN690">
        <v>24220.763323878175</v>
      </c>
      <c r="DO690">
        <v>20</v>
      </c>
      <c r="DP690">
        <v>20177.896960958617</v>
      </c>
      <c r="DQ690">
        <v>164740</v>
      </c>
      <c r="DR690">
        <v>36937.392855129001</v>
      </c>
      <c r="DS690">
        <v>3470</v>
      </c>
      <c r="DV690">
        <v>1270</v>
      </c>
      <c r="DW690">
        <v>245900</v>
      </c>
      <c r="DX690">
        <v>6793.6671621151208</v>
      </c>
      <c r="DY690">
        <v>34168801.276353501</v>
      </c>
      <c r="DZ690">
        <v>11073.601430226685</v>
      </c>
      <c r="EA690">
        <v>827407.7003060818</v>
      </c>
      <c r="EB690">
        <v>28447.567638657751</v>
      </c>
      <c r="EC690">
        <v>22980</v>
      </c>
      <c r="ED690">
        <v>7441.5760211100014</v>
      </c>
      <c r="EE690">
        <v>90</v>
      </c>
      <c r="EF690">
        <v>4100</v>
      </c>
      <c r="EG690">
        <v>2720720</v>
      </c>
      <c r="EH690">
        <v>8333.950897851224</v>
      </c>
      <c r="EI690">
        <v>49152.019660807862</v>
      </c>
      <c r="EL690">
        <v>49295.907840621228</v>
      </c>
      <c r="EM690">
        <v>733350</v>
      </c>
      <c r="EN690">
        <v>6070</v>
      </c>
      <c r="EO690">
        <v>1084010</v>
      </c>
      <c r="EP690">
        <v>13765.708603624505</v>
      </c>
      <c r="EQ690">
        <v>311679.44967846107</v>
      </c>
      <c r="ER690">
        <v>24500</v>
      </c>
      <c r="ES690">
        <v>410</v>
      </c>
      <c r="ET690">
        <v>15389.1168</v>
      </c>
      <c r="EU690">
        <v>32.263060086723108</v>
      </c>
      <c r="EX690">
        <v>3253.5891999999999</v>
      </c>
      <c r="EY690">
        <v>1566809.9709699061</v>
      </c>
      <c r="EZ690">
        <v>5634.7472105660554</v>
      </c>
      <c r="FA690">
        <v>185268.17111609323</v>
      </c>
      <c r="FB690">
        <v>18900.853224234252</v>
      </c>
      <c r="FC690">
        <v>861235.9014801014</v>
      </c>
      <c r="FD690">
        <v>4233.1702076514575</v>
      </c>
      <c r="FE690">
        <v>46920</v>
      </c>
      <c r="FF690">
        <v>4640</v>
      </c>
      <c r="FG690">
        <v>2846500</v>
      </c>
      <c r="FH690">
        <v>15931.468389924152</v>
      </c>
      <c r="FI690">
        <v>3272610</v>
      </c>
      <c r="FJ690">
        <v>22637.665534553009</v>
      </c>
      <c r="FK690">
        <v>2900</v>
      </c>
      <c r="FL690">
        <v>34361.833614590112</v>
      </c>
      <c r="FM690">
        <v>86024.391397574625</v>
      </c>
      <c r="FN690">
        <v>60919.82486788094</v>
      </c>
      <c r="FO690">
        <v>428480</v>
      </c>
      <c r="FP690">
        <v>16250</v>
      </c>
      <c r="FQ690">
        <v>820950</v>
      </c>
      <c r="FT690">
        <v>5360</v>
      </c>
      <c r="FU690">
        <v>76420</v>
      </c>
      <c r="FV690">
        <v>13500</v>
      </c>
      <c r="FW690">
        <v>230520</v>
      </c>
      <c r="FX690">
        <v>10300.412968987699</v>
      </c>
      <c r="FY690">
        <v>31100</v>
      </c>
      <c r="FZ690">
        <v>46564.152516867725</v>
      </c>
      <c r="GA690">
        <v>69170</v>
      </c>
      <c r="GB690">
        <v>60694.008440417187</v>
      </c>
      <c r="GC690">
        <v>31730</v>
      </c>
      <c r="GD690">
        <v>5226.7591672200706</v>
      </c>
      <c r="GE690">
        <v>1686.843188620189</v>
      </c>
      <c r="GF690">
        <v>5702.4801531194125</v>
      </c>
      <c r="GG690">
        <v>250590.96421726313</v>
      </c>
      <c r="GH690">
        <v>19738.963608757043</v>
      </c>
      <c r="GI690">
        <v>27964.302077385826</v>
      </c>
      <c r="GJ690">
        <v>21206.633587226217</v>
      </c>
      <c r="GK690">
        <v>34810</v>
      </c>
      <c r="GL690">
        <v>8399.0059065141577</v>
      </c>
      <c r="GM690">
        <v>1710210</v>
      </c>
      <c r="GN690">
        <v>24982.835702036427</v>
      </c>
      <c r="GO690">
        <v>27370.006842501709</v>
      </c>
      <c r="GP690">
        <v>9330.3001080534013</v>
      </c>
      <c r="GQ690">
        <v>320</v>
      </c>
      <c r="GR690">
        <v>5425.3931606337792</v>
      </c>
      <c r="GS690">
        <v>530306.26810166566</v>
      </c>
      <c r="GT690">
        <v>10700</v>
      </c>
      <c r="GU690">
        <v>4025110</v>
      </c>
      <c r="GV690">
        <v>4770</v>
      </c>
      <c r="GW690">
        <v>301700</v>
      </c>
      <c r="GX690">
        <v>14271.209962360461</v>
      </c>
      <c r="GY690">
        <v>436800</v>
      </c>
      <c r="GZ690">
        <v>6836.15846553552</v>
      </c>
      <c r="HA690">
        <v>2897401.384104454</v>
      </c>
      <c r="HB690">
        <v>15899.077881802426</v>
      </c>
      <c r="HC690">
        <v>740</v>
      </c>
      <c r="HD690">
        <v>27007.278256428988</v>
      </c>
      <c r="HE690">
        <v>402700</v>
      </c>
      <c r="HF690">
        <v>13918.440548376971</v>
      </c>
      <c r="HG690">
        <v>74.169401324187803</v>
      </c>
      <c r="HH690">
        <v>23188.403478260119</v>
      </c>
      <c r="HI690">
        <v>39980.328998034202</v>
      </c>
      <c r="HL690">
        <v>13984.999588925872</v>
      </c>
      <c r="HM690">
        <v>1500738</v>
      </c>
      <c r="HN690">
        <v>12638.14313678713</v>
      </c>
      <c r="HO690">
        <v>564036.17763241171</v>
      </c>
      <c r="HR690">
        <v>6032.5463720534863</v>
      </c>
      <c r="HS690">
        <v>745161.28393553011</v>
      </c>
      <c r="HT690">
        <v>7256.8110707102851</v>
      </c>
      <c r="HU690">
        <v>31216.498439175077</v>
      </c>
      <c r="HX690">
        <v>10249.89301862649</v>
      </c>
      <c r="HY690">
        <v>26797.692862892574</v>
      </c>
      <c r="HZ690">
        <v>14092.436838434554</v>
      </c>
      <c r="IA690">
        <v>1440</v>
      </c>
      <c r="IB690">
        <v>14812.167417788547</v>
      </c>
      <c r="IC690">
        <v>2400</v>
      </c>
      <c r="ID690">
        <v>6989.1874811451007</v>
      </c>
      <c r="IE690">
        <v>413880</v>
      </c>
      <c r="IF690">
        <v>14111.188556350511</v>
      </c>
      <c r="IG690">
        <v>180643.82284190765</v>
      </c>
      <c r="IH690">
        <v>3402.7727291923602</v>
      </c>
      <c r="II690">
        <v>2028779.3953369679</v>
      </c>
      <c r="IJ690">
        <v>2370</v>
      </c>
      <c r="IK690">
        <v>329940</v>
      </c>
      <c r="IL690">
        <v>130302.99121211602</v>
      </c>
      <c r="IM690">
        <v>6305800.2917403402</v>
      </c>
      <c r="IN690">
        <v>5398.6616298019999</v>
      </c>
      <c r="IO690">
        <v>356540</v>
      </c>
      <c r="IP690">
        <v>15951.769593413463</v>
      </c>
      <c r="IQ690">
        <v>1636700</v>
      </c>
      <c r="IR690">
        <v>25968.559845058335</v>
      </c>
      <c r="IS690">
        <v>119418.83645232825</v>
      </c>
      <c r="IT690">
        <v>75814.100575415985</v>
      </c>
      <c r="IU690">
        <v>6680</v>
      </c>
      <c r="IV690">
        <v>21014.485398548728</v>
      </c>
      <c r="IW690">
        <v>182396.04383863264</v>
      </c>
      <c r="IX690">
        <v>195182.79343952061</v>
      </c>
      <c r="IY690">
        <v>7830</v>
      </c>
      <c r="IZ690">
        <v>53969.481299999999</v>
      </c>
      <c r="JA690">
        <v>635703.51564598049</v>
      </c>
      <c r="JB690">
        <v>16728.317621151811</v>
      </c>
      <c r="JC690">
        <v>173555.85012451978</v>
      </c>
      <c r="JD690">
        <v>9109.1588656132044</v>
      </c>
      <c r="JE690">
        <v>78528.976441304709</v>
      </c>
      <c r="JF690">
        <v>35168.083704060795</v>
      </c>
      <c r="JG690">
        <v>25728</v>
      </c>
      <c r="JH690">
        <v>11800.005000000001</v>
      </c>
      <c r="JI690">
        <v>200730</v>
      </c>
      <c r="JJ690">
        <v>75801.188065217284</v>
      </c>
      <c r="JK690">
        <v>770095.20000012335</v>
      </c>
      <c r="NG690">
        <v>17643.56179283536</v>
      </c>
      <c r="NH690">
        <v>3325951.8669619253</v>
      </c>
      <c r="NI690">
        <v>11022.470031938132</v>
      </c>
      <c r="NJ690">
        <v>1130990</v>
      </c>
      <c r="NK690">
        <v>26041.52422559194</v>
      </c>
      <c r="NL690">
        <v>126810</v>
      </c>
      <c r="NM690">
        <v>8942.870197067572</v>
      </c>
      <c r="NN690">
        <v>1953121.8765608161</v>
      </c>
      <c r="NO690">
        <v>24413.076723956587</v>
      </c>
      <c r="NP690">
        <v>80672.875156294962</v>
      </c>
      <c r="NQ690">
        <v>18142.987435933377</v>
      </c>
      <c r="NR690">
        <v>841084.99270148471</v>
      </c>
      <c r="NS690">
        <v>26034.771065017743</v>
      </c>
      <c r="NT690">
        <v>87350</v>
      </c>
      <c r="NU690">
        <v>22167.761012186445</v>
      </c>
      <c r="NV690">
        <v>10802.996759100972</v>
      </c>
      <c r="NW690">
        <v>6811.0546450681286</v>
      </c>
      <c r="NX690">
        <v>11590</v>
      </c>
      <c r="NY690">
        <v>86586.141324860626</v>
      </c>
      <c r="NZ690">
        <v>61955.950435239647</v>
      </c>
      <c r="OC690">
        <v>21683.335015426459</v>
      </c>
      <c r="OD690">
        <v>194879.04871976218</v>
      </c>
      <c r="OE690">
        <v>14093.056327056001</v>
      </c>
      <c r="OF690">
        <v>31920</v>
      </c>
      <c r="OG690">
        <v>9249.4734034125722</v>
      </c>
      <c r="OH690">
        <v>5390</v>
      </c>
      <c r="OI690">
        <v>11355.720572467875</v>
      </c>
      <c r="OJ690">
        <v>24150</v>
      </c>
      <c r="OK690">
        <v>12750</v>
      </c>
      <c r="OL690">
        <v>6402260</v>
      </c>
      <c r="OM690">
        <v>13737.277065665026</v>
      </c>
      <c r="ON690">
        <v>550335.27986587153</v>
      </c>
      <c r="OO690">
        <v>46740.147181607354</v>
      </c>
      <c r="OP690">
        <v>2280</v>
      </c>
      <c r="OQ690">
        <v>113380.60268571794</v>
      </c>
      <c r="OR690">
        <v>180</v>
      </c>
      <c r="OS690">
        <v>29877.885201231002</v>
      </c>
      <c r="OT690">
        <v>205110</v>
      </c>
      <c r="OU690">
        <v>28198.862920074116</v>
      </c>
      <c r="OV690">
        <v>167333.17743193277</v>
      </c>
      <c r="OW690">
        <v>12196.548488681605</v>
      </c>
      <c r="OX690">
        <v>19140</v>
      </c>
      <c r="OY690">
        <v>6147.3182325842999</v>
      </c>
      <c r="OZ690">
        <v>2110</v>
      </c>
      <c r="PA690">
        <v>4478.1337838386471</v>
      </c>
      <c r="PB690">
        <v>245498.65362533167</v>
      </c>
      <c r="PC690">
        <v>2968.6504320651202</v>
      </c>
      <c r="PD690">
        <v>91820</v>
      </c>
      <c r="PE690">
        <v>36950</v>
      </c>
      <c r="PF690">
        <v>1129480</v>
      </c>
      <c r="PG690">
        <v>36011.020450102405</v>
      </c>
      <c r="PH690">
        <v>623600</v>
      </c>
      <c r="PI690">
        <v>11800</v>
      </c>
      <c r="PJ690">
        <v>2000</v>
      </c>
      <c r="PM690">
        <v>24115.303032393298</v>
      </c>
      <c r="PN690">
        <v>945170</v>
      </c>
      <c r="PO690">
        <v>6358.9223002342496</v>
      </c>
      <c r="PP690">
        <v>267319.11788533418</v>
      </c>
      <c r="PQ690">
        <v>20194.902331602756</v>
      </c>
      <c r="PR690">
        <v>1040</v>
      </c>
      <c r="PS690">
        <v>8382.8137070109988</v>
      </c>
      <c r="PT690">
        <v>29870.026525994319</v>
      </c>
      <c r="PU690">
        <v>8150</v>
      </c>
      <c r="PV690">
        <v>1010</v>
      </c>
      <c r="PW690">
        <v>58555.568004756002</v>
      </c>
      <c r="PX690">
        <v>860</v>
      </c>
      <c r="PY690">
        <v>16940.659812775782</v>
      </c>
      <c r="PZ690">
        <v>97430.751316146838</v>
      </c>
      <c r="QA690">
        <v>29854.103458212303</v>
      </c>
      <c r="QB690">
        <v>7922.0636883097513</v>
      </c>
      <c r="QC690">
        <v>108757.74166820353</v>
      </c>
      <c r="QD690">
        <v>909960.36398414557</v>
      </c>
      <c r="QE690">
        <v>7475.4608412086445</v>
      </c>
      <c r="QF690">
        <v>56040</v>
      </c>
      <c r="QI690">
        <v>23675.227225762159</v>
      </c>
      <c r="QJ690">
        <v>44220</v>
      </c>
      <c r="QK690">
        <v>6399.6410581618647</v>
      </c>
      <c r="QL690">
        <v>7010</v>
      </c>
      <c r="QM690">
        <v>46688.839586332018</v>
      </c>
      <c r="QN690">
        <v>83844.212576633974</v>
      </c>
      <c r="QO690">
        <v>14448.373694083892</v>
      </c>
      <c r="QP690">
        <v>27589.350944132915</v>
      </c>
      <c r="QQ690">
        <v>89259.10525978748</v>
      </c>
      <c r="QR690">
        <v>14510</v>
      </c>
      <c r="QS690">
        <v>17374.886352285288</v>
      </c>
      <c r="QT690">
        <v>309263.84536807734</v>
      </c>
      <c r="QU690">
        <v>23250</v>
      </c>
      <c r="QV690">
        <v>5570</v>
      </c>
      <c r="QW690">
        <v>8813.1741550684073</v>
      </c>
      <c r="QX690">
        <v>10</v>
      </c>
      <c r="QY690">
        <v>84615.170146228455</v>
      </c>
      <c r="QZ690">
        <v>8670</v>
      </c>
      <c r="RA690">
        <v>12237.312782415285</v>
      </c>
      <c r="RB690">
        <v>33524.983237508379</v>
      </c>
      <c r="RC690">
        <v>21008.543849999998</v>
      </c>
      <c r="RD690">
        <v>90709.594801355066</v>
      </c>
      <c r="RE690">
        <v>3389.1712480079996</v>
      </c>
      <c r="RF690">
        <v>3090.9996909000311</v>
      </c>
      <c r="RG690">
        <v>25078.84860684512</v>
      </c>
      <c r="RH690">
        <v>5497.0013742503434</v>
      </c>
      <c r="RI690">
        <v>12361.437459447474</v>
      </c>
      <c r="RJ690">
        <v>25350</v>
      </c>
      <c r="RK690">
        <v>28470.596710418813</v>
      </c>
      <c r="RL690">
        <v>4521.2006218830593</v>
      </c>
      <c r="RM690">
        <v>3080</v>
      </c>
      <c r="RN690">
        <v>21657570</v>
      </c>
      <c r="RO690">
        <v>24705.272503762219</v>
      </c>
      <c r="RP690">
        <v>48300</v>
      </c>
      <c r="RQ690">
        <v>8927.1072000000004</v>
      </c>
      <c r="RR690">
        <v>3000</v>
      </c>
      <c r="RS690">
        <v>81692.57307862032</v>
      </c>
      <c r="RT690">
        <v>3622.5009056252261</v>
      </c>
      <c r="RU690">
        <v>82200.411691279791</v>
      </c>
      <c r="RV690">
        <v>52604.973697513153</v>
      </c>
      <c r="RW690">
        <v>30464.858984288639</v>
      </c>
      <c r="RX690">
        <v>10</v>
      </c>
      <c r="RY690">
        <v>18409.09275</v>
      </c>
      <c r="RZ690">
        <v>3017046.6982953302</v>
      </c>
      <c r="SA690">
        <v>6562.8517499999998</v>
      </c>
      <c r="SB690">
        <v>21570</v>
      </c>
      <c r="SC690">
        <v>28794.530676333266</v>
      </c>
      <c r="SD690">
        <v>143030</v>
      </c>
      <c r="SE690">
        <v>11584.5188</v>
      </c>
      <c r="SF690">
        <v>44940</v>
      </c>
      <c r="SG690">
        <v>50914.27727928591</v>
      </c>
      <c r="SH690">
        <v>3440</v>
      </c>
      <c r="SI690">
        <v>28774.654020153466</v>
      </c>
      <c r="SJ690">
        <v>1886098.6769394469</v>
      </c>
      <c r="SK690">
        <v>33054.506373706565</v>
      </c>
      <c r="SL690">
        <v>2280</v>
      </c>
      <c r="SM690">
        <v>6119.99982</v>
      </c>
      <c r="SN690">
        <v>36630</v>
      </c>
      <c r="SO690">
        <v>8535.2342660286795</v>
      </c>
      <c r="SP690">
        <v>20</v>
      </c>
      <c r="SQ690">
        <v>40718.840700000001</v>
      </c>
      <c r="SR690">
        <v>2740</v>
      </c>
      <c r="SS690">
        <v>21826.991501518456</v>
      </c>
      <c r="ST690">
        <v>55340</v>
      </c>
      <c r="SW690">
        <v>9835.6727480330865</v>
      </c>
      <c r="SX690">
        <v>5390</v>
      </c>
      <c r="SY690">
        <v>7333.6648785260004</v>
      </c>
      <c r="SZ690">
        <v>10</v>
      </c>
      <c r="TA690">
        <v>22992.998671130943</v>
      </c>
      <c r="TB690">
        <v>4394742.1697310917</v>
      </c>
      <c r="TC690">
        <v>2840</v>
      </c>
      <c r="TD690">
        <v>1131440</v>
      </c>
      <c r="TE690">
        <v>20888.538908701135</v>
      </c>
      <c r="TF690">
        <v>30</v>
      </c>
      <c r="TG690">
        <v>22204.342832928971</v>
      </c>
      <c r="TH690">
        <v>6130</v>
      </c>
      <c r="TI690">
        <v>7635.2258071227607</v>
      </c>
      <c r="TJ690">
        <v>120560</v>
      </c>
      <c r="TK690">
        <v>7790.872947869053</v>
      </c>
      <c r="TL690">
        <v>28140</v>
      </c>
      <c r="TM690">
        <v>18730.539749227246</v>
      </c>
      <c r="TN690">
        <v>451780</v>
      </c>
      <c r="TO690">
        <v>9974.3992524883543</v>
      </c>
      <c r="TP690">
        <v>1060</v>
      </c>
      <c r="TQ690">
        <v>7774.6088077510076</v>
      </c>
      <c r="TR690">
        <v>162391.1065803472</v>
      </c>
      <c r="TS690">
        <v>5874.3513284238743</v>
      </c>
      <c r="TT690">
        <v>153000</v>
      </c>
      <c r="TU690">
        <v>34752.054300000003</v>
      </c>
      <c r="TV690">
        <v>798745.47157346027</v>
      </c>
      <c r="TW690">
        <v>19254.715395622472</v>
      </c>
      <c r="TX690">
        <v>22640</v>
      </c>
      <c r="TY690">
        <v>16255.155554427049</v>
      </c>
      <c r="TZ690">
        <v>8225427.5298882416</v>
      </c>
      <c r="UA690">
        <v>10047.69379722351</v>
      </c>
      <c r="UB690">
        <v>17230</v>
      </c>
      <c r="UC690">
        <v>8020</v>
      </c>
      <c r="UD690">
        <v>509620</v>
      </c>
      <c r="UE690">
        <v>3414.6466828107641</v>
      </c>
      <c r="UF690">
        <v>32360</v>
      </c>
      <c r="UG690">
        <v>18394.935606557603</v>
      </c>
      <c r="UH690">
        <v>752000</v>
      </c>
      <c r="UI690">
        <v>42836.642823456277</v>
      </c>
      <c r="UJ690">
        <v>46470</v>
      </c>
      <c r="UK690">
        <v>6700</v>
      </c>
      <c r="UL690">
        <v>10</v>
      </c>
      <c r="UM690">
        <v>4900</v>
      </c>
      <c r="UN690">
        <v>4500</v>
      </c>
      <c r="UO690">
        <v>14274.1928064515</v>
      </c>
      <c r="UP690">
        <v>2800090</v>
      </c>
      <c r="UQ690">
        <v>21998.131544572447</v>
      </c>
      <c r="UR690">
        <v>1465588.1517411564</v>
      </c>
      <c r="US690">
        <v>4564.2860999999994</v>
      </c>
      <c r="UT690">
        <v>10</v>
      </c>
      <c r="UU690">
        <v>8809.8118841595569</v>
      </c>
      <c r="UV690">
        <v>1373500</v>
      </c>
      <c r="UW690">
        <v>12912.100861943849</v>
      </c>
      <c r="UX690">
        <v>15590</v>
      </c>
      <c r="UY690">
        <v>27333.574022064</v>
      </c>
      <c r="UZ690">
        <v>534700</v>
      </c>
      <c r="VA690">
        <v>3372.499851585575</v>
      </c>
      <c r="VB690">
        <v>48715.980513607792</v>
      </c>
      <c r="VC690">
        <v>10597.616937916473</v>
      </c>
      <c r="VD690">
        <v>426910</v>
      </c>
      <c r="VE690">
        <v>42529.453689283197</v>
      </c>
      <c r="VF690">
        <v>155472.86890542469</v>
      </c>
      <c r="VG690">
        <v>3600</v>
      </c>
      <c r="VH690">
        <v>411320</v>
      </c>
      <c r="VI690">
        <v>20149.19805302329</v>
      </c>
      <c r="VJ690">
        <v>145999.42337907103</v>
      </c>
      <c r="VK690">
        <v>25703.251237913191</v>
      </c>
      <c r="VL690">
        <v>1760</v>
      </c>
      <c r="VM690">
        <v>4350</v>
      </c>
      <c r="VN690">
        <v>4310</v>
      </c>
      <c r="VO690">
        <v>45679.480518640295</v>
      </c>
      <c r="VP690">
        <v>79630</v>
      </c>
      <c r="VQ690">
        <v>18676.116925191862</v>
      </c>
      <c r="VR690">
        <v>330</v>
      </c>
      <c r="VS690">
        <v>23707.820159999999</v>
      </c>
      <c r="VT690">
        <v>8499.220874805218</v>
      </c>
      <c r="VU690">
        <v>6100</v>
      </c>
      <c r="VV690">
        <v>129040</v>
      </c>
      <c r="VW690">
        <v>4440</v>
      </c>
      <c r="VX690">
        <v>86340</v>
      </c>
      <c r="VY690">
        <v>21552.111284395465</v>
      </c>
      <c r="VZ690">
        <v>58240</v>
      </c>
      <c r="WA690">
        <v>29286.168436531709</v>
      </c>
      <c r="WB690">
        <v>9240</v>
      </c>
      <c r="WC690">
        <v>21191.272199999999</v>
      </c>
      <c r="WD690">
        <v>281170</v>
      </c>
      <c r="WE690">
        <v>41700.44316898426</v>
      </c>
      <c r="WF690">
        <v>1130</v>
      </c>
      <c r="WG690">
        <v>6536.0684285112138</v>
      </c>
      <c r="WH690">
        <v>2256932.8871533554</v>
      </c>
      <c r="WI690">
        <v>85496.720322557216</v>
      </c>
      <c r="WJ690">
        <v>6072.0024288009718</v>
      </c>
      <c r="WK690">
        <v>21516.344971181443</v>
      </c>
      <c r="WL690">
        <v>9317524.7154083364</v>
      </c>
      <c r="WM690">
        <v>8600</v>
      </c>
      <c r="WN690">
        <v>12339650</v>
      </c>
      <c r="WO690">
        <v>39465.029653938</v>
      </c>
      <c r="WP690">
        <v>10</v>
      </c>
      <c r="WQ690">
        <v>15604.11573062</v>
      </c>
      <c r="WR690">
        <v>627936.92282559606</v>
      </c>
      <c r="WS690">
        <v>35537.030800160981</v>
      </c>
      <c r="WT690">
        <v>178339.91083004457</v>
      </c>
      <c r="WU690">
        <v>14070.159807372002</v>
      </c>
      <c r="WV690">
        <v>1498643.9818924756</v>
      </c>
      <c r="WW690">
        <v>20612.947651170329</v>
      </c>
      <c r="WX690">
        <v>1200</v>
      </c>
      <c r="WY690">
        <v>56282.647941467214</v>
      </c>
      <c r="WZ690">
        <v>221560</v>
      </c>
      <c r="XA690">
        <v>35561.733417408002</v>
      </c>
      <c r="XB690">
        <v>925540</v>
      </c>
      <c r="XC690">
        <v>17159.378000000001</v>
      </c>
      <c r="XD690">
        <v>1144700</v>
      </c>
      <c r="XE690">
        <v>6612.846675110347</v>
      </c>
      <c r="XF690">
        <v>1793.9994618001615</v>
      </c>
      <c r="XG690">
        <v>17720.299717083617</v>
      </c>
      <c r="XH690">
        <v>18348.806389259531</v>
      </c>
      <c r="XI690">
        <v>6528.2918798301607</v>
      </c>
      <c r="XJ690">
        <v>350377.14474903472</v>
      </c>
      <c r="XK690">
        <v>17782.444068879602</v>
      </c>
      <c r="XL690">
        <v>140460</v>
      </c>
      <c r="XM690">
        <v>18477.209503446382</v>
      </c>
      <c r="XN690">
        <v>88380</v>
      </c>
      <c r="XO690">
        <v>12685.293739800198</v>
      </c>
      <c r="XP690">
        <v>465900</v>
      </c>
      <c r="XQ690">
        <v>18412.616469548339</v>
      </c>
      <c r="XR690">
        <v>1010</v>
      </c>
      <c r="XS690">
        <v>7369.249013145959</v>
      </c>
      <c r="XT690">
        <v>1008461.8112561122</v>
      </c>
      <c r="XU690">
        <v>6411.5423732317604</v>
      </c>
      <c r="XV690">
        <v>28793.518377012184</v>
      </c>
      <c r="XW690">
        <v>6678.8992599246103</v>
      </c>
      <c r="XX690">
        <v>273039.7131213182</v>
      </c>
      <c r="XY690">
        <v>9183.2101238236464</v>
      </c>
      <c r="XZ690">
        <v>42952.812885845582</v>
      </c>
      <c r="YA690">
        <v>8090.1512863358375</v>
      </c>
      <c r="YB690">
        <v>4050</v>
      </c>
      <c r="YC690">
        <v>2250</v>
      </c>
      <c r="YD690">
        <v>126770</v>
      </c>
      <c r="YE690">
        <v>4986.3894799507443</v>
      </c>
      <c r="YF690">
        <v>7152.0028608011444</v>
      </c>
      <c r="YG690">
        <v>11628.356803194671</v>
      </c>
      <c r="YH690">
        <v>59954.997002250151</v>
      </c>
      <c r="YI690">
        <v>47971.486892323308</v>
      </c>
      <c r="YJ690">
        <v>21728.478956794705</v>
      </c>
      <c r="YK690">
        <v>14975.549028135541</v>
      </c>
      <c r="YL690">
        <v>19110</v>
      </c>
      <c r="YM690">
        <v>15251.832760034215</v>
      </c>
      <c r="YN690">
        <v>13026.666666666666</v>
      </c>
      <c r="YO690">
        <v>11650</v>
      </c>
      <c r="YP690">
        <v>159690</v>
      </c>
      <c r="YQ690">
        <v>25917.306787603007</v>
      </c>
      <c r="YR690">
        <v>714040.10017184424</v>
      </c>
      <c r="YS690">
        <v>7067.6096541999195</v>
      </c>
      <c r="YT690">
        <v>195530.02283493298</v>
      </c>
      <c r="YU690">
        <v>45800</v>
      </c>
      <c r="YV690">
        <v>500100</v>
      </c>
      <c r="YW690">
        <v>36801.404766032465</v>
      </c>
      <c r="YX690">
        <v>1407.999859200014</v>
      </c>
      <c r="ZA690">
        <v>9733.3582424906381</v>
      </c>
      <c r="ZB690">
        <v>37930</v>
      </c>
      <c r="ZC690">
        <v>7030</v>
      </c>
      <c r="ZD690">
        <v>771190</v>
      </c>
      <c r="ZE690">
        <v>33081.27446123855</v>
      </c>
      <c r="ZF690">
        <v>42270</v>
      </c>
      <c r="ZG690">
        <v>54604.66496365783</v>
      </c>
      <c r="ZH690">
        <v>550</v>
      </c>
      <c r="ZI690">
        <v>39945.217186677466</v>
      </c>
      <c r="ZJ690">
        <v>25830</v>
      </c>
      <c r="ZK690">
        <v>19393.950434898972</v>
      </c>
      <c r="ZL690">
        <v>318450</v>
      </c>
      <c r="ZM690">
        <v>3490</v>
      </c>
      <c r="ZN690">
        <v>806930</v>
      </c>
      <c r="ZO690">
        <v>10444.0239</v>
      </c>
      <c r="ZP690">
        <v>5200</v>
      </c>
      <c r="ZQ690">
        <v>38376.478415208323</v>
      </c>
      <c r="ZR690">
        <v>7064.1957614819075</v>
      </c>
      <c r="ZS690">
        <v>13206.575456275665</v>
      </c>
      <c r="ZT690">
        <v>6892874.4244922809</v>
      </c>
      <c r="ZU690">
        <v>15759.877741241902</v>
      </c>
      <c r="ZV690">
        <v>17380.811123719119</v>
      </c>
      <c r="ZW690">
        <v>22612.51473479905</v>
      </c>
      <c r="ZX690">
        <v>60</v>
      </c>
      <c r="ZY690">
        <v>6362.8270504606171</v>
      </c>
      <c r="ZZ690">
        <v>518687.47312125535</v>
      </c>
      <c r="AAA690">
        <v>185107.76495639613</v>
      </c>
      <c r="AAB690">
        <v>139520</v>
      </c>
      <c r="AAC690">
        <v>11412.574005983595</v>
      </c>
      <c r="AAD690">
        <v>1958141.1471882157</v>
      </c>
      <c r="AAE690">
        <v>11735.210343125278</v>
      </c>
      <c r="AAF690">
        <v>2249.7580120226553</v>
      </c>
      <c r="AAG690">
        <v>37308.092154155464</v>
      </c>
      <c r="AAH690">
        <v>468995.9531004047</v>
      </c>
      <c r="AAI690">
        <v>12900</v>
      </c>
      <c r="AAJ690">
        <v>56550</v>
      </c>
      <c r="AAM690">
        <v>17614.108641993676</v>
      </c>
      <c r="AAN690">
        <v>176444.06491104569</v>
      </c>
      <c r="AAO690">
        <v>21189.707908519558</v>
      </c>
      <c r="AAP690">
        <v>196500</v>
      </c>
      <c r="AAQ690">
        <v>14934.532787518012</v>
      </c>
      <c r="AAR690">
        <v>202349.6506086837</v>
      </c>
      <c r="AAS690">
        <v>51978.502701822043</v>
      </c>
      <c r="AAT690">
        <v>204.48996445773537</v>
      </c>
      <c r="AAU690">
        <v>23478.255000000001</v>
      </c>
      <c r="AAV690">
        <v>224422.55610563903</v>
      </c>
      <c r="AAW690">
        <v>27942.005031202149</v>
      </c>
      <c r="AAX690">
        <v>233980</v>
      </c>
      <c r="AAY690">
        <v>23335.162200000002</v>
      </c>
      <c r="AAZ690">
        <v>39140</v>
      </c>
      <c r="ABA690">
        <v>8564.3689121668522</v>
      </c>
      <c r="ABB690">
        <v>1097506.0804987729</v>
      </c>
      <c r="ABC690">
        <v>11175.243485221848</v>
      </c>
      <c r="ABD690">
        <v>498525.7315916685</v>
      </c>
      <c r="ABE690">
        <v>14267.292314111575</v>
      </c>
      <c r="ABF690">
        <v>113343.33113102126</v>
      </c>
      <c r="ABG690">
        <v>29126.293645180984</v>
      </c>
      <c r="ABH690">
        <v>741.15024087382824</v>
      </c>
      <c r="ABI690">
        <v>5900</v>
      </c>
      <c r="ABJ690">
        <v>125210</v>
      </c>
      <c r="ABK690">
        <v>11290.904085346107</v>
      </c>
      <c r="ABL690">
        <v>413106.70868932805</v>
      </c>
      <c r="ABM690">
        <v>10787.273708020368</v>
      </c>
      <c r="ABN690">
        <v>3200</v>
      </c>
    </row>
    <row r="691" spans="1:742" x14ac:dyDescent="0.25">
      <c r="A691" s="6">
        <v>42836</v>
      </c>
      <c r="B691">
        <v>17497.499319323975</v>
      </c>
      <c r="C691">
        <v>69167.993083200694</v>
      </c>
      <c r="D691">
        <v>10535.117583611251</v>
      </c>
      <c r="E691">
        <v>256362.58718188986</v>
      </c>
      <c r="F691">
        <v>4740.2521504386668</v>
      </c>
      <c r="G691">
        <v>147300</v>
      </c>
      <c r="H691">
        <v>1260</v>
      </c>
      <c r="I691">
        <v>1600120</v>
      </c>
      <c r="J691">
        <v>2050</v>
      </c>
      <c r="K691">
        <v>40580</v>
      </c>
      <c r="L691">
        <v>14629.630800000001</v>
      </c>
      <c r="M691">
        <v>290</v>
      </c>
      <c r="N691">
        <v>2400</v>
      </c>
      <c r="O691">
        <v>283660</v>
      </c>
      <c r="P691">
        <v>4755.6522575069466</v>
      </c>
      <c r="Q691">
        <v>29410</v>
      </c>
      <c r="R691">
        <v>10511.792799986999</v>
      </c>
      <c r="S691">
        <v>1540</v>
      </c>
      <c r="T691">
        <v>3660</v>
      </c>
      <c r="U691">
        <v>51160</v>
      </c>
      <c r="V691">
        <v>8915.3091999999997</v>
      </c>
      <c r="W691">
        <v>113320</v>
      </c>
      <c r="X691">
        <v>28300</v>
      </c>
      <c r="Y691">
        <v>8000</v>
      </c>
      <c r="Z691">
        <v>36315.397843708895</v>
      </c>
      <c r="AA691">
        <v>7499.9962500018746</v>
      </c>
      <c r="AB691">
        <v>2570</v>
      </c>
      <c r="AC691">
        <v>21640</v>
      </c>
      <c r="AD691">
        <v>37575.671475961106</v>
      </c>
      <c r="AE691">
        <v>44120</v>
      </c>
      <c r="AF691">
        <v>3360</v>
      </c>
      <c r="AG691">
        <v>3233080</v>
      </c>
      <c r="AJ691">
        <v>4208.0250986208848</v>
      </c>
      <c r="AK691">
        <v>2130</v>
      </c>
      <c r="AL691">
        <v>3297.5476800000001</v>
      </c>
      <c r="AM691">
        <v>30450</v>
      </c>
      <c r="AN691">
        <v>2457.142272822</v>
      </c>
      <c r="AO691">
        <v>50883.012100234693</v>
      </c>
      <c r="AP691">
        <v>18781.221059091888</v>
      </c>
      <c r="AQ691">
        <v>2689615.3296895893</v>
      </c>
      <c r="AR691">
        <v>21541.658049999998</v>
      </c>
      <c r="AS691">
        <v>645024.25800970325</v>
      </c>
      <c r="AT691">
        <v>14122.58195</v>
      </c>
      <c r="AU691">
        <v>261831.40682713475</v>
      </c>
      <c r="AV691">
        <v>13844.701071690908</v>
      </c>
      <c r="AW691">
        <v>131154.46833105441</v>
      </c>
      <c r="AX691">
        <v>5572.7911699200004</v>
      </c>
      <c r="AY691">
        <v>370600</v>
      </c>
      <c r="AZ691">
        <v>4200</v>
      </c>
      <c r="BA691">
        <v>2010</v>
      </c>
      <c r="BB691">
        <v>22581.630610907225</v>
      </c>
      <c r="BC691">
        <v>5520</v>
      </c>
      <c r="BD691">
        <v>1110</v>
      </c>
      <c r="BE691">
        <v>172890</v>
      </c>
      <c r="BF691">
        <v>15643.300341567294</v>
      </c>
      <c r="BG691">
        <v>4000</v>
      </c>
      <c r="BH691">
        <v>2780</v>
      </c>
      <c r="BI691">
        <v>466490</v>
      </c>
      <c r="BJ691">
        <v>4382.68757793447</v>
      </c>
      <c r="BK691">
        <v>520</v>
      </c>
      <c r="BL691">
        <v>26032.162425896429</v>
      </c>
      <c r="BM691">
        <v>1010</v>
      </c>
      <c r="BN691">
        <v>29259.887706047157</v>
      </c>
      <c r="BO691">
        <v>105916.83177505377</v>
      </c>
      <c r="BP691">
        <v>5780.7964688703496</v>
      </c>
      <c r="BQ691">
        <v>2843.7987487285504</v>
      </c>
      <c r="BR691">
        <v>20806.564973475193</v>
      </c>
      <c r="BS691">
        <v>143722.46754955975</v>
      </c>
      <c r="BT691">
        <v>52043.367411648091</v>
      </c>
      <c r="BU691">
        <v>3230</v>
      </c>
      <c r="BV691">
        <v>2340</v>
      </c>
      <c r="BW691">
        <v>29876020</v>
      </c>
      <c r="BX691">
        <v>21865.298148241116</v>
      </c>
      <c r="BY691">
        <v>10</v>
      </c>
      <c r="BZ691">
        <v>6838.9142813774552</v>
      </c>
      <c r="CA691">
        <v>6876066.5750775468</v>
      </c>
      <c r="CB691">
        <v>2747.4205400000001</v>
      </c>
      <c r="CC691">
        <v>7318.4282155799856</v>
      </c>
      <c r="CF691">
        <v>18135.587794134743</v>
      </c>
      <c r="CG691">
        <v>154580</v>
      </c>
      <c r="CH691">
        <v>13232.79118074946</v>
      </c>
      <c r="CI691">
        <v>101060</v>
      </c>
      <c r="CJ691">
        <v>11247.010252445427</v>
      </c>
      <c r="CK691">
        <v>1040</v>
      </c>
      <c r="CL691">
        <v>35298.721082632503</v>
      </c>
      <c r="CM691">
        <v>23450</v>
      </c>
      <c r="CN691">
        <v>16338.175413196239</v>
      </c>
      <c r="CO691">
        <v>5500</v>
      </c>
      <c r="CP691">
        <v>10255.052884963667</v>
      </c>
      <c r="CQ691">
        <v>15250</v>
      </c>
      <c r="CR691">
        <v>19955.58301666296</v>
      </c>
      <c r="CS691">
        <v>1252457.0137715528</v>
      </c>
      <c r="CT691">
        <v>150242.09</v>
      </c>
      <c r="CU691">
        <v>80</v>
      </c>
      <c r="CV691">
        <v>2513.9050397356004</v>
      </c>
      <c r="CW691">
        <v>60290</v>
      </c>
      <c r="CX691">
        <v>4892.4406169888553</v>
      </c>
      <c r="CY691">
        <v>1370</v>
      </c>
      <c r="CZ691">
        <v>9084.9206449771882</v>
      </c>
      <c r="DA691">
        <v>89910</v>
      </c>
      <c r="DB691">
        <v>2818.9532120629324</v>
      </c>
      <c r="DC691">
        <v>320582.77246805845</v>
      </c>
      <c r="DD691">
        <v>3380</v>
      </c>
      <c r="DE691">
        <v>17410</v>
      </c>
      <c r="DF691">
        <v>59406.94712531085</v>
      </c>
      <c r="DG691">
        <v>51208.54577741371</v>
      </c>
      <c r="DH691">
        <v>3090</v>
      </c>
      <c r="DI691">
        <v>70100</v>
      </c>
      <c r="DJ691">
        <v>8474.0643735440717</v>
      </c>
      <c r="DK691">
        <v>540.03980358346757</v>
      </c>
      <c r="DL691">
        <v>37815.405118543356</v>
      </c>
      <c r="DM691">
        <v>56583.99434160057</v>
      </c>
      <c r="DP691">
        <v>20960.660205133732</v>
      </c>
      <c r="DQ691">
        <v>98740</v>
      </c>
      <c r="DR691">
        <v>36984.750854776132</v>
      </c>
      <c r="DS691">
        <v>9860</v>
      </c>
      <c r="DV691">
        <v>1190</v>
      </c>
      <c r="DW691">
        <v>143450</v>
      </c>
      <c r="DX691">
        <v>7189.0657800160006</v>
      </c>
      <c r="DY691">
        <v>29720334.538311105</v>
      </c>
      <c r="DZ691">
        <v>11290.023608016132</v>
      </c>
      <c r="EA691">
        <v>1742341.3546224264</v>
      </c>
      <c r="EB691">
        <v>28317.273435732601</v>
      </c>
      <c r="EC691">
        <v>25990</v>
      </c>
      <c r="ED691">
        <v>7441.5760211100014</v>
      </c>
      <c r="EE691">
        <v>1100</v>
      </c>
      <c r="EF691">
        <v>4270</v>
      </c>
      <c r="EG691">
        <v>2752160</v>
      </c>
      <c r="EH691">
        <v>8300.2102059570898</v>
      </c>
      <c r="EI691">
        <v>4992.0019968007991</v>
      </c>
      <c r="EJ691">
        <v>29733.70323037426</v>
      </c>
      <c r="EK691">
        <v>1620</v>
      </c>
      <c r="EL691">
        <v>50541.652804102632</v>
      </c>
      <c r="EM691">
        <v>718510</v>
      </c>
      <c r="EN691">
        <v>5830</v>
      </c>
      <c r="EO691">
        <v>1087970</v>
      </c>
      <c r="EP691">
        <v>13906.895358533473</v>
      </c>
      <c r="EQ691">
        <v>378066.139352987</v>
      </c>
      <c r="ER691">
        <v>24000</v>
      </c>
      <c r="ES691">
        <v>1950</v>
      </c>
      <c r="ET691">
        <v>15389.1168</v>
      </c>
      <c r="EU691">
        <v>18303.909422534241</v>
      </c>
      <c r="EV691">
        <v>8874.1590980328001</v>
      </c>
      <c r="EW691">
        <v>50</v>
      </c>
      <c r="EX691">
        <v>3320.5748599999997</v>
      </c>
      <c r="EY691">
        <v>507838.5433539059</v>
      </c>
      <c r="EZ691">
        <v>5691.0946826717154</v>
      </c>
      <c r="FA691">
        <v>126920.64761524089</v>
      </c>
      <c r="FB691">
        <v>19032.566487120901</v>
      </c>
      <c r="FC691">
        <v>1876410.1599148337</v>
      </c>
      <c r="FD691">
        <v>4334.3305251137162</v>
      </c>
      <c r="FE691">
        <v>40000</v>
      </c>
      <c r="FF691">
        <v>4810</v>
      </c>
      <c r="FG691">
        <v>4052340</v>
      </c>
      <c r="FH691">
        <v>15931.468389924152</v>
      </c>
      <c r="FI691">
        <v>3274570</v>
      </c>
      <c r="FJ691">
        <v>22637.665534553009</v>
      </c>
      <c r="FK691">
        <v>1220</v>
      </c>
      <c r="FL691">
        <v>34976.281808523629</v>
      </c>
      <c r="FM691">
        <v>62924.3937075707</v>
      </c>
      <c r="FN691">
        <v>60775.635933282407</v>
      </c>
      <c r="FO691">
        <v>235253.33333333334</v>
      </c>
      <c r="FP691">
        <v>16150</v>
      </c>
      <c r="FQ691">
        <v>977080</v>
      </c>
      <c r="FT691">
        <v>5480</v>
      </c>
      <c r="FU691">
        <v>27490</v>
      </c>
      <c r="FV691">
        <v>13500</v>
      </c>
      <c r="FW691">
        <v>206040</v>
      </c>
      <c r="FX691">
        <v>10300.412968987699</v>
      </c>
      <c r="FY691">
        <v>20150</v>
      </c>
      <c r="FZ691">
        <v>48090.846042010919</v>
      </c>
      <c r="GA691">
        <v>25300</v>
      </c>
      <c r="GB691">
        <v>61115.494610142312</v>
      </c>
      <c r="GC691">
        <v>34090</v>
      </c>
      <c r="GD691">
        <v>5168.0315361277089</v>
      </c>
      <c r="GE691">
        <v>1078.9717692975983</v>
      </c>
      <c r="GF691">
        <v>5785.1247930196942</v>
      </c>
      <c r="GG691">
        <v>244540.9650811631</v>
      </c>
      <c r="GH691">
        <v>19842.039136740106</v>
      </c>
      <c r="GI691">
        <v>37939.325801150051</v>
      </c>
      <c r="GJ691">
        <v>21134.502180466938</v>
      </c>
      <c r="GK691">
        <v>14560</v>
      </c>
      <c r="GL691">
        <v>8240.5340969572899</v>
      </c>
      <c r="GM691">
        <v>620910</v>
      </c>
      <c r="GN691">
        <v>25626.332985270696</v>
      </c>
      <c r="GO691">
        <v>86953.82173845543</v>
      </c>
      <c r="GP691">
        <v>10030.072616157408</v>
      </c>
      <c r="GQ691">
        <v>10</v>
      </c>
      <c r="GR691">
        <v>5255.8496243639738</v>
      </c>
      <c r="GS691">
        <v>572242.39941300859</v>
      </c>
      <c r="GT691">
        <v>11500</v>
      </c>
      <c r="GU691">
        <v>790430</v>
      </c>
      <c r="GV691">
        <v>4800</v>
      </c>
      <c r="GW691">
        <v>363880</v>
      </c>
      <c r="GX691">
        <v>14950.791389139531</v>
      </c>
      <c r="GY691">
        <v>418520</v>
      </c>
      <c r="GZ691">
        <v>6525.4239898293608</v>
      </c>
      <c r="HA691">
        <v>3925806.7429684214</v>
      </c>
      <c r="HB691">
        <v>16059.674628083259</v>
      </c>
      <c r="HC691">
        <v>510</v>
      </c>
      <c r="HD691">
        <v>26549.527777506457</v>
      </c>
      <c r="HE691">
        <v>170950</v>
      </c>
      <c r="HF691">
        <v>13847.428096599537</v>
      </c>
      <c r="HG691">
        <v>284.31603840938652</v>
      </c>
      <c r="HH691">
        <v>22887.255381139854</v>
      </c>
      <c r="HI691">
        <v>144540.17945402264</v>
      </c>
      <c r="HJ691">
        <v>17893.221471861696</v>
      </c>
      <c r="HK691">
        <v>109.14747817050299</v>
      </c>
      <c r="HL691">
        <v>13641.809414964499</v>
      </c>
      <c r="HM691">
        <v>357700</v>
      </c>
      <c r="HN691">
        <v>12404.103449068853</v>
      </c>
      <c r="HO691">
        <v>343173.18885577982</v>
      </c>
      <c r="HR691">
        <v>6172.8381481477527</v>
      </c>
      <c r="HS691">
        <v>714083.1970983491</v>
      </c>
      <c r="HT691">
        <v>7256.8110707102851</v>
      </c>
      <c r="HU691">
        <v>26984.998650750065</v>
      </c>
      <c r="HX691">
        <v>10336.026573404863</v>
      </c>
      <c r="HY691">
        <v>2192.3210523141051</v>
      </c>
      <c r="HZ691">
        <v>14135.270992958671</v>
      </c>
      <c r="IA691">
        <v>3620</v>
      </c>
      <c r="IB691">
        <v>14411.838568659125</v>
      </c>
      <c r="IC691">
        <v>10</v>
      </c>
      <c r="ID691">
        <v>6871.1882119829097</v>
      </c>
      <c r="IE691">
        <v>351410</v>
      </c>
      <c r="IF691">
        <v>14588.378507531446</v>
      </c>
      <c r="IG691">
        <v>195874.63694586745</v>
      </c>
      <c r="IH691">
        <v>3185.9755747008803</v>
      </c>
      <c r="II691">
        <v>1650483.8397870306</v>
      </c>
      <c r="IJ691">
        <v>2220</v>
      </c>
      <c r="IK691">
        <v>220030</v>
      </c>
      <c r="IL691">
        <v>129166.6279166615</v>
      </c>
      <c r="IM691">
        <v>4191225.6573678646</v>
      </c>
      <c r="IN691">
        <v>5421.865046549</v>
      </c>
      <c r="IO691">
        <v>331010</v>
      </c>
      <c r="IP691">
        <v>15908.066115075344</v>
      </c>
      <c r="IQ691">
        <v>1909480</v>
      </c>
      <c r="IR691">
        <v>26176.308323818805</v>
      </c>
      <c r="IS691">
        <v>119418.83645232825</v>
      </c>
      <c r="IT691">
        <v>78792.511669450192</v>
      </c>
      <c r="IU691">
        <v>12640</v>
      </c>
      <c r="IV691">
        <v>21516.157463766074</v>
      </c>
      <c r="IW691">
        <v>246782.72637397764</v>
      </c>
      <c r="IX691">
        <v>199509.50560936218</v>
      </c>
      <c r="IY691">
        <v>47920</v>
      </c>
      <c r="IZ691">
        <v>53969.481299999999</v>
      </c>
      <c r="JA691">
        <v>643288.41344636003</v>
      </c>
      <c r="JB691">
        <v>18117.083612341772</v>
      </c>
      <c r="JC691">
        <v>100495.39775251404</v>
      </c>
      <c r="JD691">
        <v>9211.508965226838</v>
      </c>
      <c r="JE691">
        <v>61611.971516406702</v>
      </c>
      <c r="JF691">
        <v>34981.019429039203</v>
      </c>
      <c r="JG691">
        <v>16100</v>
      </c>
      <c r="JH691">
        <v>11704.07</v>
      </c>
      <c r="JI691">
        <v>139420</v>
      </c>
      <c r="JJ691">
        <v>74501.093117044293</v>
      </c>
      <c r="JK691">
        <v>346852.80000005552</v>
      </c>
      <c r="NG691">
        <v>18143.270514636795</v>
      </c>
      <c r="NH691">
        <v>3020210.6791915731</v>
      </c>
      <c r="NI691">
        <v>10981.032174675205</v>
      </c>
      <c r="NJ691">
        <v>1110530</v>
      </c>
      <c r="NK691">
        <v>26425.11459880033</v>
      </c>
      <c r="NL691">
        <v>147150</v>
      </c>
      <c r="NM691">
        <v>9266.8872331932107</v>
      </c>
      <c r="NN691">
        <v>1408317.7291587763</v>
      </c>
      <c r="NO691">
        <v>24413.076723956587</v>
      </c>
      <c r="NP691">
        <v>36874.763784140603</v>
      </c>
      <c r="NQ691">
        <v>18382.762600284917</v>
      </c>
      <c r="NR691">
        <v>584611.75605637569</v>
      </c>
      <c r="NS691">
        <v>26094.347200177963</v>
      </c>
      <c r="NT691">
        <v>205590</v>
      </c>
      <c r="NU691">
        <v>22167.761012186445</v>
      </c>
      <c r="NV691">
        <v>7929.9976210007135</v>
      </c>
      <c r="NW691">
        <v>6818.4579653345072</v>
      </c>
      <c r="NX691">
        <v>5000</v>
      </c>
      <c r="NY691">
        <v>86935.103103499845</v>
      </c>
      <c r="NZ691">
        <v>91745.926603258704</v>
      </c>
      <c r="OA691">
        <v>54261.162332630694</v>
      </c>
      <c r="OB691">
        <v>1100</v>
      </c>
      <c r="OC691">
        <v>21683.335015426459</v>
      </c>
      <c r="OD691">
        <v>611213.65280341322</v>
      </c>
      <c r="OE691">
        <v>13915.785178288001</v>
      </c>
      <c r="OF691">
        <v>66850</v>
      </c>
      <c r="OG691">
        <v>9249.4734034125722</v>
      </c>
      <c r="OH691">
        <v>21420</v>
      </c>
      <c r="OI691">
        <v>11355.720572467875</v>
      </c>
      <c r="OJ691">
        <v>7080</v>
      </c>
      <c r="OK691">
        <v>12650</v>
      </c>
      <c r="OL691">
        <v>5045820</v>
      </c>
      <c r="OM691">
        <v>14684.67548398675</v>
      </c>
      <c r="ON691">
        <v>147690.34092385921</v>
      </c>
      <c r="OO691">
        <v>47234.751913687847</v>
      </c>
      <c r="OP691">
        <v>1630</v>
      </c>
      <c r="OQ691">
        <v>117904.0265569608</v>
      </c>
      <c r="OR691">
        <v>110</v>
      </c>
      <c r="OS691">
        <v>30145.448352286799</v>
      </c>
      <c r="OT691">
        <v>668140</v>
      </c>
      <c r="OU691">
        <v>28363.12814096775</v>
      </c>
      <c r="OV691">
        <v>91454.251769253431</v>
      </c>
      <c r="OW691">
        <v>12740.34364422792</v>
      </c>
      <c r="OX691">
        <v>1300</v>
      </c>
      <c r="OY691">
        <v>6139.0888909074811</v>
      </c>
      <c r="OZ691">
        <v>410</v>
      </c>
      <c r="PA691">
        <v>4595.0181892895744</v>
      </c>
      <c r="PB691">
        <v>205427.0936432225</v>
      </c>
      <c r="PC691">
        <v>2976.9427517077602</v>
      </c>
      <c r="PD691">
        <v>193610</v>
      </c>
      <c r="PE691">
        <v>37700</v>
      </c>
      <c r="PF691">
        <v>2020520</v>
      </c>
      <c r="PG691">
        <v>36579.155481475376</v>
      </c>
      <c r="PH691">
        <v>1252300</v>
      </c>
      <c r="PI691">
        <v>12100</v>
      </c>
      <c r="PJ691">
        <v>10010</v>
      </c>
      <c r="PK691">
        <v>12773.804</v>
      </c>
      <c r="PL691">
        <v>10</v>
      </c>
      <c r="PM691">
        <v>24070.0585614132</v>
      </c>
      <c r="PN691">
        <v>543610</v>
      </c>
      <c r="PO691">
        <v>6394.0544676388581</v>
      </c>
      <c r="PP691">
        <v>333270.07312574517</v>
      </c>
      <c r="PQ691">
        <v>20194.902331602756</v>
      </c>
      <c r="PR691">
        <v>8230</v>
      </c>
      <c r="PS691">
        <v>8682.1999108328182</v>
      </c>
      <c r="PT691">
        <v>24885.625022874683</v>
      </c>
      <c r="PU691">
        <v>8200</v>
      </c>
      <c r="PV691">
        <v>4020</v>
      </c>
      <c r="PW691">
        <v>57138.901036898998</v>
      </c>
      <c r="PX691">
        <v>5420</v>
      </c>
      <c r="PY691">
        <v>16793.349727447297</v>
      </c>
      <c r="PZ691">
        <v>90741.08042360378</v>
      </c>
      <c r="QA691">
        <v>30369.817337528824</v>
      </c>
      <c r="QB691">
        <v>2071.4378107157231</v>
      </c>
      <c r="QC691">
        <v>108380.11062074451</v>
      </c>
      <c r="QD691">
        <v>558480.22339208936</v>
      </c>
      <c r="QE691">
        <v>7344.3124053979682</v>
      </c>
      <c r="QF691">
        <v>46260</v>
      </c>
      <c r="QI691">
        <v>23430.311082047381</v>
      </c>
      <c r="QJ691">
        <v>70200</v>
      </c>
      <c r="QK691">
        <v>6521.5389830792328</v>
      </c>
      <c r="QL691">
        <v>2250</v>
      </c>
      <c r="QM691">
        <v>48324.435877572949</v>
      </c>
      <c r="QN691">
        <v>131307.01969605623</v>
      </c>
      <c r="QO691">
        <v>14486.496052115781</v>
      </c>
      <c r="QP691">
        <v>198232.44626623727</v>
      </c>
      <c r="QQ691">
        <v>90471.159065448999</v>
      </c>
      <c r="QR691">
        <v>27990</v>
      </c>
      <c r="QS691">
        <v>17873.210052637642</v>
      </c>
      <c r="QT691">
        <v>225359.88732005632</v>
      </c>
      <c r="QU691">
        <v>25000</v>
      </c>
      <c r="QV691">
        <v>810</v>
      </c>
      <c r="QW691">
        <v>8666.2879191505999</v>
      </c>
      <c r="QX691">
        <v>100</v>
      </c>
      <c r="QY691">
        <v>86009.92569808937</v>
      </c>
      <c r="QZ691">
        <v>54200</v>
      </c>
      <c r="RA691">
        <v>12237.312782415285</v>
      </c>
      <c r="RB691">
        <v>86249.956875021555</v>
      </c>
      <c r="RC691">
        <v>21052.039799999999</v>
      </c>
      <c r="RD691">
        <v>65281.940042693634</v>
      </c>
      <c r="RE691">
        <v>3389.1712480079996</v>
      </c>
      <c r="RF691">
        <v>505.99994940000505</v>
      </c>
      <c r="RG691">
        <v>24754.203317436124</v>
      </c>
      <c r="RH691">
        <v>149.50003737500933</v>
      </c>
      <c r="RI691">
        <v>12506.866135440974</v>
      </c>
      <c r="RJ691">
        <v>5180</v>
      </c>
      <c r="RK691">
        <v>28236.077791881595</v>
      </c>
      <c r="RL691">
        <v>6582.5909437377868</v>
      </c>
      <c r="RM691">
        <v>3250</v>
      </c>
      <c r="RN691">
        <v>19836240</v>
      </c>
      <c r="RO691">
        <v>24749.947499248225</v>
      </c>
      <c r="RP691">
        <v>84230</v>
      </c>
      <c r="RQ691">
        <v>9206.0793000000012</v>
      </c>
      <c r="RR691">
        <v>800</v>
      </c>
      <c r="RS691">
        <v>79866.113111415412</v>
      </c>
      <c r="RT691">
        <v>3772.0009430002356</v>
      </c>
      <c r="RU691">
        <v>82813.847599423665</v>
      </c>
      <c r="RV691">
        <v>123854.93807253096</v>
      </c>
      <c r="RW691">
        <v>30299.961236065159</v>
      </c>
      <c r="RX691">
        <v>9980</v>
      </c>
      <c r="RY691">
        <v>18227.274549999998</v>
      </c>
      <c r="RZ691">
        <v>2316324.7683675233</v>
      </c>
      <c r="SA691">
        <v>6518.2064999999993</v>
      </c>
      <c r="SB691">
        <v>57960</v>
      </c>
      <c r="SC691">
        <v>29074.089226588931</v>
      </c>
      <c r="SD691">
        <v>123300</v>
      </c>
      <c r="SE691">
        <v>11628.5664</v>
      </c>
      <c r="SF691">
        <v>139460</v>
      </c>
      <c r="SG691">
        <v>54647.990946433543</v>
      </c>
      <c r="SH691">
        <v>4500</v>
      </c>
      <c r="SI691">
        <v>28411.566903179919</v>
      </c>
      <c r="SJ691">
        <v>589363.10324523388</v>
      </c>
      <c r="SK691">
        <v>32735.908721911794</v>
      </c>
      <c r="SL691">
        <v>2860</v>
      </c>
      <c r="SM691">
        <v>6119.99982</v>
      </c>
      <c r="SN691">
        <v>7640</v>
      </c>
      <c r="SO691">
        <v>8450.7269960680005</v>
      </c>
      <c r="SP691">
        <v>400</v>
      </c>
      <c r="SQ691">
        <v>42378.841399999998</v>
      </c>
      <c r="SR691">
        <v>5040</v>
      </c>
      <c r="SS691">
        <v>22130.144161261771</v>
      </c>
      <c r="ST691">
        <v>62060</v>
      </c>
      <c r="SU691">
        <v>8100</v>
      </c>
      <c r="SV691">
        <v>200</v>
      </c>
      <c r="SW691">
        <v>9952.301278642175</v>
      </c>
      <c r="SX691">
        <v>1020</v>
      </c>
      <c r="SY691">
        <v>7333.6648785260004</v>
      </c>
      <c r="SZ691">
        <v>3130</v>
      </c>
      <c r="TA691">
        <v>23939.769204648099</v>
      </c>
      <c r="TB691">
        <v>2482926.2028658772</v>
      </c>
      <c r="TC691">
        <v>2930</v>
      </c>
      <c r="TD691">
        <v>1045770</v>
      </c>
      <c r="TG691">
        <v>22505.418667951737</v>
      </c>
      <c r="TH691">
        <v>2520</v>
      </c>
      <c r="TI691">
        <v>7609.2556513162208</v>
      </c>
      <c r="TJ691">
        <v>203650</v>
      </c>
      <c r="TK691">
        <v>7827.1095662312346</v>
      </c>
      <c r="TL691">
        <v>76030</v>
      </c>
      <c r="TM691">
        <v>19517.537217682169</v>
      </c>
      <c r="TN691">
        <v>797140</v>
      </c>
      <c r="TO691">
        <v>9812.2138987893559</v>
      </c>
      <c r="TP691">
        <v>22170</v>
      </c>
      <c r="TQ691">
        <v>7810.7697789498488</v>
      </c>
      <c r="TR691">
        <v>118689.2486625872</v>
      </c>
      <c r="TS691">
        <v>5786.6744429250102</v>
      </c>
      <c r="TT691">
        <v>109550</v>
      </c>
      <c r="TU691">
        <v>35165.277300000002</v>
      </c>
      <c r="TV691">
        <v>1465625.0983125335</v>
      </c>
      <c r="TW691">
        <v>19603.21703174233</v>
      </c>
      <c r="TX691">
        <v>46170</v>
      </c>
      <c r="TY691">
        <v>16409.476651462752</v>
      </c>
      <c r="TZ691">
        <v>6102406.0746674519</v>
      </c>
      <c r="UA691">
        <v>10121.034627860179</v>
      </c>
      <c r="UB691">
        <v>400</v>
      </c>
      <c r="UC691">
        <v>8620</v>
      </c>
      <c r="UD691">
        <v>382690</v>
      </c>
      <c r="UE691">
        <v>3406.3587054253012</v>
      </c>
      <c r="UF691">
        <v>115830</v>
      </c>
      <c r="UG691">
        <v>18593.156895421373</v>
      </c>
      <c r="UH691">
        <v>457040</v>
      </c>
      <c r="UI691">
        <v>42836.642823456277</v>
      </c>
      <c r="UJ691">
        <v>78480</v>
      </c>
      <c r="UK691">
        <v>6300</v>
      </c>
      <c r="UL691">
        <v>10</v>
      </c>
      <c r="UM691">
        <v>5200</v>
      </c>
      <c r="UN691">
        <v>50</v>
      </c>
      <c r="UO691">
        <v>14367.794070756101</v>
      </c>
      <c r="UP691">
        <v>4166090</v>
      </c>
      <c r="UQ691">
        <v>22404.667856484462</v>
      </c>
      <c r="UR691">
        <v>1321555.3171732761</v>
      </c>
      <c r="US691">
        <v>4425.9744000000001</v>
      </c>
      <c r="UT691">
        <v>1470</v>
      </c>
      <c r="UU691">
        <v>8602.0333019859827</v>
      </c>
      <c r="UV691">
        <v>796600</v>
      </c>
      <c r="UW691">
        <v>12495.581479300499</v>
      </c>
      <c r="UX691">
        <v>5070</v>
      </c>
      <c r="UY691">
        <v>26854.037635711997</v>
      </c>
      <c r="UZ691">
        <v>253400</v>
      </c>
      <c r="VA691">
        <v>3339.5169679514865</v>
      </c>
      <c r="VB691">
        <v>55099.977960008815</v>
      </c>
      <c r="VC691">
        <v>10597.616937916473</v>
      </c>
      <c r="VD691">
        <v>260750</v>
      </c>
      <c r="VE691">
        <v>42600.336112098681</v>
      </c>
      <c r="VF691">
        <v>408145.01837099227</v>
      </c>
      <c r="VG691">
        <v>3610</v>
      </c>
      <c r="VH691">
        <v>432330</v>
      </c>
      <c r="VI691">
        <v>20007.800171949446</v>
      </c>
      <c r="VJ691">
        <v>64875.859260043901</v>
      </c>
      <c r="VK691">
        <v>25431.73802061129</v>
      </c>
      <c r="VL691">
        <v>20</v>
      </c>
      <c r="VM691">
        <v>4350</v>
      </c>
      <c r="VN691">
        <v>36470</v>
      </c>
      <c r="VO691">
        <v>45222.685713453895</v>
      </c>
      <c r="VP691">
        <v>9370</v>
      </c>
      <c r="VQ691">
        <v>18436.166814803953</v>
      </c>
      <c r="VR691">
        <v>770</v>
      </c>
      <c r="VS691">
        <v>23652.168000000001</v>
      </c>
      <c r="VT691">
        <v>15686.722671680667</v>
      </c>
      <c r="VU691">
        <v>6400</v>
      </c>
      <c r="VV691">
        <v>30000</v>
      </c>
      <c r="VW691">
        <v>4500</v>
      </c>
      <c r="VX691">
        <v>42750</v>
      </c>
      <c r="VY691">
        <v>22038.249132915662</v>
      </c>
      <c r="VZ691">
        <v>28110</v>
      </c>
      <c r="WA691">
        <v>29778.372948070053</v>
      </c>
      <c r="WB691">
        <v>5720</v>
      </c>
      <c r="WC691">
        <v>22062.146400000001</v>
      </c>
      <c r="WD691">
        <v>182310</v>
      </c>
      <c r="WE691">
        <v>41523.746375895345</v>
      </c>
      <c r="WF691">
        <v>19310</v>
      </c>
      <c r="WG691">
        <v>6728.3057352321312</v>
      </c>
      <c r="WH691">
        <v>2390671.3804664309</v>
      </c>
      <c r="WI691">
        <v>86165.825090298968</v>
      </c>
      <c r="WJ691">
        <v>2688.00107520043</v>
      </c>
      <c r="WK691">
        <v>22385.692242744331</v>
      </c>
      <c r="WL691">
        <v>4183971.4952126406</v>
      </c>
      <c r="WM691">
        <v>9140</v>
      </c>
      <c r="WN691">
        <v>6047770</v>
      </c>
      <c r="WQ691">
        <v>15241.22931828</v>
      </c>
      <c r="WR691">
        <v>201236.27033623861</v>
      </c>
      <c r="WS691">
        <v>35537.030800160981</v>
      </c>
      <c r="WT691">
        <v>147159.92642003679</v>
      </c>
      <c r="WU691">
        <v>14438.148602334037</v>
      </c>
      <c r="WV691">
        <v>1204105.5159951898</v>
      </c>
      <c r="WY691">
        <v>56378.366730483322</v>
      </c>
      <c r="WZ691">
        <v>147670</v>
      </c>
      <c r="XA691">
        <v>35658.368562563999</v>
      </c>
      <c r="XB691">
        <v>494890</v>
      </c>
      <c r="XC691">
        <v>17448.581000000002</v>
      </c>
      <c r="XD691">
        <v>1238960</v>
      </c>
      <c r="XE691">
        <v>6626.1656009413846</v>
      </c>
      <c r="XF691">
        <v>1871.9994384001684</v>
      </c>
      <c r="XG691">
        <v>17987.977960544096</v>
      </c>
      <c r="XH691">
        <v>46551.928433193578</v>
      </c>
      <c r="XI691">
        <v>6452.3815091344613</v>
      </c>
      <c r="XJ691">
        <v>331162.88385118044</v>
      </c>
      <c r="XK691">
        <v>17918.882258666399</v>
      </c>
      <c r="XL691">
        <v>209510</v>
      </c>
      <c r="XM691">
        <v>18347.69635272129</v>
      </c>
      <c r="XN691">
        <v>36940</v>
      </c>
      <c r="XO691">
        <v>12970.356520469864</v>
      </c>
      <c r="XP691">
        <v>778116.66666666674</v>
      </c>
      <c r="XQ691">
        <v>17645.424116650491</v>
      </c>
      <c r="XR691">
        <v>2060</v>
      </c>
      <c r="XS691">
        <v>7369.249013145959</v>
      </c>
      <c r="XT691">
        <v>1417899.6560106664</v>
      </c>
      <c r="XU691">
        <v>6411.5423732317604</v>
      </c>
      <c r="XV691">
        <v>110.74430145004688</v>
      </c>
      <c r="XW691">
        <v>6678.8992599246103</v>
      </c>
      <c r="XX691">
        <v>1211482.3553633499</v>
      </c>
      <c r="XY691">
        <v>9388.8043803271594</v>
      </c>
      <c r="XZ691">
        <v>40471.212141365264</v>
      </c>
      <c r="YA691">
        <v>8410.553317477852</v>
      </c>
      <c r="YB691">
        <v>10</v>
      </c>
      <c r="YC691">
        <v>2230</v>
      </c>
      <c r="YD691">
        <v>92870</v>
      </c>
      <c r="YE691">
        <v>5230.5683462369916</v>
      </c>
      <c r="YF691">
        <v>17760.007104002842</v>
      </c>
      <c r="YG691">
        <v>11628.356803194671</v>
      </c>
      <c r="YH691">
        <v>109945.49450272527</v>
      </c>
      <c r="YI691">
        <v>47548.830620144254</v>
      </c>
      <c r="YJ691">
        <v>28020.036799507696</v>
      </c>
      <c r="YK691">
        <v>15019.594760571237</v>
      </c>
      <c r="YL691">
        <v>37510</v>
      </c>
      <c r="YM691">
        <v>15642.905394906888</v>
      </c>
      <c r="YN691">
        <v>46346.666666666664</v>
      </c>
      <c r="YO691">
        <v>11850</v>
      </c>
      <c r="YP691">
        <v>178600</v>
      </c>
      <c r="YQ691">
        <v>25823.911087467499</v>
      </c>
      <c r="YR691">
        <v>587695.78861287748</v>
      </c>
      <c r="YS691">
        <v>7012.8219824619355</v>
      </c>
      <c r="YT691">
        <v>125042.65657838923</v>
      </c>
      <c r="YU691">
        <v>46100</v>
      </c>
      <c r="YV691">
        <v>245780</v>
      </c>
      <c r="YW691">
        <v>37902.855260790486</v>
      </c>
      <c r="YX691">
        <v>1297.999870200013</v>
      </c>
      <c r="YY691">
        <v>27190.099824592988</v>
      </c>
      <c r="YZ691">
        <v>20.779924320530725</v>
      </c>
      <c r="ZA691">
        <v>9661.7894318840881</v>
      </c>
      <c r="ZB691">
        <v>650</v>
      </c>
      <c r="ZC691">
        <v>7050</v>
      </c>
      <c r="ZD691">
        <v>755460</v>
      </c>
      <c r="ZE691">
        <v>32383.530458954363</v>
      </c>
      <c r="ZF691">
        <v>35640</v>
      </c>
      <c r="ZG691">
        <v>54761.349798560725</v>
      </c>
      <c r="ZH691">
        <v>340</v>
      </c>
      <c r="ZI691">
        <v>40266.062304642757</v>
      </c>
      <c r="ZJ691">
        <v>42760</v>
      </c>
      <c r="ZK691">
        <v>19533.475258171628</v>
      </c>
      <c r="ZL691">
        <v>241090</v>
      </c>
      <c r="ZM691">
        <v>3550</v>
      </c>
      <c r="ZN691">
        <v>1111310</v>
      </c>
      <c r="ZO691">
        <v>10297.612349999999</v>
      </c>
      <c r="ZP691">
        <v>33450</v>
      </c>
      <c r="ZQ691">
        <v>37404.921999633429</v>
      </c>
      <c r="ZR691">
        <v>15531.090681344194</v>
      </c>
      <c r="ZS691">
        <v>12976.895883123045</v>
      </c>
      <c r="ZT691">
        <v>6859007.6659415253</v>
      </c>
      <c r="ZU691">
        <v>15759.877741241902</v>
      </c>
      <c r="ZV691">
        <v>3600.0023040014748</v>
      </c>
      <c r="ZW691">
        <v>22612.51473479905</v>
      </c>
      <c r="ZX691">
        <v>17930</v>
      </c>
      <c r="ZY691">
        <v>6385.8529625853216</v>
      </c>
      <c r="ZZ691">
        <v>222424.75784548844</v>
      </c>
      <c r="AAA691">
        <v>187949.93470064984</v>
      </c>
      <c r="AAB691">
        <v>93740</v>
      </c>
      <c r="AAC691">
        <v>11561.757979918022</v>
      </c>
      <c r="AAD691">
        <v>1560762.0911772968</v>
      </c>
      <c r="AAE691">
        <v>11576.626419569529</v>
      </c>
      <c r="AAF691">
        <v>890.99327208818022</v>
      </c>
      <c r="AAG691">
        <v>37741.907179203787</v>
      </c>
      <c r="AAH691">
        <v>494999.95050000498</v>
      </c>
      <c r="AAI691">
        <v>13250</v>
      </c>
      <c r="AAJ691">
        <v>14520</v>
      </c>
      <c r="AAM691">
        <v>17909.647377597597</v>
      </c>
      <c r="AAN691">
        <v>554800.32008115004</v>
      </c>
      <c r="AAO691">
        <v>21189.707908519558</v>
      </c>
      <c r="AAP691">
        <v>79580</v>
      </c>
      <c r="AAQ691">
        <v>14874.794656367943</v>
      </c>
      <c r="AAR691">
        <v>402451.67033053789</v>
      </c>
      <c r="AAS691">
        <v>51978.502701822043</v>
      </c>
      <c r="AAT691">
        <v>2193.6196187284345</v>
      </c>
      <c r="AAU691">
        <v>22521.733500000002</v>
      </c>
      <c r="AAV691">
        <v>730422.68260567065</v>
      </c>
      <c r="AAW691">
        <v>28034.990072903322</v>
      </c>
      <c r="AAX691">
        <v>564250</v>
      </c>
      <c r="AAY691">
        <v>23531.256000000001</v>
      </c>
      <c r="AAZ691">
        <v>39970</v>
      </c>
      <c r="ABA691">
        <v>8718.9604087763619</v>
      </c>
      <c r="ABB691">
        <v>1235893.7528212371</v>
      </c>
      <c r="ABC691">
        <v>11175.243485221848</v>
      </c>
      <c r="ABD691">
        <v>476135.66391988721</v>
      </c>
      <c r="ABE691">
        <v>14096.221662863234</v>
      </c>
      <c r="ABF691">
        <v>123294.51903951228</v>
      </c>
      <c r="ABG691">
        <v>28757.606383849576</v>
      </c>
      <c r="ABH691">
        <v>121.50003948751284</v>
      </c>
      <c r="ABI691">
        <v>6000</v>
      </c>
      <c r="ABJ691">
        <v>91700</v>
      </c>
      <c r="ABK691">
        <v>11659.085740303048</v>
      </c>
      <c r="ABL691">
        <v>569242.74307572423</v>
      </c>
      <c r="ABM691">
        <v>11026.99090153193</v>
      </c>
      <c r="ABN691">
        <v>43670</v>
      </c>
    </row>
    <row r="692" spans="1:742" x14ac:dyDescent="0.25">
      <c r="A692" s="6">
        <v>42835</v>
      </c>
      <c r="B692">
        <v>17690.203056320937</v>
      </c>
      <c r="C692">
        <v>52887.994711200532</v>
      </c>
      <c r="D692">
        <v>11270.903573577751</v>
      </c>
      <c r="E692">
        <v>23979.798801011861</v>
      </c>
      <c r="F692">
        <v>4699.5632907782492</v>
      </c>
      <c r="G692">
        <v>73740</v>
      </c>
      <c r="H692">
        <v>1260</v>
      </c>
      <c r="I692">
        <v>1649610</v>
      </c>
      <c r="J692">
        <v>2050</v>
      </c>
      <c r="K692">
        <v>89410</v>
      </c>
      <c r="L692">
        <v>14444.445600000001</v>
      </c>
      <c r="M692">
        <v>1040</v>
      </c>
      <c r="N692">
        <v>2400</v>
      </c>
      <c r="O692">
        <v>125770</v>
      </c>
      <c r="P692">
        <v>4785.6091221211636</v>
      </c>
      <c r="Q692">
        <v>20060</v>
      </c>
      <c r="R692">
        <v>10589.657931838756</v>
      </c>
      <c r="S692">
        <v>4370</v>
      </c>
      <c r="T692">
        <v>3790</v>
      </c>
      <c r="U692">
        <v>25810</v>
      </c>
      <c r="V692">
        <v>8872.0310000000009</v>
      </c>
      <c r="W692">
        <v>205520</v>
      </c>
      <c r="AB692">
        <v>2520</v>
      </c>
      <c r="AC692">
        <v>24050</v>
      </c>
      <c r="AD692">
        <v>37626.244385080841</v>
      </c>
      <c r="AE692">
        <v>39106.666666666664</v>
      </c>
      <c r="AF692">
        <v>3390</v>
      </c>
      <c r="AG692">
        <v>3692080</v>
      </c>
      <c r="AJ692">
        <v>4247.8486799958464</v>
      </c>
      <c r="AK692">
        <v>31750</v>
      </c>
      <c r="AL692">
        <v>3346.6183299999998</v>
      </c>
      <c r="AM692">
        <v>26950</v>
      </c>
      <c r="AN692">
        <v>2342.8565857140002</v>
      </c>
      <c r="AO692">
        <v>139072.53307214373</v>
      </c>
      <c r="AP692">
        <v>18928.524753673002</v>
      </c>
      <c r="AQ692">
        <v>2174211.6400742596</v>
      </c>
      <c r="AR692">
        <v>20499.9918</v>
      </c>
      <c r="AS692">
        <v>202080.08083203234</v>
      </c>
      <c r="AT692">
        <v>13895.40905</v>
      </c>
      <c r="AU692">
        <v>129733.78426740161</v>
      </c>
      <c r="AV692">
        <v>12960.996747965957</v>
      </c>
      <c r="AW692">
        <v>368411.24546916998</v>
      </c>
      <c r="AX692">
        <v>5843.3150131200009</v>
      </c>
      <c r="AY692">
        <v>243000</v>
      </c>
      <c r="AZ692">
        <v>4200</v>
      </c>
      <c r="BA692">
        <v>2270</v>
      </c>
      <c r="BB692">
        <v>22581.630610907225</v>
      </c>
      <c r="BC692">
        <v>28486</v>
      </c>
      <c r="BD692">
        <v>1100</v>
      </c>
      <c r="BE692">
        <v>28010</v>
      </c>
      <c r="BF692">
        <v>15643.300341567294</v>
      </c>
      <c r="BG692">
        <v>47400</v>
      </c>
      <c r="BH692">
        <v>2730</v>
      </c>
      <c r="BI692">
        <v>260330</v>
      </c>
      <c r="BJ692">
        <v>4167.4278737137201</v>
      </c>
      <c r="BK692">
        <v>20</v>
      </c>
      <c r="BL692">
        <v>25320.03640208771</v>
      </c>
      <c r="BM692">
        <v>60</v>
      </c>
      <c r="BN692">
        <v>29558.457988761918</v>
      </c>
      <c r="BO692">
        <v>229680.06890402987</v>
      </c>
      <c r="BP692">
        <v>5825.8416361602485</v>
      </c>
      <c r="BQ692">
        <v>11268.995041642182</v>
      </c>
      <c r="BR692">
        <v>21256.923522684618</v>
      </c>
      <c r="BS692">
        <v>174249.58189730349</v>
      </c>
      <c r="BT692">
        <v>52043.367411648091</v>
      </c>
      <c r="BU692">
        <v>660</v>
      </c>
      <c r="BV692">
        <v>2510</v>
      </c>
      <c r="BW692">
        <v>6165650</v>
      </c>
      <c r="BX692">
        <v>21775.686270584389</v>
      </c>
      <c r="BY692">
        <v>50</v>
      </c>
      <c r="BZ692">
        <v>6652.1862463910411</v>
      </c>
      <c r="CA692">
        <v>5564143.5956608644</v>
      </c>
      <c r="CB692">
        <v>2944.8399800000002</v>
      </c>
      <c r="CC692">
        <v>11597.642055919114</v>
      </c>
      <c r="CD692">
        <v>21810.047124659843</v>
      </c>
      <c r="CE692">
        <v>10</v>
      </c>
      <c r="CF692">
        <v>18262.410086401422</v>
      </c>
      <c r="CG692">
        <v>89790</v>
      </c>
      <c r="CH692">
        <v>13060.936749830638</v>
      </c>
      <c r="CI692">
        <v>122700</v>
      </c>
      <c r="CJ692">
        <v>11168.906014581222</v>
      </c>
      <c r="CK692">
        <v>980</v>
      </c>
      <c r="CL692">
        <v>35377.162685038355</v>
      </c>
      <c r="CM692">
        <v>1210</v>
      </c>
      <c r="CN692">
        <v>16779.747721661002</v>
      </c>
      <c r="CO692">
        <v>9030</v>
      </c>
      <c r="CP692">
        <v>10255.052884963667</v>
      </c>
      <c r="CQ692">
        <v>1720</v>
      </c>
      <c r="CR692">
        <v>19955.58301666296</v>
      </c>
      <c r="CS692">
        <v>2148742.7606287217</v>
      </c>
      <c r="CT692">
        <v>150242.09</v>
      </c>
      <c r="CU692">
        <v>20</v>
      </c>
      <c r="CV692">
        <v>2513.9050397356004</v>
      </c>
      <c r="CW692">
        <v>20490</v>
      </c>
      <c r="CX692">
        <v>4782.4981312138243</v>
      </c>
      <c r="CY692">
        <v>2040</v>
      </c>
      <c r="CZ692">
        <v>9004.5231171455325</v>
      </c>
      <c r="DA692">
        <v>282770</v>
      </c>
      <c r="DB692">
        <v>2867.7662546960564</v>
      </c>
      <c r="DC692">
        <v>252367.27108893145</v>
      </c>
      <c r="DD692">
        <v>3440</v>
      </c>
      <c r="DE692">
        <v>129580</v>
      </c>
      <c r="DF692">
        <v>59004.94522747038</v>
      </c>
      <c r="DG692">
        <v>73099.534184058793</v>
      </c>
      <c r="DH692">
        <v>2890</v>
      </c>
      <c r="DI692">
        <v>1850</v>
      </c>
      <c r="DJ692">
        <v>8754.1987330000738</v>
      </c>
      <c r="DK692">
        <v>5596.7761462286644</v>
      </c>
      <c r="DL692">
        <v>36153.189508937059</v>
      </c>
      <c r="DM692">
        <v>26014.997398500262</v>
      </c>
      <c r="DN692">
        <v>24220.763323878175</v>
      </c>
      <c r="DO692">
        <v>210</v>
      </c>
      <c r="DP692">
        <v>20786.712817539265</v>
      </c>
      <c r="DQ692">
        <v>70870</v>
      </c>
      <c r="DR692">
        <v>36984.750854776132</v>
      </c>
      <c r="DS692">
        <v>150</v>
      </c>
      <c r="DT692">
        <v>8830</v>
      </c>
      <c r="DU692">
        <v>10</v>
      </c>
      <c r="DV692">
        <v>1120</v>
      </c>
      <c r="DW692">
        <v>155910</v>
      </c>
      <c r="DX692">
        <v>7332.847095616321</v>
      </c>
      <c r="DY692">
        <v>11229620.436136881</v>
      </c>
      <c r="DZ692">
        <v>11037.531067261778</v>
      </c>
      <c r="EA692">
        <v>453782.80226689845</v>
      </c>
      <c r="EB692">
        <v>28013.253628907249</v>
      </c>
      <c r="EC692">
        <v>14870</v>
      </c>
      <c r="ED692">
        <v>7650.2183394588783</v>
      </c>
      <c r="EE692">
        <v>300</v>
      </c>
      <c r="EF692">
        <v>4430</v>
      </c>
      <c r="EG692">
        <v>3336680</v>
      </c>
      <c r="EH692">
        <v>8232.7288221688195</v>
      </c>
      <c r="EI692">
        <v>12348.004939201976</v>
      </c>
      <c r="EJ692">
        <v>29733.70323037426</v>
      </c>
      <c r="EK692">
        <v>20</v>
      </c>
      <c r="EL692">
        <v>50630.634587208449</v>
      </c>
      <c r="EM692">
        <v>485730</v>
      </c>
      <c r="EN692">
        <v>5450</v>
      </c>
      <c r="EO692">
        <v>778990</v>
      </c>
      <c r="EP692">
        <v>13871.598669806232</v>
      </c>
      <c r="EQ692">
        <v>464553.77483482368</v>
      </c>
      <c r="ER692">
        <v>25750</v>
      </c>
      <c r="ES692">
        <v>20</v>
      </c>
      <c r="ET692">
        <v>15389.1168</v>
      </c>
      <c r="EU692">
        <v>21.508706724482071</v>
      </c>
      <c r="EV692">
        <v>8784.5211273455989</v>
      </c>
      <c r="EW692">
        <v>13390</v>
      </c>
      <c r="EX692">
        <v>3349.2829999999999</v>
      </c>
      <c r="EY692">
        <v>363910.72357874806</v>
      </c>
      <c r="EZ692">
        <v>5691.0946826717154</v>
      </c>
      <c r="FA692">
        <v>192918.8915751366</v>
      </c>
      <c r="FB692">
        <v>19098.423118564224</v>
      </c>
      <c r="FC692">
        <v>2867419.7597963526</v>
      </c>
      <c r="FD692">
        <v>4287.6411478234431</v>
      </c>
      <c r="FE692">
        <v>66470</v>
      </c>
      <c r="FF692">
        <v>4910</v>
      </c>
      <c r="FG692">
        <v>5344500</v>
      </c>
      <c r="FH692">
        <v>15931.468389924152</v>
      </c>
      <c r="FI692">
        <v>3210070</v>
      </c>
      <c r="FJ692">
        <v>22202.325812734682</v>
      </c>
      <c r="FK692">
        <v>7070</v>
      </c>
      <c r="FL692">
        <v>35118.077545585213</v>
      </c>
      <c r="FM692">
        <v>60485.033951506281</v>
      </c>
      <c r="FN692">
        <v>59874.455092041564</v>
      </c>
      <c r="FO692">
        <v>185200</v>
      </c>
      <c r="FP692">
        <v>15850</v>
      </c>
      <c r="FQ692">
        <v>389530</v>
      </c>
      <c r="FT692">
        <v>5490</v>
      </c>
      <c r="FU692">
        <v>135920</v>
      </c>
      <c r="FV692">
        <v>13500</v>
      </c>
      <c r="FW692">
        <v>155280</v>
      </c>
      <c r="FX692">
        <v>10221.179023072409</v>
      </c>
      <c r="FY692">
        <v>9670</v>
      </c>
      <c r="FZ692">
        <v>48243.515394525239</v>
      </c>
      <c r="GA692">
        <v>30680</v>
      </c>
      <c r="GB692">
        <v>60623.76074546302</v>
      </c>
      <c r="GC692">
        <v>23580</v>
      </c>
      <c r="GD692">
        <v>5402.9420604971501</v>
      </c>
      <c r="GE692">
        <v>2355.5017498750381</v>
      </c>
      <c r="GF692">
        <v>5785.1247930196942</v>
      </c>
      <c r="GG692">
        <v>238974.96587595111</v>
      </c>
      <c r="GH692">
        <v>19893.576900731641</v>
      </c>
      <c r="GI692">
        <v>22066.433136189818</v>
      </c>
      <c r="GJ692">
        <v>21062.370773707669</v>
      </c>
      <c r="GK692">
        <v>62110</v>
      </c>
      <c r="GL692">
        <v>8240.5340969572899</v>
      </c>
      <c r="GM692">
        <v>375080</v>
      </c>
      <c r="GN692">
        <v>22522.404913199505</v>
      </c>
      <c r="GO692">
        <v>11983.002995750749</v>
      </c>
      <c r="GP692">
        <v>9408.0526089538471</v>
      </c>
      <c r="GQ692">
        <v>2490</v>
      </c>
      <c r="GR692">
        <v>5425.3931606337792</v>
      </c>
      <c r="GS692">
        <v>774491.33649682696</v>
      </c>
      <c r="GT692">
        <v>11600</v>
      </c>
      <c r="GU692">
        <v>768580</v>
      </c>
      <c r="GV692">
        <v>4810</v>
      </c>
      <c r="GW692">
        <v>314950</v>
      </c>
      <c r="GX692">
        <v>15177.318531399222</v>
      </c>
      <c r="GY692">
        <v>391330</v>
      </c>
      <c r="GZ692">
        <v>6355.9324576260005</v>
      </c>
      <c r="HA692">
        <v>1272010.4491198061</v>
      </c>
      <c r="HB692">
        <v>16300.569747504511</v>
      </c>
      <c r="HC692">
        <v>1100</v>
      </c>
      <c r="HD692">
        <v>26320.652538045197</v>
      </c>
      <c r="HE692">
        <v>95340</v>
      </c>
      <c r="HF692">
        <v>13634.390741267234</v>
      </c>
      <c r="HG692">
        <v>98.892535098917051</v>
      </c>
      <c r="HH692">
        <v>22661.394308299659</v>
      </c>
      <c r="HI692">
        <v>162870.0312870084</v>
      </c>
      <c r="HL692">
        <v>13727.606958454842</v>
      </c>
      <c r="HM692">
        <v>556900</v>
      </c>
      <c r="HN692">
        <v>12404.103449068853</v>
      </c>
      <c r="HO692">
        <v>198311.69848047657</v>
      </c>
      <c r="HR692">
        <v>6102.6922601006199</v>
      </c>
      <c r="HS692">
        <v>1473101.3160823837</v>
      </c>
      <c r="HT692">
        <v>7238.6690430335093</v>
      </c>
      <c r="HU692">
        <v>22994.998850250056</v>
      </c>
      <c r="HV692" t="e">
        <v>#N/A</v>
      </c>
      <c r="HW692">
        <v>26.871417438984203</v>
      </c>
      <c r="HX692">
        <v>10249.89301862649</v>
      </c>
      <c r="HY692">
        <v>1248.0005990402876</v>
      </c>
      <c r="HZ692">
        <v>13706.929876059045</v>
      </c>
      <c r="IA692">
        <v>520</v>
      </c>
      <c r="IB692">
        <v>15052.3647272662</v>
      </c>
      <c r="IC692">
        <v>3470</v>
      </c>
      <c r="ID692">
        <v>6907.4956794174295</v>
      </c>
      <c r="IE692">
        <v>555620</v>
      </c>
      <c r="IF692">
        <v>14724.718493583145</v>
      </c>
      <c r="IG692">
        <v>283284.92611565971</v>
      </c>
      <c r="IH692">
        <v>3421.6246556698802</v>
      </c>
      <c r="II692">
        <v>3101582.2213036725</v>
      </c>
      <c r="IJ692">
        <v>2110</v>
      </c>
      <c r="IK692">
        <v>261010</v>
      </c>
      <c r="IL692">
        <v>128106.0221742373</v>
      </c>
      <c r="IM692">
        <v>8060041.2180126887</v>
      </c>
      <c r="IN692">
        <v>5429.5995187980006</v>
      </c>
      <c r="IO692">
        <v>434240</v>
      </c>
      <c r="IP692">
        <v>15689.548723384749</v>
      </c>
      <c r="IQ692">
        <v>1286570</v>
      </c>
      <c r="IR692">
        <v>26435.993922269387</v>
      </c>
      <c r="IS692">
        <v>124798.06331955023</v>
      </c>
      <c r="IT692">
        <v>81229.393473660006</v>
      </c>
      <c r="IU692">
        <v>35300</v>
      </c>
      <c r="IV692">
        <v>21181.709420287843</v>
      </c>
      <c r="IW692">
        <v>269799.75442993967</v>
      </c>
      <c r="IX692">
        <v>200951.74299930938</v>
      </c>
      <c r="IY692">
        <v>41220</v>
      </c>
      <c r="IZ692">
        <v>53816.809500000003</v>
      </c>
      <c r="JA692">
        <v>654619.91016022605</v>
      </c>
      <c r="JB692">
        <v>18385.367951548924</v>
      </c>
      <c r="JC692">
        <v>478131.45679664967</v>
      </c>
      <c r="JD692">
        <v>9211.508965226838</v>
      </c>
      <c r="JE692">
        <v>88338.443498464301</v>
      </c>
      <c r="JF692">
        <v>35074.551566550006</v>
      </c>
      <c r="JG692">
        <v>8150</v>
      </c>
      <c r="JH692">
        <v>11512.2</v>
      </c>
      <c r="JI692">
        <v>159760</v>
      </c>
      <c r="JJ692">
        <v>73935.834443925603</v>
      </c>
      <c r="JK692">
        <v>1286090.4000002057</v>
      </c>
      <c r="JL692">
        <v>9940.9466186301943</v>
      </c>
      <c r="JM692">
        <v>1263.7348404537424</v>
      </c>
      <c r="NG692">
        <v>18373.905309314385</v>
      </c>
      <c r="NH692">
        <v>3646703.4541318621</v>
      </c>
      <c r="NI692">
        <v>11022.470031938132</v>
      </c>
      <c r="NJ692">
        <v>1499970</v>
      </c>
      <c r="NK692">
        <v>26297.2511410642</v>
      </c>
      <c r="NL692">
        <v>258390</v>
      </c>
      <c r="NM692">
        <v>9331.6906404183392</v>
      </c>
      <c r="NN692">
        <v>1162279.7061397803</v>
      </c>
      <c r="NO692">
        <v>24490.333295867837</v>
      </c>
      <c r="NP692">
        <v>66956.475028972971</v>
      </c>
      <c r="NQ692">
        <v>18302.837545501072</v>
      </c>
      <c r="NR692">
        <v>877477.97991689155</v>
      </c>
      <c r="NS692">
        <v>24843.248361813276</v>
      </c>
      <c r="NT692">
        <v>36040</v>
      </c>
      <c r="NU692">
        <v>22135.161363639112</v>
      </c>
      <c r="NV692">
        <v>6434.9980695005788</v>
      </c>
      <c r="NW692">
        <v>6818.4579653345072</v>
      </c>
      <c r="NX692">
        <v>6000</v>
      </c>
      <c r="NY692">
        <v>87240.444659809189</v>
      </c>
      <c r="NZ692">
        <v>174905.86007531191</v>
      </c>
      <c r="OC692">
        <v>21284.744298231119</v>
      </c>
      <c r="OD692">
        <v>131456.53286413322</v>
      </c>
      <c r="OE692">
        <v>13915.785178288001</v>
      </c>
      <c r="OF692">
        <v>40970</v>
      </c>
      <c r="OG692">
        <v>9416.1305818524361</v>
      </c>
      <c r="OH692">
        <v>34950</v>
      </c>
      <c r="OI692">
        <v>11322.41933911753</v>
      </c>
      <c r="OJ692">
        <v>47430</v>
      </c>
      <c r="OK692">
        <v>12800</v>
      </c>
      <c r="OL692">
        <v>10962740</v>
      </c>
      <c r="OM692">
        <v>14803.100286276969</v>
      </c>
      <c r="ON692">
        <v>108479.7566080941</v>
      </c>
      <c r="OO692">
        <v>47234.751913687847</v>
      </c>
      <c r="OP692">
        <v>4320</v>
      </c>
      <c r="OQ692">
        <v>117904.0265569608</v>
      </c>
      <c r="OR692">
        <v>540</v>
      </c>
      <c r="OS692">
        <v>29788.697484212404</v>
      </c>
      <c r="OT692">
        <v>515640</v>
      </c>
      <c r="OU692">
        <v>28363.12814096775</v>
      </c>
      <c r="OV692">
        <v>149150.6771727365</v>
      </c>
      <c r="OW692">
        <v>12779.18615533837</v>
      </c>
      <c r="OX692">
        <v>2650</v>
      </c>
      <c r="OY692">
        <v>6328.3637494743334</v>
      </c>
      <c r="OZ692">
        <v>540</v>
      </c>
      <c r="PA692">
        <v>4595.0181892895744</v>
      </c>
      <c r="PB692">
        <v>74591.036352239433</v>
      </c>
      <c r="PC692">
        <v>2819.3886784976003</v>
      </c>
      <c r="PD692">
        <v>116930</v>
      </c>
      <c r="PE692">
        <v>37950</v>
      </c>
      <c r="PF692">
        <v>3911530</v>
      </c>
      <c r="PG692">
        <v>35355.480029287435</v>
      </c>
      <c r="PH692">
        <v>582750</v>
      </c>
      <c r="PI692">
        <v>12150</v>
      </c>
      <c r="PJ692">
        <v>40950</v>
      </c>
      <c r="PK692">
        <v>11980.947199999999</v>
      </c>
      <c r="PL692">
        <v>30</v>
      </c>
      <c r="PM692">
        <v>24070.0585614132</v>
      </c>
      <c r="PN692">
        <v>652660</v>
      </c>
      <c r="PO692">
        <v>6478.3716694099212</v>
      </c>
      <c r="PP692">
        <v>399619.52356398333</v>
      </c>
      <c r="PQ692">
        <v>20336.620944456106</v>
      </c>
      <c r="PR692">
        <v>320</v>
      </c>
      <c r="PS692">
        <v>8981.5861146546395</v>
      </c>
      <c r="PT692">
        <v>147361.22302775356</v>
      </c>
      <c r="PU692">
        <v>8300</v>
      </c>
      <c r="PV692">
        <v>2020</v>
      </c>
      <c r="PW692">
        <v>55344.456210946802</v>
      </c>
      <c r="PX692">
        <v>3170</v>
      </c>
      <c r="PY692">
        <v>16911.197795710086</v>
      </c>
      <c r="PZ692">
        <v>77825.379195426605</v>
      </c>
      <c r="QA692">
        <v>30942.832758991626</v>
      </c>
      <c r="QB692">
        <v>2229.5628344344809</v>
      </c>
      <c r="QC692">
        <v>107700.37473531821</v>
      </c>
      <c r="QD692">
        <v>725124.29004971602</v>
      </c>
      <c r="QE692">
        <v>7278.7381874926295</v>
      </c>
      <c r="QF692">
        <v>44050</v>
      </c>
      <c r="QI692">
        <v>23675.227225762159</v>
      </c>
      <c r="QJ692">
        <v>35010</v>
      </c>
      <c r="QK692">
        <v>6552.0134643085748</v>
      </c>
      <c r="QL692">
        <v>1540</v>
      </c>
      <c r="QM692">
        <v>47804.018875814472</v>
      </c>
      <c r="QN692">
        <v>236428.53546428622</v>
      </c>
      <c r="QO692">
        <v>14410.251336052012</v>
      </c>
      <c r="QP692">
        <v>21019.905157688143</v>
      </c>
      <c r="QQ692">
        <v>89172.529987954505</v>
      </c>
      <c r="QR692">
        <v>12740</v>
      </c>
      <c r="QS692">
        <v>17873.210052637642</v>
      </c>
      <c r="QT692">
        <v>256415.87179206411</v>
      </c>
      <c r="QU692">
        <v>24000</v>
      </c>
      <c r="QV692">
        <v>60</v>
      </c>
      <c r="QW692">
        <v>8666.2879191505999</v>
      </c>
      <c r="QX692">
        <v>30</v>
      </c>
      <c r="QY692">
        <v>80895.822007932715</v>
      </c>
      <c r="QZ692">
        <v>11620</v>
      </c>
      <c r="RA692">
        <v>11970.316867162586</v>
      </c>
      <c r="RB692">
        <v>34289.982855008573</v>
      </c>
      <c r="RC692">
        <v>21052.039799999999</v>
      </c>
      <c r="RD692">
        <v>70615.769973986084</v>
      </c>
      <c r="RE692">
        <v>3389.1712480079996</v>
      </c>
      <c r="RF692">
        <v>703.99992960000702</v>
      </c>
      <c r="RG692">
        <v>24348.396705674873</v>
      </c>
      <c r="RH692">
        <v>2426.5006066251517</v>
      </c>
      <c r="RI692">
        <v>12834.080656426346</v>
      </c>
      <c r="RJ692">
        <v>50060</v>
      </c>
      <c r="RK692">
        <v>28329.885359296481</v>
      </c>
      <c r="RL692">
        <v>13858.086197342709</v>
      </c>
      <c r="RM692">
        <v>3490</v>
      </c>
      <c r="RN692">
        <v>8410720</v>
      </c>
      <c r="RO692">
        <v>24749.947499248225</v>
      </c>
      <c r="RP692">
        <v>48840</v>
      </c>
      <c r="RQ692">
        <v>9299.07</v>
      </c>
      <c r="RR692">
        <v>5020</v>
      </c>
      <c r="RS692">
        <v>79866.113111415412</v>
      </c>
      <c r="RT692">
        <v>3519.0008797502196</v>
      </c>
      <c r="RU692">
        <v>81771.006555579079</v>
      </c>
      <c r="RV692">
        <v>44654.977672511166</v>
      </c>
      <c r="RW692">
        <v>29681.594680227088</v>
      </c>
      <c r="RX692">
        <v>970</v>
      </c>
      <c r="RY692">
        <v>18045.45635</v>
      </c>
      <c r="RZ692">
        <v>2010535.7989464202</v>
      </c>
      <c r="SA692">
        <v>6509.2774499999996</v>
      </c>
      <c r="SB692">
        <v>38140</v>
      </c>
      <c r="SC692">
        <v>28754.593740582459</v>
      </c>
      <c r="SD692">
        <v>227160</v>
      </c>
      <c r="SE692">
        <v>11452.376</v>
      </c>
      <c r="SF692">
        <v>44090</v>
      </c>
      <c r="SG692">
        <v>51593.134309676396</v>
      </c>
      <c r="SH692">
        <v>3270</v>
      </c>
      <c r="SI692">
        <v>28441.824162927718</v>
      </c>
      <c r="SJ692">
        <v>613846.55553861463</v>
      </c>
      <c r="SK692">
        <v>32616.434602488753</v>
      </c>
      <c r="SL692">
        <v>2210</v>
      </c>
      <c r="SM692">
        <v>5910.2802000000001</v>
      </c>
      <c r="SN692">
        <v>124340</v>
      </c>
      <c r="SQ692">
        <v>41988.252999999997</v>
      </c>
      <c r="SR692">
        <v>2160</v>
      </c>
      <c r="SS692">
        <v>22130.144161261771</v>
      </c>
      <c r="ST692">
        <v>57910</v>
      </c>
      <c r="SU692">
        <v>8700</v>
      </c>
      <c r="SV692">
        <v>540</v>
      </c>
      <c r="SW692">
        <v>9952.301278642175</v>
      </c>
      <c r="SX692">
        <v>6280</v>
      </c>
      <c r="SY692">
        <v>7244.2299409830002</v>
      </c>
      <c r="SZ692">
        <v>2400</v>
      </c>
      <c r="TA692">
        <v>24796.371115925533</v>
      </c>
      <c r="TB692">
        <v>1800485.6170625528</v>
      </c>
      <c r="TC692">
        <v>2950</v>
      </c>
      <c r="TD692">
        <v>1439280</v>
      </c>
      <c r="TG692">
        <v>22580.687626707429</v>
      </c>
      <c r="TH692">
        <v>500</v>
      </c>
      <c r="TI692">
        <v>7617.9123699184001</v>
      </c>
      <c r="TJ692">
        <v>100420</v>
      </c>
      <c r="TK692">
        <v>7790.872947869053</v>
      </c>
      <c r="TL692">
        <v>67410</v>
      </c>
      <c r="TM692">
        <v>18573.140255536258</v>
      </c>
      <c r="TN692">
        <v>585600</v>
      </c>
      <c r="TO692">
        <v>9731.1212219398567</v>
      </c>
      <c r="TP692">
        <v>70</v>
      </c>
      <c r="TQ692">
        <v>7883.0917213475332</v>
      </c>
      <c r="TR692">
        <v>36205.69484433344</v>
      </c>
      <c r="TS692">
        <v>5801.2872571748212</v>
      </c>
      <c r="TT692">
        <v>100200</v>
      </c>
      <c r="TU692">
        <v>35041.310400000002</v>
      </c>
      <c r="TV692">
        <v>1148689.6905544947</v>
      </c>
      <c r="TW692">
        <v>20038.844076892165</v>
      </c>
      <c r="TX692">
        <v>28390</v>
      </c>
      <c r="TY692">
        <v>16435.196834302031</v>
      </c>
      <c r="TZ692">
        <v>8394477.6500669811</v>
      </c>
      <c r="UA692">
        <v>10121.034627860179</v>
      </c>
      <c r="UB692">
        <v>21940</v>
      </c>
      <c r="UC692">
        <v>9050</v>
      </c>
      <c r="UD692">
        <v>562590</v>
      </c>
      <c r="UE692">
        <v>3431.2226375816899</v>
      </c>
      <c r="UF692">
        <v>63720</v>
      </c>
      <c r="UG692">
        <v>18712.089668739634</v>
      </c>
      <c r="UH692">
        <v>267100</v>
      </c>
      <c r="UI692">
        <v>44484.206008973822</v>
      </c>
      <c r="UJ692">
        <v>70020</v>
      </c>
      <c r="UK692">
        <v>6240</v>
      </c>
      <c r="UL692">
        <v>120</v>
      </c>
      <c r="UM692">
        <v>5200</v>
      </c>
      <c r="UN692">
        <v>10</v>
      </c>
      <c r="UO692">
        <v>14086.990277842298</v>
      </c>
      <c r="UP692">
        <v>1205690</v>
      </c>
      <c r="UQ692">
        <v>22766.033467072921</v>
      </c>
      <c r="UR692">
        <v>999474.23987381754</v>
      </c>
      <c r="US692">
        <v>4582.7276599999996</v>
      </c>
      <c r="UT692">
        <v>5330</v>
      </c>
      <c r="UU692">
        <v>8311.1432869429773</v>
      </c>
      <c r="UV692">
        <v>250570</v>
      </c>
      <c r="UW692">
        <v>12495.581479300499</v>
      </c>
      <c r="UX692">
        <v>9580</v>
      </c>
      <c r="UY692">
        <v>26758.130358441598</v>
      </c>
      <c r="UZ692">
        <v>98020</v>
      </c>
      <c r="VA692">
        <v>3339.5169679514865</v>
      </c>
      <c r="VB692">
        <v>79115.968353612654</v>
      </c>
      <c r="VC692">
        <v>10760.657198499803</v>
      </c>
      <c r="VD692">
        <v>340180</v>
      </c>
      <c r="VE692">
        <v>41466.217347051126</v>
      </c>
      <c r="VF692">
        <v>155569.66888606467</v>
      </c>
      <c r="VG692">
        <v>3750</v>
      </c>
      <c r="VH692">
        <v>187740</v>
      </c>
      <c r="VI692">
        <v>20078.499112486366</v>
      </c>
      <c r="VJ692">
        <v>163128.48958653686</v>
      </c>
      <c r="VM692">
        <v>4360</v>
      </c>
      <c r="VN692">
        <v>35470</v>
      </c>
      <c r="VO692">
        <v>45131.326752416615</v>
      </c>
      <c r="VP692">
        <v>36560</v>
      </c>
      <c r="VQ692">
        <v>18436.166814803953</v>
      </c>
      <c r="VR692">
        <v>410</v>
      </c>
      <c r="VS692">
        <v>23401.73328</v>
      </c>
      <c r="VT692">
        <v>9792.9711982427998</v>
      </c>
      <c r="VU692">
        <v>6300</v>
      </c>
      <c r="VV692">
        <v>68290</v>
      </c>
      <c r="VW692">
        <v>4580</v>
      </c>
      <c r="VX692">
        <v>40420</v>
      </c>
      <c r="VY692">
        <v>22524.386981435866</v>
      </c>
      <c r="VZ692">
        <v>205370</v>
      </c>
      <c r="WA692">
        <v>29778.372948070053</v>
      </c>
      <c r="WB692">
        <v>18130</v>
      </c>
      <c r="WC692">
        <v>22545.965400000001</v>
      </c>
      <c r="WD692">
        <v>191330</v>
      </c>
      <c r="WE692">
        <v>39756.778445006181</v>
      </c>
      <c r="WF692">
        <v>8910</v>
      </c>
      <c r="WG692">
        <v>6474.5524903605201</v>
      </c>
      <c r="WH692">
        <v>978851.95105740242</v>
      </c>
      <c r="WI692">
        <v>87132.309754814836</v>
      </c>
      <c r="WJ692">
        <v>7068.0028272011314</v>
      </c>
      <c r="WK692">
        <v>22603.029060635054</v>
      </c>
      <c r="WL692">
        <v>4493465.456948203</v>
      </c>
      <c r="WM692">
        <v>9190</v>
      </c>
      <c r="WN692">
        <v>2994200</v>
      </c>
      <c r="WO692">
        <v>41344.316780315996</v>
      </c>
      <c r="WP692">
        <v>110</v>
      </c>
      <c r="WQ692">
        <v>15168.652035812001</v>
      </c>
      <c r="WR692">
        <v>171182.36068535407</v>
      </c>
      <c r="WS692">
        <v>35121.122767389272</v>
      </c>
      <c r="WT692">
        <v>158559.92072003963</v>
      </c>
      <c r="WU692">
        <v>14719.551798481478</v>
      </c>
      <c r="WV692">
        <v>629234.11341757502</v>
      </c>
      <c r="WW692">
        <v>21977.039775144829</v>
      </c>
      <c r="WX692">
        <v>6100</v>
      </c>
      <c r="WY692">
        <v>56952.679464579924</v>
      </c>
      <c r="WZ692">
        <v>375080</v>
      </c>
      <c r="XA692">
        <v>35465.098272251998</v>
      </c>
      <c r="XB692">
        <v>701010</v>
      </c>
      <c r="XC692">
        <v>17255.779000000002</v>
      </c>
      <c r="XD692">
        <v>447310</v>
      </c>
      <c r="XE692">
        <v>6659.4629155189805</v>
      </c>
      <c r="XF692">
        <v>1507.9995476001357</v>
      </c>
      <c r="XG692">
        <v>17934.442311852003</v>
      </c>
      <c r="XH692">
        <v>29439.326516742673</v>
      </c>
      <c r="XI692">
        <v>6604.2022505258592</v>
      </c>
      <c r="XJ692">
        <v>181393.59438117032</v>
      </c>
      <c r="XK692">
        <v>17509.567689306001</v>
      </c>
      <c r="XL692">
        <v>221990</v>
      </c>
      <c r="XM692">
        <v>17656.959548854131</v>
      </c>
      <c r="XN692">
        <v>46760</v>
      </c>
      <c r="XO692">
        <v>13065.377447359751</v>
      </c>
      <c r="XP692">
        <v>975150</v>
      </c>
      <c r="XQ692">
        <v>16878.231763752647</v>
      </c>
      <c r="XR692">
        <v>20</v>
      </c>
      <c r="XS692">
        <v>7061.5221312783251</v>
      </c>
      <c r="XT692">
        <v>199478.87345279127</v>
      </c>
      <c r="XU692" t="e">
        <v>#N/A</v>
      </c>
      <c r="XV692">
        <v>39.867948522016874</v>
      </c>
      <c r="XW692">
        <v>6620.0543325243934</v>
      </c>
      <c r="XX692">
        <v>921657.53882466618</v>
      </c>
      <c r="XY692">
        <v>9525.8672179961723</v>
      </c>
      <c r="XZ692">
        <v>21199.206359762757</v>
      </c>
      <c r="YC692">
        <v>2290</v>
      </c>
      <c r="YD692">
        <v>112980</v>
      </c>
      <c r="YE692">
        <v>5269.1229040716626</v>
      </c>
      <c r="YF692">
        <v>17160.006864002746</v>
      </c>
      <c r="YG692">
        <v>11628.356803194671</v>
      </c>
      <c r="YH692">
        <v>12085.49939572503</v>
      </c>
      <c r="YI692">
        <v>47020.510279920411</v>
      </c>
      <c r="YJ692">
        <v>27831.666804216886</v>
      </c>
      <c r="YK692">
        <v>14975.549028135541</v>
      </c>
      <c r="YL692">
        <v>47570</v>
      </c>
      <c r="YM692">
        <v>15195.965240766693</v>
      </c>
      <c r="YN692">
        <v>5146.666666666667</v>
      </c>
      <c r="YO692">
        <v>11950</v>
      </c>
      <c r="YP692">
        <v>138630</v>
      </c>
      <c r="YQ692">
        <v>25450.328286925476</v>
      </c>
      <c r="YR692">
        <v>322503.77424731932</v>
      </c>
      <c r="YS692">
        <v>7067.6096541999195</v>
      </c>
      <c r="YT692">
        <v>306249.90407808847</v>
      </c>
      <c r="YU692">
        <v>46500</v>
      </c>
      <c r="YV692">
        <v>137410</v>
      </c>
      <c r="YW692">
        <v>37708.481644068474</v>
      </c>
      <c r="YX692">
        <v>21.999997800000219</v>
      </c>
      <c r="ZA692">
        <v>9661.7894318840881</v>
      </c>
      <c r="ZB692">
        <v>10190</v>
      </c>
      <c r="ZC692">
        <v>7060</v>
      </c>
      <c r="ZD692">
        <v>619130</v>
      </c>
      <c r="ZE692">
        <v>31767.873986350663</v>
      </c>
      <c r="ZF692">
        <v>9170</v>
      </c>
      <c r="ZG692">
        <v>54447.980128754934</v>
      </c>
      <c r="ZH692">
        <v>2410</v>
      </c>
      <c r="ZI692">
        <v>40185.851025151431</v>
      </c>
      <c r="ZJ692">
        <v>34160</v>
      </c>
      <c r="ZK692">
        <v>19393.950434898972</v>
      </c>
      <c r="ZL692">
        <v>144150</v>
      </c>
      <c r="ZM692">
        <v>3410</v>
      </c>
      <c r="ZN692">
        <v>2128150</v>
      </c>
      <c r="ZO692">
        <v>10639.239299999999</v>
      </c>
      <c r="ZP692">
        <v>43070</v>
      </c>
      <c r="ZQ692">
        <v>37162.032895739714</v>
      </c>
      <c r="ZR692">
        <v>31214.28127142843</v>
      </c>
      <c r="ZS692">
        <v>13206.575456275665</v>
      </c>
      <c r="ZT692">
        <v>6009388.5766795874</v>
      </c>
      <c r="ZU692">
        <v>15759.877741241902</v>
      </c>
      <c r="ZV692">
        <v>72.000046080029492</v>
      </c>
      <c r="ZW692">
        <v>23158.334055983854</v>
      </c>
      <c r="ZX692">
        <v>80</v>
      </c>
      <c r="ZY692">
        <v>6493.3072191672873</v>
      </c>
      <c r="ZZ692">
        <v>137262.58123575672</v>
      </c>
      <c r="AAA692">
        <v>188591.71496548131</v>
      </c>
      <c r="AAB692">
        <v>99010</v>
      </c>
      <c r="AAC692">
        <v>11561.757979918022</v>
      </c>
      <c r="AAD692">
        <v>1612044.0219586364</v>
      </c>
      <c r="AAE692">
        <v>11655.918381347403</v>
      </c>
      <c r="AAF692">
        <v>33.412247703306761</v>
      </c>
      <c r="AAG692">
        <v>36440.462104058832</v>
      </c>
      <c r="AAH692">
        <v>548327.94516720553</v>
      </c>
      <c r="AAI692">
        <v>13500</v>
      </c>
      <c r="AAJ692">
        <v>28300</v>
      </c>
      <c r="AAM692">
        <v>17141.2466650274</v>
      </c>
      <c r="AAN692">
        <v>206183.44031742369</v>
      </c>
      <c r="AAO692">
        <v>21122.438994524262</v>
      </c>
      <c r="AAP692">
        <v>88110</v>
      </c>
      <c r="AAQ692">
        <v>14785.187459642832</v>
      </c>
      <c r="AAR692">
        <v>122063.64662319694</v>
      </c>
      <c r="AAS692">
        <v>51978.502701822043</v>
      </c>
      <c r="AAT692">
        <v>111.53998061331022</v>
      </c>
      <c r="AAU692">
        <v>21086.951250000002</v>
      </c>
      <c r="AAV692">
        <v>363825.5909563977</v>
      </c>
      <c r="AAW692">
        <v>28081.482593753903</v>
      </c>
      <c r="AAX692">
        <v>706230</v>
      </c>
      <c r="AAY692">
        <v>23237.115300000001</v>
      </c>
      <c r="AAZ692">
        <v>24310</v>
      </c>
      <c r="ABA692">
        <v>8780.7970074201658</v>
      </c>
      <c r="ABB692">
        <v>1019993.4960012906</v>
      </c>
      <c r="ABC692">
        <v>11391.538520419692</v>
      </c>
      <c r="ABD692">
        <v>1512118.9363303646</v>
      </c>
      <c r="ABE692">
        <v>14335.72057461091</v>
      </c>
      <c r="ABF692">
        <v>66826.771259011715</v>
      </c>
      <c r="ABG692">
        <v>27872.756956654204</v>
      </c>
      <c r="ABH692">
        <v>4823.5515676542591</v>
      </c>
      <c r="ABI692">
        <v>6050</v>
      </c>
      <c r="ABJ692">
        <v>160090</v>
      </c>
      <c r="ABK692">
        <v>11331.813158119101</v>
      </c>
      <c r="ABL692">
        <v>752103.37478966056</v>
      </c>
      <c r="ABM692">
        <v>11146.849498287713</v>
      </c>
      <c r="ABN692">
        <v>2030</v>
      </c>
    </row>
    <row r="693" spans="1:742" x14ac:dyDescent="0.25">
      <c r="A693" s="6">
        <v>42832</v>
      </c>
      <c r="B693">
        <v>17651.662308921539</v>
      </c>
      <c r="C693">
        <v>42316.995768300425</v>
      </c>
      <c r="D693">
        <v>10535.117583611251</v>
      </c>
      <c r="E693">
        <v>108806.09455970342</v>
      </c>
      <c r="F693">
        <v>4733.4706738285977</v>
      </c>
      <c r="G693">
        <v>97260</v>
      </c>
      <c r="H693">
        <v>1270</v>
      </c>
      <c r="I693">
        <v>2764060</v>
      </c>
      <c r="J693">
        <v>2030</v>
      </c>
      <c r="K693">
        <v>49000</v>
      </c>
      <c r="L693">
        <v>14768.519700000001</v>
      </c>
      <c r="M693">
        <v>10</v>
      </c>
      <c r="N693">
        <v>2390</v>
      </c>
      <c r="O693">
        <v>111700</v>
      </c>
      <c r="P693">
        <v>4793.0983382747181</v>
      </c>
      <c r="Q693">
        <v>6600</v>
      </c>
      <c r="R693">
        <v>10278.197404431734</v>
      </c>
      <c r="S693">
        <v>20800</v>
      </c>
      <c r="T693">
        <v>3670</v>
      </c>
      <c r="U693">
        <v>21330</v>
      </c>
      <c r="V693">
        <v>9001.8655999999992</v>
      </c>
      <c r="W693">
        <v>227620</v>
      </c>
      <c r="Z693">
        <v>36618.026159073124</v>
      </c>
      <c r="AA693">
        <v>44.999977500011248</v>
      </c>
      <c r="AB693">
        <v>2630</v>
      </c>
      <c r="AC693">
        <v>6140</v>
      </c>
      <c r="AD693">
        <v>37474.525657721642</v>
      </c>
      <c r="AE693">
        <v>28173.333333333332</v>
      </c>
      <c r="AF693">
        <v>3500</v>
      </c>
      <c r="AG693">
        <v>7530560</v>
      </c>
      <c r="AH693">
        <v>16675.957747241097</v>
      </c>
      <c r="AI693">
        <v>1000</v>
      </c>
      <c r="AJ693">
        <v>4194.7505714958979</v>
      </c>
      <c r="AK693">
        <v>3030</v>
      </c>
      <c r="AL693">
        <v>3228.8487700000001</v>
      </c>
      <c r="AM693">
        <v>25390</v>
      </c>
      <c r="AN693">
        <v>2190.4756695699998</v>
      </c>
      <c r="AO693">
        <v>64795.515408697545</v>
      </c>
      <c r="AP693">
        <v>18670.743288156053</v>
      </c>
      <c r="AQ693">
        <v>2678216.7291988521</v>
      </c>
      <c r="AR693">
        <v>20624.991750000001</v>
      </c>
      <c r="AS693">
        <v>258552.10342084136</v>
      </c>
      <c r="AT693">
        <v>13895.40905</v>
      </c>
      <c r="AU693">
        <v>82853.192436245692</v>
      </c>
      <c r="AV693">
        <v>12136.20604582267</v>
      </c>
      <c r="AW693">
        <v>738283.73161051073</v>
      </c>
      <c r="AX693">
        <v>5861.3499360000005</v>
      </c>
      <c r="AY693">
        <v>324830</v>
      </c>
      <c r="AZ693">
        <v>4190</v>
      </c>
      <c r="BA693">
        <v>7900</v>
      </c>
      <c r="BB693">
        <v>22293.966526691846</v>
      </c>
      <c r="BC693">
        <v>20900</v>
      </c>
      <c r="BD693">
        <v>1120</v>
      </c>
      <c r="BE693">
        <v>66590</v>
      </c>
      <c r="BF693">
        <v>15682.803625258115</v>
      </c>
      <c r="BG693">
        <v>10030</v>
      </c>
      <c r="BH693">
        <v>2700</v>
      </c>
      <c r="BI693">
        <v>282690</v>
      </c>
      <c r="BJ693">
        <v>4477.4018477915997</v>
      </c>
      <c r="BK693">
        <v>610</v>
      </c>
      <c r="BN693">
        <v>28901.603366789444</v>
      </c>
      <c r="BO693">
        <v>73431.622029489547</v>
      </c>
      <c r="BP693">
        <v>5818.3341082785992</v>
      </c>
      <c r="BQ693">
        <v>2430.7989304484704</v>
      </c>
      <c r="BR693">
        <v>21166.851812842731</v>
      </c>
      <c r="BS693">
        <v>127715.26002617221</v>
      </c>
      <c r="BT693">
        <v>52043.367411648091</v>
      </c>
      <c r="BU693">
        <v>8380</v>
      </c>
      <c r="BV693">
        <v>2550</v>
      </c>
      <c r="BW693">
        <v>8261450</v>
      </c>
      <c r="BX693">
        <v>21775.686270584389</v>
      </c>
      <c r="BY693">
        <v>40</v>
      </c>
      <c r="BZ693">
        <v>6605.5042376444362</v>
      </c>
      <c r="CA693">
        <v>3546441.2188998712</v>
      </c>
      <c r="CB693">
        <v>2953.0657900000001</v>
      </c>
      <c r="CC693">
        <v>27207.047087156159</v>
      </c>
      <c r="CD693">
        <v>20583.77941483961</v>
      </c>
      <c r="CE693">
        <v>2300</v>
      </c>
      <c r="CF693">
        <v>18304.684183823643</v>
      </c>
      <c r="CG693">
        <v>44440</v>
      </c>
      <c r="CH693">
        <v>12854.711432728051</v>
      </c>
      <c r="CI693">
        <v>79310</v>
      </c>
      <c r="CJ693">
        <v>11090.801776717017</v>
      </c>
      <c r="CK693">
        <v>6330</v>
      </c>
      <c r="CL693">
        <v>37651.969154808008</v>
      </c>
      <c r="CM693">
        <v>9610</v>
      </c>
      <c r="CP693">
        <v>10255.052884963667</v>
      </c>
      <c r="CQ693">
        <v>1110</v>
      </c>
      <c r="CR693">
        <v>19282.922914977687</v>
      </c>
      <c r="CS693">
        <v>1896051.7769742017</v>
      </c>
      <c r="CT693">
        <v>141404.32</v>
      </c>
      <c r="CU693">
        <v>1000</v>
      </c>
      <c r="CV693">
        <v>2513.9050397356004</v>
      </c>
      <c r="CW693">
        <v>10150</v>
      </c>
      <c r="CX693">
        <v>4568.1102839525156</v>
      </c>
      <c r="CY693">
        <v>20</v>
      </c>
      <c r="CZ693">
        <v>8441.7404223239355</v>
      </c>
      <c r="DA693">
        <v>508140</v>
      </c>
      <c r="DB693">
        <v>2873.8678850251968</v>
      </c>
      <c r="DC693">
        <v>296678.51647210203</v>
      </c>
      <c r="DD693">
        <v>3450</v>
      </c>
      <c r="DE693">
        <v>163700</v>
      </c>
      <c r="DF693">
        <v>60300.284676067407</v>
      </c>
      <c r="DG693">
        <v>193213.54627323014</v>
      </c>
      <c r="DH693">
        <v>2710</v>
      </c>
      <c r="DI693">
        <v>11980</v>
      </c>
      <c r="DJ693">
        <v>8404.0307836800712</v>
      </c>
      <c r="DK693">
        <v>6271.8259007079987</v>
      </c>
      <c r="DL693">
        <v>36360.966460137839</v>
      </c>
      <c r="DM693">
        <v>25156.997484300253</v>
      </c>
      <c r="DN693">
        <v>24220.763323878175</v>
      </c>
      <c r="DO693">
        <v>3890</v>
      </c>
      <c r="DP693">
        <v>20873.686511336498</v>
      </c>
      <c r="DQ693">
        <v>50900</v>
      </c>
      <c r="DR693">
        <v>37077.794253152933</v>
      </c>
      <c r="DS693">
        <v>350</v>
      </c>
      <c r="DT693">
        <v>9490</v>
      </c>
      <c r="DU693">
        <v>20</v>
      </c>
      <c r="DV693">
        <v>1200</v>
      </c>
      <c r="DW693">
        <v>233000</v>
      </c>
      <c r="DX693">
        <v>7305.8880989412601</v>
      </c>
      <c r="DY693">
        <v>16807001.59064772</v>
      </c>
      <c r="DZ693">
        <v>11073.601430226685</v>
      </c>
      <c r="EA693">
        <v>533846.24431791436</v>
      </c>
      <c r="EB693">
        <v>27882.959425982099</v>
      </c>
      <c r="EC693">
        <v>5000</v>
      </c>
      <c r="ED693">
        <v>7650.2183394588783</v>
      </c>
      <c r="EE693">
        <v>10</v>
      </c>
      <c r="EF693">
        <v>4650</v>
      </c>
      <c r="EG693">
        <v>5451730</v>
      </c>
      <c r="EH693">
        <v>8266.4695140629556</v>
      </c>
      <c r="EI693">
        <v>10572.004228801692</v>
      </c>
      <c r="EL693">
        <v>50274.695353262687</v>
      </c>
      <c r="EM693">
        <v>1555420</v>
      </c>
      <c r="EN693">
        <v>5230</v>
      </c>
      <c r="EO693">
        <v>959590</v>
      </c>
      <c r="EP693">
        <v>13871.598669806232</v>
      </c>
      <c r="EQ693">
        <v>258455.30827369704</v>
      </c>
      <c r="ER693">
        <v>24200</v>
      </c>
      <c r="ES693">
        <v>660</v>
      </c>
      <c r="ET693">
        <v>14412.768</v>
      </c>
      <c r="EU693">
        <v>4817.950306283984</v>
      </c>
      <c r="EV693">
        <v>9053.4350394071989</v>
      </c>
      <c r="EW693">
        <v>10100</v>
      </c>
      <c r="EX693">
        <v>3368.4217599999997</v>
      </c>
      <c r="EY693">
        <v>734979.69565426395</v>
      </c>
      <c r="EZ693">
        <v>5691.0946826717154</v>
      </c>
      <c r="FA693">
        <v>238589.1343153519</v>
      </c>
      <c r="FB693">
        <v>17978.860384027703</v>
      </c>
      <c r="FC693">
        <v>1110956.5286929247</v>
      </c>
      <c r="FD693">
        <v>4279.8595849417306</v>
      </c>
      <c r="FE693">
        <v>103510</v>
      </c>
      <c r="FF693">
        <v>4900</v>
      </c>
      <c r="FG693">
        <v>4204730</v>
      </c>
      <c r="FH693">
        <v>16025.18290986488</v>
      </c>
      <c r="FI693">
        <v>4065580</v>
      </c>
      <c r="FJ693">
        <v>23073.005256371333</v>
      </c>
      <c r="FK693">
        <v>1000</v>
      </c>
      <c r="FL693">
        <v>34692.690334400475</v>
      </c>
      <c r="FM693">
        <v>26537.277346276514</v>
      </c>
      <c r="FN693">
        <v>60198.880194888261</v>
      </c>
      <c r="FO693">
        <v>144693.33333333334</v>
      </c>
      <c r="FP693">
        <v>15800</v>
      </c>
      <c r="FQ693">
        <v>430030</v>
      </c>
      <c r="FT693">
        <v>5490</v>
      </c>
      <c r="FU693">
        <v>27170</v>
      </c>
      <c r="FV693">
        <v>13500</v>
      </c>
      <c r="FW693">
        <v>175380</v>
      </c>
      <c r="FX693">
        <v>10221.179023072409</v>
      </c>
      <c r="FY693">
        <v>2120</v>
      </c>
      <c r="FZ693">
        <v>48777.858128325366</v>
      </c>
      <c r="GA693">
        <v>25310</v>
      </c>
      <c r="GB693">
        <v>61115.494610142312</v>
      </c>
      <c r="GC693">
        <v>22680</v>
      </c>
      <c r="GD693">
        <v>5226.7591672200706</v>
      </c>
      <c r="GE693">
        <v>212.75499676290673</v>
      </c>
      <c r="GF693">
        <v>5702.4801531194125</v>
      </c>
      <c r="GG693">
        <v>574749.91792950267</v>
      </c>
      <c r="GH693">
        <v>19945.114664723173</v>
      </c>
      <c r="GI693">
        <v>109491.83606927472</v>
      </c>
      <c r="GJ693">
        <v>21206.633587226217</v>
      </c>
      <c r="GK693">
        <v>27960</v>
      </c>
      <c r="GL693">
        <v>8161.2981921788523</v>
      </c>
      <c r="GM693">
        <v>465420</v>
      </c>
      <c r="GN693">
        <v>23468.724447367553</v>
      </c>
      <c r="GO693">
        <v>8050.002012500503</v>
      </c>
      <c r="GP693">
        <v>10107.825117057853</v>
      </c>
      <c r="GQ693">
        <v>380</v>
      </c>
      <c r="GR693">
        <v>5594.9366969035846</v>
      </c>
      <c r="GS693">
        <v>832706.47236784734</v>
      </c>
      <c r="GT693">
        <v>11550</v>
      </c>
      <c r="GU693">
        <v>944610</v>
      </c>
      <c r="GV693">
        <v>4770</v>
      </c>
      <c r="GW693">
        <v>346580</v>
      </c>
      <c r="GX693">
        <v>15675.67824437054</v>
      </c>
      <c r="GY693">
        <v>745310</v>
      </c>
      <c r="GZ693">
        <v>5960.4522158181608</v>
      </c>
      <c r="HA693">
        <v>2454281.9018291561</v>
      </c>
      <c r="HB693">
        <v>16059.674628083259</v>
      </c>
      <c r="HC693">
        <v>370</v>
      </c>
      <c r="HD693">
        <v>26587.67365075001</v>
      </c>
      <c r="HE693">
        <v>186210</v>
      </c>
      <c r="HF693">
        <v>14131.477903709274</v>
      </c>
      <c r="HG693">
        <v>61.807834436823164</v>
      </c>
      <c r="HH693">
        <v>22548.46377187956</v>
      </c>
      <c r="HI693">
        <v>120777.78457778237</v>
      </c>
      <c r="HL693">
        <v>13813.404501945184</v>
      </c>
      <c r="HM693">
        <v>248900</v>
      </c>
      <c r="HN693">
        <v>12404.103449068853</v>
      </c>
      <c r="HO693">
        <v>48562.243706006586</v>
      </c>
      <c r="HP693">
        <v>100973.16208302125</v>
      </c>
      <c r="HQ693">
        <v>2016.0000000003226</v>
      </c>
      <c r="HR693">
        <v>6523.567588383421</v>
      </c>
      <c r="HS693">
        <v>1010508.2703118841</v>
      </c>
      <c r="HT693">
        <v>7238.6690430335093</v>
      </c>
      <c r="HU693">
        <v>31615.498419225078</v>
      </c>
      <c r="HV693">
        <v>16707.511724824973</v>
      </c>
      <c r="HW693">
        <v>141.42851283675896</v>
      </c>
      <c r="HX693">
        <v>10336.026573404863</v>
      </c>
      <c r="HY693">
        <v>2184.0010483205033</v>
      </c>
      <c r="HZ693">
        <v>13623.857573779898</v>
      </c>
      <c r="IA693">
        <v>5450</v>
      </c>
      <c r="IB693">
        <v>15052.3647272662</v>
      </c>
      <c r="IC693">
        <v>1150</v>
      </c>
      <c r="ID693">
        <v>6943.8031468519503</v>
      </c>
      <c r="IE693">
        <v>325820</v>
      </c>
      <c r="IF693">
        <v>14792.888486608988</v>
      </c>
      <c r="IG693">
        <v>53775.146762193894</v>
      </c>
      <c r="IH693">
        <v>3676.1256631164001</v>
      </c>
      <c r="II693">
        <v>4465209.4363076314</v>
      </c>
      <c r="IJ693">
        <v>2260</v>
      </c>
      <c r="IK693">
        <v>41840</v>
      </c>
      <c r="IL693">
        <v>128257.5372802979</v>
      </c>
      <c r="IM693">
        <v>5908836.5726512074</v>
      </c>
      <c r="IN693">
        <v>5414.1305742999994</v>
      </c>
      <c r="IO693">
        <v>279280</v>
      </c>
      <c r="IP693">
        <v>15645.84524504663</v>
      </c>
      <c r="IQ693">
        <v>689360</v>
      </c>
      <c r="IR693">
        <v>26539.868161649614</v>
      </c>
      <c r="IS693">
        <v>125873.90869299464</v>
      </c>
      <c r="IT693">
        <v>80326.844657285998</v>
      </c>
      <c r="IU693">
        <v>30090</v>
      </c>
      <c r="IV693">
        <v>21739.122826084895</v>
      </c>
      <c r="IW693">
        <v>105182.25681379989</v>
      </c>
      <c r="IX693">
        <v>197105.77662611689</v>
      </c>
      <c r="IY693">
        <v>22080</v>
      </c>
      <c r="IZ693">
        <v>53740.473599999998</v>
      </c>
      <c r="JA693">
        <v>225319.93465721895</v>
      </c>
      <c r="JB693">
        <v>18148.64647577791</v>
      </c>
      <c r="JC693">
        <v>118876.81115745461</v>
      </c>
      <c r="JD693">
        <v>9211.508965226838</v>
      </c>
      <c r="JE693">
        <v>74935.277519414507</v>
      </c>
      <c r="JF693">
        <v>35074.551566550006</v>
      </c>
      <c r="JG693">
        <v>23400</v>
      </c>
      <c r="JH693">
        <v>12087.810000000001</v>
      </c>
      <c r="JI693">
        <v>181500</v>
      </c>
      <c r="JJ693">
        <v>72974.894699623808</v>
      </c>
      <c r="JK693">
        <v>588621.60000009416</v>
      </c>
      <c r="NG693">
        <v>17835.757455066683</v>
      </c>
      <c r="NH693">
        <v>3249217.8700312851</v>
      </c>
      <c r="NI693">
        <v>10815.280745623504</v>
      </c>
      <c r="NJ693">
        <v>1061990</v>
      </c>
      <c r="NK693">
        <v>26425.11459880033</v>
      </c>
      <c r="NL693">
        <v>251650</v>
      </c>
      <c r="NM693">
        <v>9072.4770115178289</v>
      </c>
      <c r="NN693">
        <v>1533584.9917923999</v>
      </c>
      <c r="NO693">
        <v>24335.820152045329</v>
      </c>
      <c r="NP693">
        <v>11228.144197188061</v>
      </c>
      <c r="NQ693">
        <v>18982.200511163774</v>
      </c>
      <c r="NR693">
        <v>789969.65603880782</v>
      </c>
      <c r="NS693">
        <v>24038.97053715025</v>
      </c>
      <c r="NT693">
        <v>49410</v>
      </c>
      <c r="NU693">
        <v>22037.362417997119</v>
      </c>
      <c r="NV693">
        <v>1351.9995944001216</v>
      </c>
      <c r="NW693">
        <v>7033.1542530594797</v>
      </c>
      <c r="NX693">
        <v>10</v>
      </c>
      <c r="NY693">
        <v>85059.433543313949</v>
      </c>
      <c r="NZ693">
        <v>41219.96702402638</v>
      </c>
      <c r="OA693">
        <v>53439.023509409009</v>
      </c>
      <c r="OB693">
        <v>10</v>
      </c>
      <c r="OC693">
        <v>21484.039656828787</v>
      </c>
      <c r="OD693">
        <v>192636.54815913702</v>
      </c>
      <c r="OE693">
        <v>13960.10296548</v>
      </c>
      <c r="OF693">
        <v>14460</v>
      </c>
      <c r="OG693">
        <v>9249.4734034125722</v>
      </c>
      <c r="OH693">
        <v>5120</v>
      </c>
      <c r="OI693">
        <v>11322.41933911753</v>
      </c>
      <c r="OJ693">
        <v>51800</v>
      </c>
      <c r="OK693">
        <v>13150</v>
      </c>
      <c r="OL693">
        <v>26336490</v>
      </c>
      <c r="OM693">
        <v>14980.737489712292</v>
      </c>
      <c r="ON693">
        <v>114285.55428577487</v>
      </c>
      <c r="OO693">
        <v>46987.4495476476</v>
      </c>
      <c r="OP693">
        <v>350</v>
      </c>
      <c r="OQ693">
        <v>117019.00884302199</v>
      </c>
      <c r="OR693">
        <v>80</v>
      </c>
      <c r="OS693">
        <v>29744.103625703101</v>
      </c>
      <c r="OT693">
        <v>356870</v>
      </c>
      <c r="OU693">
        <v>28691.658582755023</v>
      </c>
      <c r="OV693">
        <v>47826.408968556258</v>
      </c>
      <c r="OW693">
        <v>12740.34364422792</v>
      </c>
      <c r="OX693">
        <v>2650</v>
      </c>
      <c r="OY693">
        <v>6328.3637494743334</v>
      </c>
      <c r="OZ693">
        <v>2550</v>
      </c>
      <c r="PA693">
        <v>4587.7129139488916</v>
      </c>
      <c r="PB693">
        <v>319111.40522214235</v>
      </c>
      <c r="PC693">
        <v>2819.3886784976003</v>
      </c>
      <c r="PD693">
        <v>25630</v>
      </c>
      <c r="PE693">
        <v>38200</v>
      </c>
      <c r="PF693">
        <v>976020</v>
      </c>
      <c r="PG693">
        <v>35136.96655568244</v>
      </c>
      <c r="PH693">
        <v>422360</v>
      </c>
      <c r="PI693">
        <v>11400</v>
      </c>
      <c r="PJ693">
        <v>1520</v>
      </c>
      <c r="PK693">
        <v>11232.137999999999</v>
      </c>
      <c r="PL693">
        <v>10</v>
      </c>
      <c r="PM693">
        <v>24024.814090433098</v>
      </c>
      <c r="PN693">
        <v>443900</v>
      </c>
      <c r="PO693">
        <v>6506.477403333608</v>
      </c>
      <c r="PP693">
        <v>741528.40329976939</v>
      </c>
      <c r="PQ693">
        <v>19840.605799469373</v>
      </c>
      <c r="PR693">
        <v>14580</v>
      </c>
      <c r="PS693">
        <v>8532.5068089219076</v>
      </c>
      <c r="PT693">
        <v>1273.3872453225351</v>
      </c>
      <c r="PU693">
        <v>8300</v>
      </c>
      <c r="PV693">
        <v>4270</v>
      </c>
      <c r="PW693">
        <v>51755.566559042396</v>
      </c>
      <c r="PX693">
        <v>40</v>
      </c>
      <c r="PY693">
        <v>16793.349727447297</v>
      </c>
      <c r="PZ693">
        <v>88687.815100149979</v>
      </c>
      <c r="QA693">
        <v>30369.817337528824</v>
      </c>
      <c r="QB693">
        <v>2292.8128439219836</v>
      </c>
      <c r="QC693">
        <v>107700.37473531821</v>
      </c>
      <c r="QD693">
        <v>1086444.4345777738</v>
      </c>
      <c r="QE693">
        <v>7147.5897516819496</v>
      </c>
      <c r="QF693">
        <v>16350</v>
      </c>
      <c r="QI693">
        <v>23675.227225762159</v>
      </c>
      <c r="QJ693">
        <v>12580</v>
      </c>
      <c r="QK693">
        <v>6552.0134643085748</v>
      </c>
      <c r="QL693">
        <v>20</v>
      </c>
      <c r="QM693">
        <v>47952.709447745467</v>
      </c>
      <c r="QN693">
        <v>136278.47044177397</v>
      </c>
      <c r="QO693">
        <v>14486.496052115781</v>
      </c>
      <c r="QP693">
        <v>123438.26137604272</v>
      </c>
      <c r="QQ693">
        <v>89172.529987954505</v>
      </c>
      <c r="QR693">
        <v>9220</v>
      </c>
      <c r="QS693">
        <v>17939.653212684621</v>
      </c>
      <c r="QT693">
        <v>147959.92602003698</v>
      </c>
      <c r="QU693">
        <v>24550</v>
      </c>
      <c r="QV693">
        <v>80</v>
      </c>
      <c r="QW693">
        <v>8739.7310371095027</v>
      </c>
      <c r="QX693">
        <v>13120</v>
      </c>
      <c r="QY693">
        <v>81825.659042506653</v>
      </c>
      <c r="QZ693">
        <v>11540</v>
      </c>
      <c r="RA693">
        <v>11925.817547953808</v>
      </c>
      <c r="RB693">
        <v>6989.9965050017472</v>
      </c>
      <c r="RC693">
        <v>21313.015500000001</v>
      </c>
      <c r="RD693">
        <v>44578.863089552018</v>
      </c>
      <c r="RG693">
        <v>24591.880672731622</v>
      </c>
      <c r="RH693">
        <v>2300.0005750001437</v>
      </c>
      <c r="RI693">
        <v>12834.080656426346</v>
      </c>
      <c r="RJ693">
        <v>10240</v>
      </c>
      <c r="RK693">
        <v>28142.270224466705</v>
      </c>
      <c r="RL693">
        <v>7760.528270511918</v>
      </c>
      <c r="RM693">
        <v>3500</v>
      </c>
      <c r="RN693">
        <v>25168710</v>
      </c>
      <c r="RO693">
        <v>25017.997472164272</v>
      </c>
      <c r="RP693">
        <v>29300</v>
      </c>
      <c r="RQ693">
        <v>8927.1072000000004</v>
      </c>
      <c r="RR693">
        <v>5620</v>
      </c>
      <c r="RS693">
        <v>83020.907600223916</v>
      </c>
      <c r="RT693">
        <v>13351.503337875834</v>
      </c>
      <c r="RU693">
        <v>82384.442463722939</v>
      </c>
      <c r="RV693">
        <v>95324.952337523835</v>
      </c>
      <c r="RW693">
        <v>30506.083421344516</v>
      </c>
      <c r="RX693">
        <v>40</v>
      </c>
      <c r="RY693">
        <v>18227.274549999998</v>
      </c>
      <c r="RZ693">
        <v>2985586.7014413299</v>
      </c>
      <c r="SA693">
        <v>6509.2774499999996</v>
      </c>
      <c r="SB693">
        <v>15010</v>
      </c>
      <c r="SC693">
        <v>29553.332455598647</v>
      </c>
      <c r="SD693">
        <v>123820</v>
      </c>
      <c r="SE693">
        <v>11496.4236</v>
      </c>
      <c r="SF693">
        <v>22710</v>
      </c>
      <c r="SG693">
        <v>48283.706286522814</v>
      </c>
      <c r="SH693">
        <v>3400</v>
      </c>
      <c r="SI693">
        <v>28441.824162927718</v>
      </c>
      <c r="SJ693">
        <v>1309682.853873125</v>
      </c>
      <c r="SK693">
        <v>33253.629906078277</v>
      </c>
      <c r="SL693">
        <v>500</v>
      </c>
      <c r="SM693">
        <v>6196.2614999999996</v>
      </c>
      <c r="SN693">
        <v>120640</v>
      </c>
      <c r="SO693">
        <v>8450.7269960680005</v>
      </c>
      <c r="SP693">
        <v>2000</v>
      </c>
      <c r="SQ693">
        <v>42378.841399999998</v>
      </c>
      <c r="SR693">
        <v>3580</v>
      </c>
      <c r="SS693">
        <v>21599.627006710976</v>
      </c>
      <c r="ST693">
        <v>29120</v>
      </c>
      <c r="SU693">
        <v>8210</v>
      </c>
      <c r="SV693">
        <v>200</v>
      </c>
      <c r="SW693">
        <v>9835.6727480330865</v>
      </c>
      <c r="SX693">
        <v>100</v>
      </c>
      <c r="SY693">
        <v>7154.7950034400001</v>
      </c>
      <c r="SZ693">
        <v>11320</v>
      </c>
      <c r="TA693">
        <v>24345.528004726883</v>
      </c>
      <c r="TB693">
        <v>5049690.3677775711</v>
      </c>
      <c r="TC693">
        <v>2950</v>
      </c>
      <c r="TD693">
        <v>1132910</v>
      </c>
      <c r="TG693">
        <v>22580.687626707429</v>
      </c>
      <c r="TH693">
        <v>4160</v>
      </c>
      <c r="TI693">
        <v>7964.1811140056006</v>
      </c>
      <c r="TJ693">
        <v>66190</v>
      </c>
      <c r="TK693">
        <v>7790.872947869053</v>
      </c>
      <c r="TL693">
        <v>65220</v>
      </c>
      <c r="TM693">
        <v>18061.591901040556</v>
      </c>
      <c r="TN693">
        <v>191860</v>
      </c>
      <c r="TO693">
        <v>10420.408975160595</v>
      </c>
      <c r="TP693">
        <v>11950</v>
      </c>
      <c r="TQ693">
        <v>7919.2526925463753</v>
      </c>
      <c r="TR693">
        <v>90443.397081789182</v>
      </c>
      <c r="TS693">
        <v>5837.8192927993477</v>
      </c>
      <c r="TT693">
        <v>214570</v>
      </c>
      <c r="TU693">
        <v>34710.732000000004</v>
      </c>
      <c r="TV693">
        <v>448813.35259653989</v>
      </c>
      <c r="TW693">
        <v>20038.844076892165</v>
      </c>
      <c r="TX693">
        <v>73680</v>
      </c>
      <c r="TY693">
        <v>16383.756468623465</v>
      </c>
      <c r="TZ693">
        <v>8413392.7566601168</v>
      </c>
      <c r="UA693">
        <v>10267.716289133514</v>
      </c>
      <c r="UB693">
        <v>5910</v>
      </c>
      <c r="UC693">
        <v>9180</v>
      </c>
      <c r="UD693">
        <v>1121820</v>
      </c>
      <c r="UE693">
        <v>3273.7510672578924</v>
      </c>
      <c r="UF693">
        <v>92310</v>
      </c>
      <c r="UG693">
        <v>18831.022442057896</v>
      </c>
      <c r="UH693">
        <v>330000</v>
      </c>
      <c r="UI693">
        <v>44484.207244646219</v>
      </c>
      <c r="UJ693">
        <v>42340</v>
      </c>
      <c r="UK693">
        <v>6700</v>
      </c>
      <c r="UL693">
        <v>100</v>
      </c>
      <c r="UM693">
        <v>4910</v>
      </c>
      <c r="UN693">
        <v>1470</v>
      </c>
      <c r="UO693">
        <v>14040.189645689999</v>
      </c>
      <c r="UP693">
        <v>1545960</v>
      </c>
      <c r="UQ693">
        <v>22856.374869720039</v>
      </c>
      <c r="UR693">
        <v>1088005.4611213107</v>
      </c>
      <c r="US693">
        <v>4518.1822000000002</v>
      </c>
      <c r="UT693">
        <v>2010</v>
      </c>
      <c r="UU693">
        <v>8394.2547198124066</v>
      </c>
      <c r="UV693">
        <v>435010</v>
      </c>
      <c r="UW693">
        <v>12662.189232357838</v>
      </c>
      <c r="UX693">
        <v>2000</v>
      </c>
      <c r="UY693">
        <v>26374.501249360001</v>
      </c>
      <c r="UZ693">
        <v>354400</v>
      </c>
      <c r="VA693">
        <v>3248.8140379577417</v>
      </c>
      <c r="VB693">
        <v>4312.9982748006896</v>
      </c>
      <c r="VC693">
        <v>10719.89713335397</v>
      </c>
      <c r="VD693">
        <v>281100</v>
      </c>
      <c r="VE693">
        <v>41466.217347051126</v>
      </c>
      <c r="VF693">
        <v>116777.0766445835</v>
      </c>
      <c r="VG693">
        <v>3760</v>
      </c>
      <c r="VH693">
        <v>407410</v>
      </c>
      <c r="VI693">
        <v>20078.499112486366</v>
      </c>
      <c r="VJ693">
        <v>1101024.6979007688</v>
      </c>
      <c r="VM693">
        <v>4250</v>
      </c>
      <c r="VN693">
        <v>29990</v>
      </c>
      <c r="VO693">
        <v>45131.326752416615</v>
      </c>
      <c r="VP693">
        <v>16040</v>
      </c>
      <c r="VQ693">
        <v>18716.10861025651</v>
      </c>
      <c r="VR693">
        <v>110</v>
      </c>
      <c r="VS693">
        <v>23485.211520000001</v>
      </c>
      <c r="VT693">
        <v>718.75017968754491</v>
      </c>
      <c r="VU693">
        <v>6000</v>
      </c>
      <c r="VV693">
        <v>19980</v>
      </c>
      <c r="VW693">
        <v>4500</v>
      </c>
      <c r="VX693">
        <v>71060</v>
      </c>
      <c r="VY693">
        <v>22362.341031929132</v>
      </c>
      <c r="VZ693">
        <v>38080</v>
      </c>
      <c r="WA693">
        <v>29368.202521788098</v>
      </c>
      <c r="WB693">
        <v>15760</v>
      </c>
      <c r="WC693">
        <v>22352.4378</v>
      </c>
      <c r="WD693">
        <v>74610</v>
      </c>
      <c r="WE693">
        <v>39756.778445006181</v>
      </c>
      <c r="WF693">
        <v>15520</v>
      </c>
      <c r="WG693">
        <v>6612.9633511995808</v>
      </c>
      <c r="WH693">
        <v>1139953.4430023278</v>
      </c>
      <c r="WI693">
        <v>85496.720322557216</v>
      </c>
      <c r="WJ693">
        <v>1824.0007296002918</v>
      </c>
      <c r="WK693">
        <v>22516.094333478763</v>
      </c>
      <c r="WL693">
        <v>6176227.7050772319</v>
      </c>
      <c r="WM693">
        <v>9250</v>
      </c>
      <c r="WN693">
        <v>2341840</v>
      </c>
      <c r="WO693">
        <v>41344.316780315996</v>
      </c>
      <c r="WP693">
        <v>810</v>
      </c>
      <c r="WQ693">
        <v>14914.631547174</v>
      </c>
      <c r="WR693">
        <v>24696.578034459893</v>
      </c>
      <c r="WS693">
        <v>34381.730709128438</v>
      </c>
      <c r="WT693">
        <v>79319.960340019825</v>
      </c>
      <c r="WU693">
        <v>14546.380600852284</v>
      </c>
      <c r="WV693">
        <v>1080663.0086445173</v>
      </c>
      <c r="WW693">
        <v>20612.947651170329</v>
      </c>
      <c r="WX693">
        <v>3650</v>
      </c>
      <c r="WY693">
        <v>55804.05399638672</v>
      </c>
      <c r="WZ693">
        <v>320210</v>
      </c>
      <c r="XA693">
        <v>35561.733417408002</v>
      </c>
      <c r="XB693">
        <v>746360</v>
      </c>
      <c r="XC693">
        <v>17352.18</v>
      </c>
      <c r="XD693">
        <v>681240</v>
      </c>
      <c r="XE693">
        <v>6659.4629155189805</v>
      </c>
      <c r="XF693">
        <v>857.99974260007718</v>
      </c>
      <c r="XG693">
        <v>18469.798798772954</v>
      </c>
      <c r="XH693">
        <v>55240.679870648521</v>
      </c>
      <c r="XI693">
        <v>6452.3815091344613</v>
      </c>
      <c r="XJ693">
        <v>157273.94044561489</v>
      </c>
      <c r="XK693">
        <v>17373.1294995192</v>
      </c>
      <c r="XL693">
        <v>271800</v>
      </c>
      <c r="XM693">
        <v>17613.788498612437</v>
      </c>
      <c r="XN693">
        <v>45760</v>
      </c>
      <c r="XO693">
        <v>12447.741422575475</v>
      </c>
      <c r="XP693">
        <v>440216.66666666669</v>
      </c>
      <c r="XQ693">
        <v>17875.581822519849</v>
      </c>
      <c r="XR693">
        <v>3000</v>
      </c>
      <c r="XS693">
        <v>7126.3067379873028</v>
      </c>
      <c r="XT693">
        <v>294548.33251132094</v>
      </c>
      <c r="XU693">
        <v>6336.9895549383691</v>
      </c>
      <c r="XV693">
        <v>22924.070400159704</v>
      </c>
      <c r="XW693">
        <v>6208.1398407228753</v>
      </c>
      <c r="XX693">
        <v>329365.76796470955</v>
      </c>
      <c r="XY693">
        <v>9594.398636830676</v>
      </c>
      <c r="XZ693">
        <v>30122.409036723915</v>
      </c>
      <c r="YC693">
        <v>2290</v>
      </c>
      <c r="YD693">
        <v>53020</v>
      </c>
      <c r="YE693">
        <v>5269.1229040716626</v>
      </c>
      <c r="YF693">
        <v>30504.012201604881</v>
      </c>
      <c r="YG693">
        <v>11458.59976957139</v>
      </c>
      <c r="YH693">
        <v>54284.997285750134</v>
      </c>
      <c r="YI693">
        <v>47126.174347965178</v>
      </c>
      <c r="YJ693">
        <v>83824.647904409576</v>
      </c>
      <c r="YK693">
        <v>15195.777690314007</v>
      </c>
      <c r="YL693">
        <v>51800</v>
      </c>
      <c r="YM693">
        <v>15922.242991244515</v>
      </c>
      <c r="YN693">
        <v>2546.6666666666665</v>
      </c>
      <c r="YO693">
        <v>12200</v>
      </c>
      <c r="YP693">
        <v>243590</v>
      </c>
      <c r="YQ693">
        <v>25170.141186518955</v>
      </c>
      <c r="YR693">
        <v>583063.89185520576</v>
      </c>
      <c r="YS693">
        <v>7067.6096541999195</v>
      </c>
      <c r="YT693">
        <v>345999.62888486084</v>
      </c>
      <c r="YU693">
        <v>47300</v>
      </c>
      <c r="YV693">
        <v>542000</v>
      </c>
      <c r="YW693">
        <v>37514.108027346483</v>
      </c>
      <c r="YX693">
        <v>692.99993070000698</v>
      </c>
      <c r="YY693">
        <v>29222.646073822078</v>
      </c>
      <c r="YZ693">
        <v>41.55984864106145</v>
      </c>
      <c r="ZA693">
        <v>9661.7894318840881</v>
      </c>
      <c r="ZB693">
        <v>5370</v>
      </c>
      <c r="ZC693">
        <v>7010</v>
      </c>
      <c r="ZD693">
        <v>781160</v>
      </c>
      <c r="ZE693">
        <v>31767.873986350663</v>
      </c>
      <c r="ZF693">
        <v>86150</v>
      </c>
      <c r="ZG693">
        <v>54447.980128754934</v>
      </c>
      <c r="ZH693">
        <v>1280</v>
      </c>
      <c r="ZI693">
        <v>40667.118702099346</v>
      </c>
      <c r="ZJ693">
        <v>16920</v>
      </c>
      <c r="ZK693">
        <v>19742.762493080605</v>
      </c>
      <c r="ZL693">
        <v>367460</v>
      </c>
      <c r="ZM693">
        <v>3640</v>
      </c>
      <c r="ZN693">
        <v>317350</v>
      </c>
      <c r="ZO693">
        <v>10639.239299999999</v>
      </c>
      <c r="ZP693">
        <v>42500</v>
      </c>
      <c r="ZQ693">
        <v>37744.966745084646</v>
      </c>
      <c r="ZR693">
        <v>18911.088653345105</v>
      </c>
      <c r="ZS693">
        <v>12919.475989834891</v>
      </c>
      <c r="ZT693">
        <v>8933133.4678187631</v>
      </c>
      <c r="ZU693">
        <v>15548.335758137986</v>
      </c>
      <c r="ZV693">
        <v>1584.0010137606489</v>
      </c>
      <c r="ZW693">
        <v>23080.359867243165</v>
      </c>
      <c r="ZX693">
        <v>50</v>
      </c>
      <c r="ZY693">
        <v>6500.982523208856</v>
      </c>
      <c r="ZZ693">
        <v>301323.19057939551</v>
      </c>
      <c r="AAA693">
        <v>186116.27680113132</v>
      </c>
      <c r="AAB693">
        <v>199200</v>
      </c>
      <c r="AAC693">
        <v>11561.757979918022</v>
      </c>
      <c r="AAD693">
        <v>1804295.3548441981</v>
      </c>
      <c r="AAE693">
        <v>11497.334457791656</v>
      </c>
      <c r="AAF693">
        <v>3140.7512841108355</v>
      </c>
      <c r="AAG693">
        <v>36006.647079010501</v>
      </c>
      <c r="AAH693">
        <v>241834.97581650241</v>
      </c>
      <c r="AAI693">
        <v>13000</v>
      </c>
      <c r="AAJ693">
        <v>72590</v>
      </c>
      <c r="AAK693">
        <v>27500</v>
      </c>
      <c r="AAL693">
        <v>10</v>
      </c>
      <c r="AAM693">
        <v>16875.261802983874</v>
      </c>
      <c r="AAN693">
        <v>88102.501203889493</v>
      </c>
      <c r="AAO693">
        <v>21357.880193507808</v>
      </c>
      <c r="AAP693">
        <v>58780</v>
      </c>
      <c r="AAQ693">
        <v>14755.318394067797</v>
      </c>
      <c r="AAR693">
        <v>177295.63918486499</v>
      </c>
      <c r="AAS693">
        <v>49036.323303605721</v>
      </c>
      <c r="AAT693">
        <v>2175.0296219595493</v>
      </c>
      <c r="AAU693">
        <v>19739.125500000002</v>
      </c>
      <c r="AAV693">
        <v>31625.007906251976</v>
      </c>
      <c r="AAW693">
        <v>27105.139655891599</v>
      </c>
      <c r="AAX693">
        <v>228140</v>
      </c>
      <c r="AAY693">
        <v>23727.3498</v>
      </c>
      <c r="AAZ693">
        <v>48400</v>
      </c>
      <c r="ABA693">
        <v>8842.6336060639696</v>
      </c>
      <c r="ABB693">
        <v>801443.33971132408</v>
      </c>
      <c r="ABC693">
        <v>10382.161689496428</v>
      </c>
      <c r="ABD693">
        <v>254835.10736819662</v>
      </c>
      <c r="ABE693">
        <v>14335.72057461091</v>
      </c>
      <c r="ABF693">
        <v>138664.09380684208</v>
      </c>
      <c r="ABI693">
        <v>6100</v>
      </c>
      <c r="ABJ693">
        <v>245870</v>
      </c>
      <c r="ABK693">
        <v>10595.449848205226</v>
      </c>
      <c r="ABL693">
        <v>89567.091043290668</v>
      </c>
      <c r="ABM693">
        <v>10827.226573605629</v>
      </c>
      <c r="ABN693">
        <v>20</v>
      </c>
    </row>
    <row r="694" spans="1:742" x14ac:dyDescent="0.25">
      <c r="A694" s="6">
        <v>42830</v>
      </c>
      <c r="B694">
        <v>17690.203056320937</v>
      </c>
      <c r="C694">
        <v>110494.98895050111</v>
      </c>
      <c r="D694">
        <v>9866.2212290962507</v>
      </c>
      <c r="E694">
        <v>54462.847276861721</v>
      </c>
      <c r="F694">
        <v>4747.033627048736</v>
      </c>
      <c r="G694">
        <v>35050</v>
      </c>
      <c r="H694">
        <v>1270</v>
      </c>
      <c r="I694">
        <v>1568740</v>
      </c>
      <c r="J694">
        <v>2030</v>
      </c>
      <c r="K694">
        <v>71400</v>
      </c>
      <c r="L694">
        <v>14537.038200000001</v>
      </c>
      <c r="M694">
        <v>2210</v>
      </c>
      <c r="N694">
        <v>2400</v>
      </c>
      <c r="O694">
        <v>123960</v>
      </c>
      <c r="P694">
        <v>4860.5012836567057</v>
      </c>
      <c r="Q694">
        <v>9040</v>
      </c>
      <c r="R694">
        <v>10278.197404431734</v>
      </c>
      <c r="S694">
        <v>42660</v>
      </c>
      <c r="T694">
        <v>3900</v>
      </c>
      <c r="U694">
        <v>2980</v>
      </c>
      <c r="V694">
        <v>8872.0310000000009</v>
      </c>
      <c r="W694">
        <v>146590</v>
      </c>
      <c r="X694">
        <v>28300</v>
      </c>
      <c r="Y694">
        <v>2000</v>
      </c>
      <c r="Z694">
        <v>36194.346517563194</v>
      </c>
      <c r="AA694">
        <v>10589.994705002648</v>
      </c>
      <c r="AB694">
        <v>2710</v>
      </c>
      <c r="AC694">
        <v>121600</v>
      </c>
      <c r="AD694">
        <v>36968.79656652431</v>
      </c>
      <c r="AE694">
        <v>21840</v>
      </c>
      <c r="AF694">
        <v>3300</v>
      </c>
      <c r="AG694">
        <v>3658270</v>
      </c>
      <c r="AJ694">
        <v>4201.3878350583918</v>
      </c>
      <c r="AK694">
        <v>7640</v>
      </c>
      <c r="AL694">
        <v>3405.5031100000001</v>
      </c>
      <c r="AM694">
        <v>14400</v>
      </c>
      <c r="AN694">
        <v>2333.3327784550002</v>
      </c>
      <c r="AO694">
        <v>30082.507153770614</v>
      </c>
      <c r="AP694">
        <v>18486.613669929662</v>
      </c>
      <c r="AQ694">
        <v>3330961.8705129372</v>
      </c>
      <c r="AR694">
        <v>20749.991699999999</v>
      </c>
      <c r="AS694">
        <v>211992.08479683392</v>
      </c>
      <c r="AT694">
        <v>13857.546899999999</v>
      </c>
      <c r="AU694">
        <v>167621.2259472851</v>
      </c>
      <c r="AV694">
        <v>12195.119667404329</v>
      </c>
      <c r="AW694">
        <v>1338934.8279100102</v>
      </c>
      <c r="AX694">
        <v>6294.1880851200012</v>
      </c>
      <c r="AY694">
        <v>252190</v>
      </c>
      <c r="AZ694">
        <v>4290</v>
      </c>
      <c r="BA694">
        <v>17180</v>
      </c>
      <c r="BB694">
        <v>21934.386421422623</v>
      </c>
      <c r="BC694">
        <v>7810</v>
      </c>
      <c r="BD694">
        <v>1100</v>
      </c>
      <c r="BE694">
        <v>55180</v>
      </c>
      <c r="BF694">
        <v>15643.300341567294</v>
      </c>
      <c r="BG694">
        <v>1100</v>
      </c>
      <c r="BH694">
        <v>2700</v>
      </c>
      <c r="BI694">
        <v>244770</v>
      </c>
      <c r="BJ694">
        <v>4813.2069863759707</v>
      </c>
      <c r="BK694">
        <v>1820</v>
      </c>
      <c r="BN694">
        <v>29170.316621232727</v>
      </c>
      <c r="BO694">
        <v>30808.809242644005</v>
      </c>
      <c r="BP694">
        <v>5818.3341082785992</v>
      </c>
      <c r="BQ694">
        <v>12920.9943147625</v>
      </c>
      <c r="BR694">
        <v>21121.81595792179</v>
      </c>
      <c r="BS694">
        <v>163431.87681298208</v>
      </c>
      <c r="BT694">
        <v>51957.345316752806</v>
      </c>
      <c r="BU694">
        <v>8980</v>
      </c>
      <c r="BV694">
        <v>2510</v>
      </c>
      <c r="BW694">
        <v>14394380</v>
      </c>
      <c r="BX694">
        <v>21730.880331756031</v>
      </c>
      <c r="BY694">
        <v>100</v>
      </c>
      <c r="BZ694">
        <v>6613.2845724355375</v>
      </c>
      <c r="CA694">
        <v>2813105.166764142</v>
      </c>
      <c r="CB694">
        <v>3166.93685</v>
      </c>
      <c r="CC694">
        <v>10843.91689085938</v>
      </c>
      <c r="CD694">
        <v>20583.77941483961</v>
      </c>
      <c r="CE694">
        <v>430</v>
      </c>
      <c r="CF694">
        <v>18346.958281245872</v>
      </c>
      <c r="CG694">
        <v>83370</v>
      </c>
      <c r="CH694">
        <v>12820.340546544283</v>
      </c>
      <c r="CI694">
        <v>35180</v>
      </c>
      <c r="CJ694">
        <v>11012.697538852814</v>
      </c>
      <c r="CK694">
        <v>3910</v>
      </c>
      <c r="CL694">
        <v>36043.916305488077</v>
      </c>
      <c r="CM694">
        <v>5010</v>
      </c>
      <c r="CP694">
        <v>11017.825413597327</v>
      </c>
      <c r="CQ694">
        <v>3380</v>
      </c>
      <c r="CR694">
        <v>18834.482847187512</v>
      </c>
      <c r="CS694">
        <v>1239024.7904876636</v>
      </c>
      <c r="CV694">
        <v>2522.88327202037</v>
      </c>
      <c r="CW694">
        <v>4440</v>
      </c>
      <c r="CX694">
        <v>4562.6131596637642</v>
      </c>
      <c r="CY694">
        <v>9100</v>
      </c>
      <c r="CZ694">
        <v>9004.5231171455325</v>
      </c>
      <c r="DA694">
        <v>93030</v>
      </c>
      <c r="DB694">
        <v>2898.2744063417599</v>
      </c>
      <c r="DC694">
        <v>660807.89897159883</v>
      </c>
      <c r="DD694">
        <v>3460</v>
      </c>
      <c r="DE694">
        <v>135000</v>
      </c>
      <c r="DF694">
        <v>59942.949655764773</v>
      </c>
      <c r="DG694">
        <v>69621.526680199298</v>
      </c>
      <c r="DH694">
        <v>2540</v>
      </c>
      <c r="DI694">
        <v>16100</v>
      </c>
      <c r="DJ694">
        <v>8474.0643735440717</v>
      </c>
      <c r="DK694">
        <v>846.88060107407421</v>
      </c>
      <c r="DL694">
        <v>36707.26137880583</v>
      </c>
      <c r="DM694">
        <v>43416.995658300431</v>
      </c>
      <c r="DN694">
        <v>24395.013419733412</v>
      </c>
      <c r="DO694">
        <v>950</v>
      </c>
      <c r="DP694">
        <v>20699.739123742023</v>
      </c>
      <c r="DQ694">
        <v>80280</v>
      </c>
      <c r="DR694">
        <v>37170.837651529735</v>
      </c>
      <c r="DS694">
        <v>2090</v>
      </c>
      <c r="DT694">
        <v>8870</v>
      </c>
      <c r="DU694">
        <v>410</v>
      </c>
      <c r="DV694">
        <v>1290</v>
      </c>
      <c r="DW694">
        <v>30750</v>
      </c>
      <c r="DX694">
        <v>7404.7377534164807</v>
      </c>
      <c r="DY694">
        <v>34177959.629053935</v>
      </c>
      <c r="DZ694">
        <v>11109.671793191594</v>
      </c>
      <c r="EA694">
        <v>1223690.0261564322</v>
      </c>
      <c r="EB694">
        <v>28143.547831832399</v>
      </c>
      <c r="EC694">
        <v>23580</v>
      </c>
      <c r="ED694">
        <v>7650.2183394588783</v>
      </c>
      <c r="EE694">
        <v>40</v>
      </c>
      <c r="EF694">
        <v>4720</v>
      </c>
      <c r="EG694">
        <v>4940280</v>
      </c>
      <c r="EH694">
        <v>8266.4695140629556</v>
      </c>
      <c r="EI694">
        <v>3984.0015936006375</v>
      </c>
      <c r="EL694">
        <v>48165.267576202721</v>
      </c>
      <c r="EM694">
        <v>535710</v>
      </c>
      <c r="EN694">
        <v>5220</v>
      </c>
      <c r="EO694">
        <v>875170</v>
      </c>
      <c r="EP694">
        <v>13906.895358533473</v>
      </c>
      <c r="EQ694">
        <v>223827.09262214319</v>
      </c>
      <c r="ER694">
        <v>26000</v>
      </c>
      <c r="ES694">
        <v>320</v>
      </c>
      <c r="ET694">
        <v>15435.6096</v>
      </c>
      <c r="EU694">
        <v>3000.4645880652488</v>
      </c>
      <c r="EV694">
        <v>9098.2540247508005</v>
      </c>
      <c r="EW694">
        <v>13480</v>
      </c>
      <c r="EX694">
        <v>3339.71362</v>
      </c>
      <c r="EY694">
        <v>1243037.6889620854</v>
      </c>
      <c r="EZ694">
        <v>5672.3121919698287</v>
      </c>
      <c r="FA694">
        <v>158854.08953124791</v>
      </c>
      <c r="FB694">
        <v>17978.860384027703</v>
      </c>
      <c r="FC694">
        <v>1701783.8669812318</v>
      </c>
      <c r="FD694">
        <v>4349.8936508771412</v>
      </c>
      <c r="FE694">
        <v>90760</v>
      </c>
      <c r="FF694">
        <v>5000</v>
      </c>
      <c r="FG694">
        <v>4488110</v>
      </c>
      <c r="FH694">
        <v>16072.040169835243</v>
      </c>
      <c r="FI694">
        <v>3256600</v>
      </c>
      <c r="FJ694">
        <v>22681.199506734843</v>
      </c>
      <c r="FK694">
        <v>20</v>
      </c>
      <c r="FL694">
        <v>34976.281808523629</v>
      </c>
      <c r="FM694">
        <v>29956.077004397092</v>
      </c>
      <c r="FN694">
        <v>60198.880194888261</v>
      </c>
      <c r="FO694">
        <v>152053.33333333334</v>
      </c>
      <c r="FP694">
        <v>15700</v>
      </c>
      <c r="FQ694">
        <v>555070</v>
      </c>
      <c r="FT694">
        <v>5500</v>
      </c>
      <c r="FU694">
        <v>60260</v>
      </c>
      <c r="FV694">
        <v>13500</v>
      </c>
      <c r="FW694">
        <v>144520</v>
      </c>
      <c r="FX694">
        <v>10062.711131241831</v>
      </c>
      <c r="FY694">
        <v>25170</v>
      </c>
      <c r="FZ694">
        <v>48701.523452068206</v>
      </c>
      <c r="GA694">
        <v>90360</v>
      </c>
      <c r="GB694">
        <v>61466.733084913256</v>
      </c>
      <c r="GC694">
        <v>13460</v>
      </c>
      <c r="GD694">
        <v>5461.6696915895109</v>
      </c>
      <c r="GE694">
        <v>15.196785483064764</v>
      </c>
      <c r="GF694">
        <v>5537.1908733188502</v>
      </c>
      <c r="GG694">
        <v>215016.96929699497</v>
      </c>
      <c r="GH694">
        <v>20048.190192706239</v>
      </c>
      <c r="GI694">
        <v>3999.3464851909612</v>
      </c>
      <c r="GJ694">
        <v>21278.764993985489</v>
      </c>
      <c r="GK694">
        <v>61010</v>
      </c>
      <c r="GL694">
        <v>8121.6802397896354</v>
      </c>
      <c r="GM694">
        <v>365890</v>
      </c>
      <c r="GN694">
        <v>23620.135572834439</v>
      </c>
      <c r="GO694">
        <v>19780.004945001234</v>
      </c>
      <c r="GP694">
        <v>10768.721374711635</v>
      </c>
      <c r="GQ694">
        <v>10</v>
      </c>
      <c r="GR694">
        <v>5934.0237694431962</v>
      </c>
      <c r="GS694">
        <v>793459.91572288598</v>
      </c>
      <c r="GT694">
        <v>11700</v>
      </c>
      <c r="GU694">
        <v>1595910</v>
      </c>
      <c r="GV694">
        <v>4800</v>
      </c>
      <c r="GW694">
        <v>679710</v>
      </c>
      <c r="GX694">
        <v>15358.540245206976</v>
      </c>
      <c r="GY694">
        <v>669850</v>
      </c>
      <c r="GZ694">
        <v>5593.2205627108797</v>
      </c>
      <c r="HA694">
        <v>2230642.4107746962</v>
      </c>
      <c r="HB694">
        <v>16059.674628083259</v>
      </c>
      <c r="HC694">
        <v>210</v>
      </c>
      <c r="HD694">
        <v>26168.069045071024</v>
      </c>
      <c r="HE694">
        <v>153390</v>
      </c>
      <c r="HF694">
        <v>13279.328482380068</v>
      </c>
      <c r="HG694">
        <v>86.530968211552434</v>
      </c>
      <c r="HH694">
        <v>22510.820259739528</v>
      </c>
      <c r="HI694">
        <v>152257.31272573624</v>
      </c>
      <c r="HL694">
        <v>13727.606958454842</v>
      </c>
      <c r="HM694">
        <v>416600</v>
      </c>
      <c r="HN694">
        <v>12462.613370998422</v>
      </c>
      <c r="HO694">
        <v>828970.19607295876</v>
      </c>
      <c r="HP694">
        <v>101310.86496624205</v>
      </c>
      <c r="HQ694">
        <v>10785.600000001727</v>
      </c>
      <c r="HR694">
        <v>6523.567588383421</v>
      </c>
      <c r="HS694">
        <v>1126794.4878948594</v>
      </c>
      <c r="HT694">
        <v>7347.5212090941632</v>
      </c>
      <c r="HU694">
        <v>34030.498298475082</v>
      </c>
      <c r="HV694" t="e">
        <v>#N/A</v>
      </c>
      <c r="HW694">
        <v>25.457132310616615</v>
      </c>
      <c r="HX694">
        <v>10336.026573404863</v>
      </c>
      <c r="HY694">
        <v>11207.045379381781</v>
      </c>
      <c r="HZ694">
        <v>14039.219085175626</v>
      </c>
      <c r="IA694">
        <v>9420</v>
      </c>
      <c r="IB694">
        <v>15132.430497092088</v>
      </c>
      <c r="IC694">
        <v>5270</v>
      </c>
      <c r="ID694">
        <v>6880.2650788415403</v>
      </c>
      <c r="IE694">
        <v>405170</v>
      </c>
      <c r="IF694">
        <v>14861.058479634838</v>
      </c>
      <c r="IG694">
        <v>65472.987129294517</v>
      </c>
      <c r="IH694">
        <v>3666.6996998776403</v>
      </c>
      <c r="II694">
        <v>4124384.8522704653</v>
      </c>
      <c r="IJ694">
        <v>2300</v>
      </c>
      <c r="IK694">
        <v>56900</v>
      </c>
      <c r="IL694">
        <v>127045.41643181309</v>
      </c>
      <c r="IM694">
        <v>4324954.897486642</v>
      </c>
      <c r="IN694">
        <v>5414.1305742999994</v>
      </c>
      <c r="IO694">
        <v>347540</v>
      </c>
      <c r="IP694">
        <v>15645.84524504663</v>
      </c>
      <c r="IQ694">
        <v>940450</v>
      </c>
      <c r="IR694">
        <v>26747.616640410084</v>
      </c>
      <c r="IS694">
        <v>135556.51705399423</v>
      </c>
      <c r="IT694">
        <v>75272.571285591592</v>
      </c>
      <c r="IU694">
        <v>22750</v>
      </c>
      <c r="IV694">
        <v>21739.122826084895</v>
      </c>
      <c r="IW694">
        <v>48079.216827730459</v>
      </c>
      <c r="IX694">
        <v>195182.79343952061</v>
      </c>
      <c r="IY694">
        <v>24480</v>
      </c>
      <c r="IZ694">
        <v>53740.473599999998</v>
      </c>
      <c r="JA694">
        <v>397113.2848371474</v>
      </c>
      <c r="JB694">
        <v>17990.832158597226</v>
      </c>
      <c r="JC694">
        <v>494580.49578783259</v>
      </c>
      <c r="JD694">
        <v>9143.275565484415</v>
      </c>
      <c r="JE694">
        <v>83506.914947923025</v>
      </c>
      <c r="JF694">
        <v>34981.019429039203</v>
      </c>
      <c r="JG694">
        <v>2800</v>
      </c>
      <c r="JH694">
        <v>12183.745000000001</v>
      </c>
      <c r="JI694">
        <v>187740</v>
      </c>
      <c r="JJ694">
        <v>72748.791230376315</v>
      </c>
      <c r="JK694">
        <v>1001515.2000001603</v>
      </c>
      <c r="JL694">
        <v>9748.5412002050925</v>
      </c>
      <c r="JM694">
        <v>4493.2794327244173</v>
      </c>
      <c r="NG694">
        <v>17682.000925281623</v>
      </c>
      <c r="NH694">
        <v>7091497.3163401075</v>
      </c>
      <c r="NI694">
        <v>10649.529316571803</v>
      </c>
      <c r="NJ694">
        <v>728700</v>
      </c>
      <c r="NK694">
        <v>26425.11459880033</v>
      </c>
      <c r="NL694">
        <v>359330</v>
      </c>
      <c r="NM694">
        <v>9137.2804187429556</v>
      </c>
      <c r="NN694">
        <v>842631.29631559539</v>
      </c>
      <c r="NO694">
        <v>24567.58986777909</v>
      </c>
      <c r="NP694">
        <v>69337.205918913023</v>
      </c>
      <c r="NQ694">
        <v>18942.237983771851</v>
      </c>
      <c r="NR694">
        <v>1438625.9915416806</v>
      </c>
      <c r="NS694">
        <v>24158.122807470703</v>
      </c>
      <c r="NT694">
        <v>30680</v>
      </c>
      <c r="NW694">
        <v>6811.0546450681286</v>
      </c>
      <c r="NX694">
        <v>4200</v>
      </c>
      <c r="NY694">
        <v>85059.433543313949</v>
      </c>
      <c r="NZ694">
        <v>144557.8843536925</v>
      </c>
      <c r="OC694">
        <v>21523.898728548324</v>
      </c>
      <c r="OD694">
        <v>394530.59863264963</v>
      </c>
      <c r="OE694">
        <v>14004.420752672</v>
      </c>
      <c r="OF694">
        <v>36340</v>
      </c>
      <c r="OG694">
        <v>9332.8019926325051</v>
      </c>
      <c r="OH694">
        <v>13620</v>
      </c>
      <c r="OI694">
        <v>11389.021805818218</v>
      </c>
      <c r="OJ694">
        <v>153470</v>
      </c>
      <c r="OK694">
        <v>12300</v>
      </c>
      <c r="OL694">
        <v>7535020</v>
      </c>
      <c r="OM694">
        <v>14980.737489712292</v>
      </c>
      <c r="ON694">
        <v>139124.64435013809</v>
      </c>
      <c r="OO694">
        <v>46987.4495476476</v>
      </c>
      <c r="OP694">
        <v>4540</v>
      </c>
      <c r="OQ694">
        <v>117510.68535076578</v>
      </c>
      <c r="OR694">
        <v>270</v>
      </c>
      <c r="OS694">
        <v>30145.448352286799</v>
      </c>
      <c r="OT694">
        <v>600910</v>
      </c>
      <c r="OU694">
        <v>28855.92380364866</v>
      </c>
      <c r="OV694">
        <v>209115.68268304667</v>
      </c>
      <c r="OY694">
        <v>6385.9691412120719</v>
      </c>
      <c r="OZ694">
        <v>2140</v>
      </c>
      <c r="PA694">
        <v>4602.3234646302581</v>
      </c>
      <c r="PB694">
        <v>201323.37966915104</v>
      </c>
      <c r="PC694">
        <v>2835.9733177828798</v>
      </c>
      <c r="PD694">
        <v>41000</v>
      </c>
      <c r="PE694">
        <v>38150</v>
      </c>
      <c r="PF694">
        <v>1277070</v>
      </c>
      <c r="PG694">
        <v>35748.804281776414</v>
      </c>
      <c r="PH694">
        <v>587260</v>
      </c>
      <c r="PI694">
        <v>12000</v>
      </c>
      <c r="PJ694">
        <v>2700</v>
      </c>
      <c r="PM694">
        <v>24251.036445333601</v>
      </c>
      <c r="PN694">
        <v>897390</v>
      </c>
      <c r="PO694">
        <v>6527.556703776374</v>
      </c>
      <c r="PP694">
        <v>1004663.3216079174</v>
      </c>
      <c r="PQ694">
        <v>20088.613371962743</v>
      </c>
      <c r="PR694">
        <v>1140</v>
      </c>
      <c r="PS694">
        <v>8532.5068089219076</v>
      </c>
      <c r="PT694">
        <v>85329.07293418434</v>
      </c>
      <c r="PU694">
        <v>8280</v>
      </c>
      <c r="PV694">
        <v>1010</v>
      </c>
      <c r="PW694">
        <v>53266.677991423203</v>
      </c>
      <c r="PX694">
        <v>13330</v>
      </c>
      <c r="PY694">
        <v>17382.590068761237</v>
      </c>
      <c r="PZ694">
        <v>193006.940404658</v>
      </c>
      <c r="QA694">
        <v>30369.817337528824</v>
      </c>
      <c r="QB694">
        <v>4807.0007210502281</v>
      </c>
      <c r="QC694">
        <v>108304.58441125264</v>
      </c>
      <c r="QD694">
        <v>946596.37863855145</v>
      </c>
      <c r="QE694">
        <v>7180.3768606346202</v>
      </c>
      <c r="QF694">
        <v>39780</v>
      </c>
      <c r="QI694">
        <v>24001.782084048536</v>
      </c>
      <c r="QJ694">
        <v>24380</v>
      </c>
      <c r="QK694">
        <v>6399.6410581618647</v>
      </c>
      <c r="QL694">
        <v>21540</v>
      </c>
      <c r="QM694">
        <v>48547.471735469444</v>
      </c>
      <c r="QN694">
        <v>209939.43149091996</v>
      </c>
      <c r="QO694">
        <v>14562.740768179543</v>
      </c>
      <c r="QP694">
        <v>36248.019772203239</v>
      </c>
      <c r="QQ694">
        <v>90038.282706284168</v>
      </c>
      <c r="QR694">
        <v>18520</v>
      </c>
      <c r="QS694">
        <v>18006.096372731598</v>
      </c>
      <c r="QT694">
        <v>379391.81030409486</v>
      </c>
      <c r="QU694">
        <v>25100</v>
      </c>
      <c r="QV694">
        <v>14620</v>
      </c>
      <c r="QW694">
        <v>8225.6292113971795</v>
      </c>
      <c r="QX694">
        <v>5800</v>
      </c>
      <c r="QY694">
        <v>83685.333111654516</v>
      </c>
      <c r="QZ694">
        <v>23620</v>
      </c>
      <c r="RA694">
        <v>12014.81618637137</v>
      </c>
      <c r="RB694">
        <v>54284.972857513567</v>
      </c>
      <c r="RC694">
        <v>21269.519550000001</v>
      </c>
      <c r="RD694">
        <v>30612.045489292683</v>
      </c>
      <c r="RE694">
        <v>3469.8658015320002</v>
      </c>
      <c r="RF694">
        <v>131.99998680000132</v>
      </c>
      <c r="RG694">
        <v>25565.816540958618</v>
      </c>
      <c r="RH694">
        <v>1587.0003967500991</v>
      </c>
      <c r="RI694">
        <v>12688.651980432849</v>
      </c>
      <c r="RJ694">
        <v>3630</v>
      </c>
      <c r="RK694">
        <v>28095.366440759259</v>
      </c>
      <c r="RL694">
        <v>28391.754096805878</v>
      </c>
      <c r="RM694">
        <v>3630</v>
      </c>
      <c r="RN694">
        <v>26250980</v>
      </c>
      <c r="RO694">
        <v>25196.6974541083</v>
      </c>
      <c r="RP694">
        <v>27770</v>
      </c>
      <c r="RQ694">
        <v>8834.1165000000001</v>
      </c>
      <c r="RR694">
        <v>10050</v>
      </c>
      <c r="RS694">
        <v>82522.782154622575</v>
      </c>
      <c r="RT694">
        <v>6877.0017192504292</v>
      </c>
      <c r="RU694">
        <v>82200.411691279791</v>
      </c>
      <c r="RV694">
        <v>103454.94827252586</v>
      </c>
      <c r="RW694">
        <v>29681.594680227088</v>
      </c>
      <c r="RX694">
        <v>11490</v>
      </c>
      <c r="RY694">
        <v>17863.638149999999</v>
      </c>
      <c r="RZ694">
        <v>1867887.8132112187</v>
      </c>
      <c r="SA694">
        <v>6509.2774499999996</v>
      </c>
      <c r="SB694">
        <v>95140</v>
      </c>
      <c r="SC694">
        <v>30431.945042116433</v>
      </c>
      <c r="SD694">
        <v>149800</v>
      </c>
      <c r="SE694">
        <v>11452.376</v>
      </c>
      <c r="SF694">
        <v>71200</v>
      </c>
      <c r="SG694">
        <v>45143.992520966844</v>
      </c>
      <c r="SH694">
        <v>4670</v>
      </c>
      <c r="SI694">
        <v>28169.508825197561</v>
      </c>
      <c r="SJ694">
        <v>871351.95604077145</v>
      </c>
      <c r="SK694">
        <v>32696.084015437442</v>
      </c>
      <c r="SL694">
        <v>1480</v>
      </c>
      <c r="SM694">
        <v>6386.9156999999996</v>
      </c>
      <c r="SN694">
        <v>78930</v>
      </c>
      <c r="SO694">
        <v>8450.7269960680005</v>
      </c>
      <c r="SP694">
        <v>1600</v>
      </c>
      <c r="SQ694">
        <v>42378.841399999998</v>
      </c>
      <c r="SR694">
        <v>4030</v>
      </c>
      <c r="SS694">
        <v>21599.627006710976</v>
      </c>
      <c r="ST694">
        <v>124790</v>
      </c>
      <c r="SU694">
        <v>8800</v>
      </c>
      <c r="SV694">
        <v>7510</v>
      </c>
      <c r="SW694">
        <v>9874.5489249027833</v>
      </c>
      <c r="SX694">
        <v>450</v>
      </c>
      <c r="SY694">
        <v>7244.2299409830002</v>
      </c>
      <c r="SZ694">
        <v>34890</v>
      </c>
      <c r="TA694">
        <v>24796.371115925533</v>
      </c>
      <c r="TB694">
        <v>2940558.5784966396</v>
      </c>
      <c r="TC694">
        <v>2860</v>
      </c>
      <c r="TD694">
        <v>1384210</v>
      </c>
      <c r="TE694">
        <v>22452.172339486824</v>
      </c>
      <c r="TF694">
        <v>10</v>
      </c>
      <c r="TG694">
        <v>22655.956585463118</v>
      </c>
      <c r="TH694">
        <v>480</v>
      </c>
      <c r="TI694">
        <v>8007.4647070165001</v>
      </c>
      <c r="TJ694">
        <v>69100</v>
      </c>
      <c r="TK694">
        <v>7754.6363295068704</v>
      </c>
      <c r="TL694">
        <v>55310</v>
      </c>
      <c r="TM694">
        <v>18100.941774463303</v>
      </c>
      <c r="TN694">
        <v>475660</v>
      </c>
      <c r="TQ694">
        <v>8027.7356061429018</v>
      </c>
      <c r="TR694">
        <v>97553.159996791699</v>
      </c>
      <c r="TS694">
        <v>5837.8192927993477</v>
      </c>
      <c r="TT694">
        <v>261790</v>
      </c>
      <c r="TU694">
        <v>34380.153599999998</v>
      </c>
      <c r="TV694">
        <v>637101.51661451568</v>
      </c>
      <c r="TW694">
        <v>18906.213759502607</v>
      </c>
      <c r="TX694">
        <v>37450</v>
      </c>
      <c r="TY694">
        <v>16177.995005909199</v>
      </c>
      <c r="TZ694">
        <v>8918696.31850533</v>
      </c>
      <c r="UA694">
        <v>10047.69379722351</v>
      </c>
      <c r="UB694">
        <v>3440</v>
      </c>
      <c r="UC694">
        <v>8580</v>
      </c>
      <c r="UD694">
        <v>318530</v>
      </c>
      <c r="UE694">
        <v>3232.3111803305774</v>
      </c>
      <c r="UF694">
        <v>18580</v>
      </c>
      <c r="UG694">
        <v>18632.801153194123</v>
      </c>
      <c r="UH694">
        <v>1181640</v>
      </c>
      <c r="UI694">
        <v>44804.814143706724</v>
      </c>
      <c r="UJ694">
        <v>100120</v>
      </c>
      <c r="UK694">
        <v>6380</v>
      </c>
      <c r="UL694">
        <v>1320</v>
      </c>
      <c r="UM694">
        <v>5000</v>
      </c>
      <c r="UN694">
        <v>1130</v>
      </c>
      <c r="UO694">
        <v>13899.787749233099</v>
      </c>
      <c r="UP694">
        <v>5173110</v>
      </c>
      <c r="UQ694">
        <v>22811.204168396478</v>
      </c>
      <c r="UR694">
        <v>1347853.9234849417</v>
      </c>
      <c r="US694">
        <v>4287.6626999999999</v>
      </c>
      <c r="UT694">
        <v>710</v>
      </c>
      <c r="UU694">
        <v>8211.4095674996606</v>
      </c>
      <c r="UV694">
        <v>480280</v>
      </c>
      <c r="UW694">
        <v>12495.581479300499</v>
      </c>
      <c r="UX694">
        <v>360</v>
      </c>
      <c r="UY694">
        <v>26134.733056183999</v>
      </c>
      <c r="UZ694">
        <v>213220</v>
      </c>
      <c r="VA694">
        <v>3248.8140379577417</v>
      </c>
      <c r="VB694">
        <v>3039.9987840004865</v>
      </c>
      <c r="VC694">
        <v>10842.177328791468</v>
      </c>
      <c r="VD694">
        <v>474010</v>
      </c>
      <c r="VE694">
        <v>41466.217347051126</v>
      </c>
      <c r="VF694">
        <v>171299.66574006516</v>
      </c>
      <c r="VG694">
        <v>3770</v>
      </c>
      <c r="VH694">
        <v>133260</v>
      </c>
      <c r="VI694">
        <v>20149.19805302329</v>
      </c>
      <c r="VJ694">
        <v>596119.60539613874</v>
      </c>
      <c r="VM694">
        <v>4390</v>
      </c>
      <c r="VN694">
        <v>43620</v>
      </c>
      <c r="VO694">
        <v>45039.967791379328</v>
      </c>
      <c r="VP694">
        <v>28600</v>
      </c>
      <c r="VS694">
        <v>23819.124480000002</v>
      </c>
      <c r="VT694">
        <v>3773.4384433596106</v>
      </c>
      <c r="VU694">
        <v>5840</v>
      </c>
      <c r="VV694">
        <v>28310</v>
      </c>
      <c r="VW694">
        <v>4600</v>
      </c>
      <c r="VX694">
        <v>103860</v>
      </c>
      <c r="VY694">
        <v>22483.875494059183</v>
      </c>
      <c r="VZ694">
        <v>26630</v>
      </c>
      <c r="WA694">
        <v>29122.100266018922</v>
      </c>
      <c r="WB694">
        <v>48190</v>
      </c>
      <c r="WC694">
        <v>22352.4378</v>
      </c>
      <c r="WD694">
        <v>109140</v>
      </c>
      <c r="WE694">
        <v>39315.036462283897</v>
      </c>
      <c r="WF694">
        <v>21870</v>
      </c>
      <c r="WG694">
        <v>6628.3423357372549</v>
      </c>
      <c r="WH694">
        <v>2145212.8927393551</v>
      </c>
      <c r="WI694">
        <v>86983.619806427785</v>
      </c>
      <c r="WJ694">
        <v>19104.007641603057</v>
      </c>
      <c r="WK694">
        <v>21994.485970541031</v>
      </c>
      <c r="WL694">
        <v>4049346.0686099939</v>
      </c>
      <c r="WM694">
        <v>9350</v>
      </c>
      <c r="WN694">
        <v>5088770</v>
      </c>
      <c r="WO694">
        <v>41344.316780315996</v>
      </c>
      <c r="WP694">
        <v>1050</v>
      </c>
      <c r="WQ694">
        <v>15241.22931828</v>
      </c>
      <c r="WR694">
        <v>17093.010964511883</v>
      </c>
      <c r="WS694">
        <v>34196.882694563239</v>
      </c>
      <c r="WT694">
        <v>37239.981380009311</v>
      </c>
      <c r="WU694">
        <v>14546.380600852284</v>
      </c>
      <c r="WV694">
        <v>3387487.4865421304</v>
      </c>
      <c r="WW694">
        <v>20840.296338499407</v>
      </c>
      <c r="WX694">
        <v>510</v>
      </c>
      <c r="WY694">
        <v>55804.05399638672</v>
      </c>
      <c r="WZ694">
        <v>331140</v>
      </c>
      <c r="XA694">
        <v>35610.050989985997</v>
      </c>
      <c r="XB694">
        <v>620740</v>
      </c>
      <c r="XC694">
        <v>17352.18</v>
      </c>
      <c r="XD694">
        <v>798240</v>
      </c>
      <c r="XE694">
        <v>6692.7602300965746</v>
      </c>
      <c r="XF694">
        <v>146847.95594561321</v>
      </c>
      <c r="XG694">
        <v>18282.424028350619</v>
      </c>
      <c r="XH694">
        <v>119717.57315956724</v>
      </c>
      <c r="XI694">
        <v>6528.2918798301607</v>
      </c>
      <c r="XJ694">
        <v>214815.48392601652</v>
      </c>
      <c r="XK694">
        <v>17464.088292710399</v>
      </c>
      <c r="XL694">
        <v>234100</v>
      </c>
      <c r="XM694">
        <v>17613.788498612437</v>
      </c>
      <c r="XN694">
        <v>162000</v>
      </c>
      <c r="XO694">
        <v>12732.804203245141</v>
      </c>
      <c r="XP694">
        <v>532616.66666666674</v>
      </c>
      <c r="XQ694">
        <v>19103.089587156406</v>
      </c>
      <c r="XR694">
        <v>3010</v>
      </c>
      <c r="XS694">
        <v>7126.3067379873028</v>
      </c>
      <c r="XT694">
        <v>760751.45451596519</v>
      </c>
      <c r="XU694">
        <v>6411.5423732317604</v>
      </c>
      <c r="XV694">
        <v>14286.014887056044</v>
      </c>
      <c r="XW694">
        <v>6414.0970866236339</v>
      </c>
      <c r="XX694">
        <v>271897.35127349384</v>
      </c>
      <c r="XY694">
        <v>9594.398636830676</v>
      </c>
      <c r="XZ694">
        <v>36630.010989004761</v>
      </c>
      <c r="YC694">
        <v>2300</v>
      </c>
      <c r="YD694">
        <v>9110</v>
      </c>
      <c r="YE694">
        <v>5217.7168269587683</v>
      </c>
      <c r="YF694">
        <v>72648.029059211622</v>
      </c>
      <c r="YG694">
        <v>11543.47828638303</v>
      </c>
      <c r="YH694">
        <v>85259.995737000208</v>
      </c>
      <c r="YI694">
        <v>47126.174347965178</v>
      </c>
      <c r="YJ694">
        <v>43612.363159704335</v>
      </c>
      <c r="YK694">
        <v>15195.777690314007</v>
      </c>
      <c r="YL694">
        <v>26150</v>
      </c>
      <c r="YM694">
        <v>15866.375471976988</v>
      </c>
      <c r="YN694">
        <v>21453.333333333332</v>
      </c>
      <c r="YO694">
        <v>11800</v>
      </c>
      <c r="YP694">
        <v>204420</v>
      </c>
      <c r="YQ694">
        <v>25823.911087467499</v>
      </c>
      <c r="YR694">
        <v>872061.48955685273</v>
      </c>
      <c r="YS694">
        <v>7012.8219824619355</v>
      </c>
      <c r="YT694">
        <v>299812.70168023056</v>
      </c>
      <c r="YU694">
        <v>45900</v>
      </c>
      <c r="YV694">
        <v>739530</v>
      </c>
      <c r="YW694">
        <v>37578.899232920485</v>
      </c>
      <c r="YX694">
        <v>1715.9998284000171</v>
      </c>
      <c r="YY694">
        <v>30948.392889205279</v>
      </c>
      <c r="YZ694">
        <v>20800.704244851255</v>
      </c>
      <c r="ZA694">
        <v>9697.5738371873631</v>
      </c>
      <c r="ZB694">
        <v>3290</v>
      </c>
      <c r="ZC694">
        <v>7050</v>
      </c>
      <c r="ZD694">
        <v>695640</v>
      </c>
      <c r="ZE694">
        <v>31767.873986350663</v>
      </c>
      <c r="ZF694">
        <v>10030</v>
      </c>
      <c r="ZG694">
        <v>54526.322546206386</v>
      </c>
      <c r="ZH694">
        <v>1460</v>
      </c>
      <c r="ZI694">
        <v>40266.062304642757</v>
      </c>
      <c r="ZJ694">
        <v>28570</v>
      </c>
      <c r="ZK694">
        <v>18905.613553444684</v>
      </c>
      <c r="ZL694">
        <v>153860</v>
      </c>
      <c r="ZM694">
        <v>3720</v>
      </c>
      <c r="ZN694">
        <v>286250</v>
      </c>
      <c r="ZO694">
        <v>10639.239299999999</v>
      </c>
      <c r="ZP694">
        <v>33950</v>
      </c>
      <c r="ZQ694">
        <v>37842.122386642121</v>
      </c>
      <c r="ZR694">
        <v>22493.886503666075</v>
      </c>
      <c r="ZS694">
        <v>12345.277056953342</v>
      </c>
      <c r="ZT694">
        <v>7975195.3199896589</v>
      </c>
      <c r="ZU694">
        <v>16341.618194777679</v>
      </c>
      <c r="ZV694">
        <v>14.4000092160059</v>
      </c>
      <c r="ZW694">
        <v>23158.334055983854</v>
      </c>
      <c r="ZX694">
        <v>740</v>
      </c>
      <c r="ZY694">
        <v>6370.5023545021841</v>
      </c>
      <c r="ZZ694">
        <v>239124.3263474628</v>
      </c>
      <c r="AAA694">
        <v>183182.42416190167</v>
      </c>
      <c r="AAB694">
        <v>306900</v>
      </c>
      <c r="AAC694">
        <v>11449.869999467202</v>
      </c>
      <c r="AAD694">
        <v>1719362.9673027375</v>
      </c>
      <c r="AAE694">
        <v>11576.626419569529</v>
      </c>
      <c r="AAF694">
        <v>2461.368914143598</v>
      </c>
      <c r="AAG694">
        <v>35572.832053962185</v>
      </c>
      <c r="AAH694">
        <v>599576.94004230597</v>
      </c>
      <c r="AAI694">
        <v>13200</v>
      </c>
      <c r="AAJ694">
        <v>69840</v>
      </c>
      <c r="AAK694">
        <v>27200</v>
      </c>
      <c r="AAL694">
        <v>270</v>
      </c>
      <c r="AAM694">
        <v>16963.923423665048</v>
      </c>
      <c r="AAN694">
        <v>46043.438129167283</v>
      </c>
      <c r="AAO694">
        <v>21492.418021498412</v>
      </c>
      <c r="AAP694">
        <v>493630</v>
      </c>
      <c r="AAQ694">
        <v>14934.532787518012</v>
      </c>
      <c r="AAR694">
        <v>206782.04158830529</v>
      </c>
      <c r="AAU694">
        <v>20217.38625</v>
      </c>
      <c r="AAV694">
        <v>25978.506494626621</v>
      </c>
      <c r="AAW694">
        <v>27105.139655891599</v>
      </c>
      <c r="AAX694">
        <v>234450</v>
      </c>
      <c r="AAY694">
        <v>23335.162200000002</v>
      </c>
      <c r="AAZ694">
        <v>27530</v>
      </c>
      <c r="ABA694">
        <v>8966.3068033515774</v>
      </c>
      <c r="ABB694">
        <v>1364056.9271886011</v>
      </c>
      <c r="ABC694">
        <v>10310.06334443048</v>
      </c>
      <c r="ABD694">
        <v>467098.75574530929</v>
      </c>
      <c r="ABE694">
        <v>14369.93470486058</v>
      </c>
      <c r="ABF694">
        <v>136543.34884273744</v>
      </c>
      <c r="ABG694">
        <v>29863.668167843796</v>
      </c>
      <c r="ABH694">
        <v>2818.8009161102977</v>
      </c>
      <c r="ABI694">
        <v>6340</v>
      </c>
      <c r="ABJ694">
        <v>325990</v>
      </c>
      <c r="ABK694">
        <v>10636.358920978219</v>
      </c>
      <c r="ABL694">
        <v>87439.266256073155</v>
      </c>
      <c r="ABM694">
        <v>10827.226573605629</v>
      </c>
      <c r="ABN694">
        <v>27000</v>
      </c>
    </row>
    <row r="695" spans="1:742" x14ac:dyDescent="0.25">
      <c r="A695" s="6">
        <v>42829</v>
      </c>
      <c r="B695">
        <v>17651.662308921539</v>
      </c>
      <c r="C695">
        <v>68320.993167900684</v>
      </c>
      <c r="D695">
        <v>9230.7696923070016</v>
      </c>
      <c r="E695">
        <v>24772.148761394419</v>
      </c>
      <c r="F695">
        <v>4875.8816826400589</v>
      </c>
      <c r="G695">
        <v>237650</v>
      </c>
      <c r="H695">
        <v>1270</v>
      </c>
      <c r="I695">
        <v>1933090</v>
      </c>
      <c r="J695">
        <v>2030</v>
      </c>
      <c r="K695">
        <v>59470</v>
      </c>
      <c r="L695">
        <v>14629.630800000001</v>
      </c>
      <c r="M695">
        <v>6110</v>
      </c>
      <c r="N695">
        <v>2380</v>
      </c>
      <c r="O695">
        <v>274140</v>
      </c>
      <c r="P695">
        <v>4605.8679344358616</v>
      </c>
      <c r="Q695">
        <v>26480</v>
      </c>
      <c r="R695">
        <v>10667.523063690511</v>
      </c>
      <c r="S695">
        <v>6160</v>
      </c>
      <c r="T695">
        <v>3910</v>
      </c>
      <c r="U695">
        <v>15760</v>
      </c>
      <c r="V695">
        <v>8828.7528000000002</v>
      </c>
      <c r="W695">
        <v>331710</v>
      </c>
      <c r="X695">
        <v>28200</v>
      </c>
      <c r="Y695">
        <v>1000</v>
      </c>
      <c r="Z695">
        <v>36012.769528344645</v>
      </c>
      <c r="AA695">
        <v>1184.9994075002962</v>
      </c>
      <c r="AB695">
        <v>2790</v>
      </c>
      <c r="AC695">
        <v>36840</v>
      </c>
      <c r="AD695">
        <v>37221.66111212298</v>
      </c>
      <c r="AE695">
        <v>34333.333333333336</v>
      </c>
      <c r="AF695">
        <v>3250</v>
      </c>
      <c r="AG695">
        <v>5701090</v>
      </c>
      <c r="AJ695">
        <v>4188.113307933404</v>
      </c>
      <c r="AK695">
        <v>40020</v>
      </c>
      <c r="AL695">
        <v>3631.2280999999998</v>
      </c>
      <c r="AM695">
        <v>51740</v>
      </c>
      <c r="AN695">
        <v>2247.6185131239999</v>
      </c>
      <c r="AO695">
        <v>58800.013982937322</v>
      </c>
      <c r="AP695">
        <v>18265.658128057989</v>
      </c>
      <c r="AQ695">
        <v>1251145.7021563868</v>
      </c>
      <c r="AR695">
        <v>20583.325099999998</v>
      </c>
      <c r="AS695">
        <v>226176.0904704362</v>
      </c>
      <c r="AT695">
        <v>13630.374</v>
      </c>
      <c r="AU695">
        <v>94104.534475723121</v>
      </c>
      <c r="AV695">
        <v>11871.094748705184</v>
      </c>
      <c r="AW695">
        <v>2425513.3917361409</v>
      </c>
      <c r="AX695">
        <v>6312.2230079999999</v>
      </c>
      <c r="AY695">
        <v>197340</v>
      </c>
      <c r="AZ695">
        <v>4150</v>
      </c>
      <c r="BA695">
        <v>5270</v>
      </c>
      <c r="BB695">
        <v>22078.218463530309</v>
      </c>
      <c r="BC695">
        <v>14100</v>
      </c>
      <c r="BD695">
        <v>1110</v>
      </c>
      <c r="BE695">
        <v>13080</v>
      </c>
      <c r="BH695">
        <v>2730</v>
      </c>
      <c r="BI695">
        <v>165220</v>
      </c>
      <c r="BJ695">
        <v>4606.5576703240504</v>
      </c>
      <c r="BK695">
        <v>10</v>
      </c>
      <c r="BN695">
        <v>29259.887706047157</v>
      </c>
      <c r="BO695">
        <v>317856.09535684134</v>
      </c>
      <c r="BP695">
        <v>5885.901859213448</v>
      </c>
      <c r="BQ695">
        <v>4495.7980218488701</v>
      </c>
      <c r="BR695">
        <v>20806.564973475193</v>
      </c>
      <c r="BS695">
        <v>125682.25907066176</v>
      </c>
      <c r="BT695">
        <v>52215.411601438667</v>
      </c>
      <c r="BU695">
        <v>3910</v>
      </c>
      <c r="BV695">
        <v>2600</v>
      </c>
      <c r="BW695">
        <v>12137760</v>
      </c>
      <c r="BX695">
        <v>21730.880331756031</v>
      </c>
      <c r="BY695">
        <v>10</v>
      </c>
      <c r="BZ695">
        <v>6652.1862463910411</v>
      </c>
      <c r="CA695">
        <v>8862240.745586982</v>
      </c>
      <c r="CB695">
        <v>2994.1948400000001</v>
      </c>
      <c r="CC695">
        <v>279.60772252215889</v>
      </c>
      <c r="CD695">
        <v>21547.275472555502</v>
      </c>
      <c r="CE695">
        <v>450</v>
      </c>
      <c r="CF695">
        <v>18516.054670934773</v>
      </c>
      <c r="CG695">
        <v>164420</v>
      </c>
      <c r="CH695">
        <v>12923.453205095577</v>
      </c>
      <c r="CI695">
        <v>42210</v>
      </c>
      <c r="CJ695">
        <v>10934.59330098861</v>
      </c>
      <c r="CK695">
        <v>2130</v>
      </c>
      <c r="CL695">
        <v>36043.916305488077</v>
      </c>
      <c r="CM695">
        <v>20680</v>
      </c>
      <c r="CN695">
        <v>16338.175413196239</v>
      </c>
      <c r="CO695">
        <v>2100</v>
      </c>
      <c r="CP695">
        <v>10509.310394508218</v>
      </c>
      <c r="CQ695">
        <v>60</v>
      </c>
      <c r="CR695">
        <v>18812.060843798001</v>
      </c>
      <c r="CS695">
        <v>1583763.4531183487</v>
      </c>
      <c r="CV695">
        <v>2540.8397365899104</v>
      </c>
      <c r="CW695">
        <v>16010</v>
      </c>
      <c r="CX695">
        <v>4452.6706738887333</v>
      </c>
      <c r="CY695">
        <v>9390</v>
      </c>
      <c r="CZ695">
        <v>8441.7404223239355</v>
      </c>
      <c r="DA695">
        <v>329500</v>
      </c>
      <c r="DB695">
        <v>2898.2744063417599</v>
      </c>
      <c r="DC695">
        <v>386729.99789577868</v>
      </c>
      <c r="DD695">
        <v>3480</v>
      </c>
      <c r="DE695">
        <v>43650</v>
      </c>
      <c r="DF695">
        <v>59942.949655764773</v>
      </c>
      <c r="DG695">
        <v>96340.80785690817</v>
      </c>
      <c r="DH695">
        <v>2380</v>
      </c>
      <c r="DI695">
        <v>28610</v>
      </c>
      <c r="DJ695">
        <v>8404.0307836800712</v>
      </c>
      <c r="DK695">
        <v>5265.3880849388088</v>
      </c>
      <c r="DL695">
        <v>35945.412557736272</v>
      </c>
      <c r="DM695">
        <v>40732.995926700409</v>
      </c>
      <c r="DN695">
        <v>23610.887988384839</v>
      </c>
      <c r="DO695">
        <v>110</v>
      </c>
      <c r="DP695">
        <v>20525.791736147556</v>
      </c>
      <c r="DQ695">
        <v>111690</v>
      </c>
      <c r="DR695">
        <v>37217.359350718129</v>
      </c>
      <c r="DS695">
        <v>7690</v>
      </c>
      <c r="DT695">
        <v>8290</v>
      </c>
      <c r="DU695">
        <v>80</v>
      </c>
      <c r="DV695">
        <v>1270</v>
      </c>
      <c r="DW695">
        <v>24220</v>
      </c>
      <c r="DX695">
        <v>7557.5054012418204</v>
      </c>
      <c r="DY695">
        <v>21512970.493317112</v>
      </c>
      <c r="DZ695">
        <v>11145.742156156501</v>
      </c>
      <c r="EA695">
        <v>1454663.5427829598</v>
      </c>
      <c r="EB695">
        <v>28230.410633782496</v>
      </c>
      <c r="EC695">
        <v>106200</v>
      </c>
      <c r="EF695">
        <v>4660</v>
      </c>
      <c r="EG695">
        <v>3131580</v>
      </c>
      <c r="EH695">
        <v>8266.4695140629556</v>
      </c>
      <c r="EI695">
        <v>4176.0016704006684</v>
      </c>
      <c r="EL695">
        <v>47725.803455981884</v>
      </c>
      <c r="EM695">
        <v>551270</v>
      </c>
      <c r="EN695">
        <v>5350</v>
      </c>
      <c r="EO695">
        <v>785820</v>
      </c>
      <c r="EP695">
        <v>13906.895358533473</v>
      </c>
      <c r="EQ695">
        <v>238864.53875591187</v>
      </c>
      <c r="ER695">
        <v>27000</v>
      </c>
      <c r="ES695">
        <v>390</v>
      </c>
      <c r="ET695">
        <v>14459.2608</v>
      </c>
      <c r="EU695">
        <v>5398.6853878449992</v>
      </c>
      <c r="EV695">
        <v>9008.6160540635992</v>
      </c>
      <c r="EW695">
        <v>2170</v>
      </c>
      <c r="EX695">
        <v>3387.56052</v>
      </c>
      <c r="EY695">
        <v>649289.71364916011</v>
      </c>
      <c r="EZ695">
        <v>5672.3121919698287</v>
      </c>
      <c r="FA695">
        <v>176089.77056538907</v>
      </c>
      <c r="FB695">
        <v>17682.505542532737</v>
      </c>
      <c r="FC695">
        <v>607463.88680472947</v>
      </c>
      <c r="FD695">
        <v>4396.5830281674153</v>
      </c>
      <c r="FE695">
        <v>82600</v>
      </c>
      <c r="FF695">
        <v>5110</v>
      </c>
      <c r="FG695">
        <v>4592840</v>
      </c>
      <c r="FH695">
        <v>16118.897429805611</v>
      </c>
      <c r="FI695">
        <v>3160690</v>
      </c>
      <c r="FJ695">
        <v>22637.665534553009</v>
      </c>
      <c r="FK695">
        <v>490</v>
      </c>
      <c r="FL695">
        <v>35023.547054210816</v>
      </c>
      <c r="FM695">
        <v>74474.392552572666</v>
      </c>
      <c r="FN695">
        <v>60018.644026640097</v>
      </c>
      <c r="FO695">
        <v>261546.66666666666</v>
      </c>
      <c r="FP695">
        <v>15650</v>
      </c>
      <c r="FQ695">
        <v>644500</v>
      </c>
      <c r="FT695">
        <v>5500</v>
      </c>
      <c r="FU695">
        <v>77040</v>
      </c>
      <c r="FV695">
        <v>13550</v>
      </c>
      <c r="FW695">
        <v>137180</v>
      </c>
      <c r="FX695">
        <v>10221.179023072409</v>
      </c>
      <c r="FY695">
        <v>34320</v>
      </c>
      <c r="FZ695">
        <v>49006.862157096853</v>
      </c>
      <c r="GA695">
        <v>58190</v>
      </c>
      <c r="GB695">
        <v>61536.980779867445</v>
      </c>
      <c r="GC695">
        <v>8950</v>
      </c>
      <c r="GD695">
        <v>5285.4867983124332</v>
      </c>
      <c r="GE695">
        <v>12172.625171934878</v>
      </c>
      <c r="GF695">
        <v>5619.8355132191318</v>
      </c>
      <c r="GG695">
        <v>296570.95765162335</v>
      </c>
      <c r="GH695">
        <v>20305.879012663903</v>
      </c>
      <c r="GI695">
        <v>18035.963332047952</v>
      </c>
      <c r="GJ695">
        <v>20918.107960189129</v>
      </c>
      <c r="GK695">
        <v>89500</v>
      </c>
      <c r="GL695">
        <v>8161.2981921788523</v>
      </c>
      <c r="GM695">
        <v>560790</v>
      </c>
      <c r="GN695">
        <v>23508.174199727353</v>
      </c>
      <c r="GO695">
        <v>8280.0020700005171</v>
      </c>
      <c r="GR695">
        <v>6047.0527936230665</v>
      </c>
      <c r="GS695">
        <v>601969.27730459347</v>
      </c>
      <c r="GT695">
        <v>12200</v>
      </c>
      <c r="GU695">
        <v>2497420</v>
      </c>
      <c r="GV695">
        <v>4810</v>
      </c>
      <c r="GW695">
        <v>300470</v>
      </c>
      <c r="GX695">
        <v>14678.958818427904</v>
      </c>
      <c r="GY695">
        <v>239780</v>
      </c>
      <c r="GZ695">
        <v>5310.7346757052801</v>
      </c>
      <c r="HA695">
        <v>1879385.9248248939</v>
      </c>
      <c r="HB695">
        <v>16059.674628083259</v>
      </c>
      <c r="HC695">
        <v>10</v>
      </c>
      <c r="HD695">
        <v>26244.360791558112</v>
      </c>
      <c r="HE695">
        <v>168690</v>
      </c>
      <c r="HF695">
        <v>12427.179061050865</v>
      </c>
      <c r="HG695">
        <v>469.73954171985605</v>
      </c>
      <c r="HH695">
        <v>22661.394308299659</v>
      </c>
      <c r="HI695">
        <v>145629.34456293916</v>
      </c>
      <c r="HL695">
        <v>14070.797132416214</v>
      </c>
      <c r="HM695">
        <v>888170</v>
      </c>
      <c r="HN695">
        <v>12345.593527139281</v>
      </c>
      <c r="HO695">
        <v>122532.38027911009</v>
      </c>
      <c r="HP695">
        <v>90054.102192215185</v>
      </c>
      <c r="HQ695">
        <v>1008.0000000001613</v>
      </c>
      <c r="HR695">
        <v>6383.2758122891537</v>
      </c>
      <c r="HS695">
        <v>1469266.4512387132</v>
      </c>
      <c r="HT695">
        <v>7746.645817983228</v>
      </c>
      <c r="HU695">
        <v>4493.9997753000107</v>
      </c>
      <c r="HX695">
        <v>10336.026573404863</v>
      </c>
      <c r="HY695">
        <v>14352.006888963306</v>
      </c>
      <c r="HZ695">
        <v>13706.929876059045</v>
      </c>
      <c r="IA695">
        <v>6700</v>
      </c>
      <c r="IB695">
        <v>15132.430497092088</v>
      </c>
      <c r="IC695">
        <v>8010</v>
      </c>
      <c r="ID695">
        <v>6952.8800137105809</v>
      </c>
      <c r="IE695">
        <v>588190</v>
      </c>
      <c r="IF695">
        <v>14792.888486608988</v>
      </c>
      <c r="IG695">
        <v>148004.89686592366</v>
      </c>
      <c r="IH695">
        <v>3940.0526338016803</v>
      </c>
      <c r="II695">
        <v>4116353.8428041097</v>
      </c>
      <c r="IJ695">
        <v>2330</v>
      </c>
      <c r="IK695">
        <v>68080</v>
      </c>
      <c r="IL695">
        <v>125909.05313635859</v>
      </c>
      <c r="IM695">
        <v>6366084.7098256676</v>
      </c>
      <c r="IN695">
        <v>5406.3961020509996</v>
      </c>
      <c r="IO695">
        <v>363540</v>
      </c>
      <c r="IP695">
        <v>15645.84524504663</v>
      </c>
      <c r="IQ695">
        <v>1261940</v>
      </c>
      <c r="IR695">
        <v>26851.490879790319</v>
      </c>
      <c r="IS695">
        <v>148108.04641084553</v>
      </c>
      <c r="IT695">
        <v>70398.807677171993</v>
      </c>
      <c r="IU695">
        <v>14020</v>
      </c>
      <c r="IV695">
        <v>21794.864166664596</v>
      </c>
      <c r="IW695">
        <v>127786.66472534479</v>
      </c>
      <c r="IX695">
        <v>192682.91529694543</v>
      </c>
      <c r="IY695">
        <v>11070</v>
      </c>
      <c r="IZ695">
        <v>53740.473599999998</v>
      </c>
      <c r="JA695">
        <v>559946.23761559103</v>
      </c>
      <c r="JB695">
        <v>19111.313810580043</v>
      </c>
      <c r="JC695">
        <v>133596.25576595339</v>
      </c>
      <c r="JD695">
        <v>9211.508965226838</v>
      </c>
      <c r="JE695">
        <v>58750.322374901531</v>
      </c>
      <c r="JF695">
        <v>35168.083704060795</v>
      </c>
      <c r="JG695">
        <v>17172</v>
      </c>
      <c r="JH695">
        <v>12375.615</v>
      </c>
      <c r="JI695">
        <v>205010</v>
      </c>
      <c r="JJ695">
        <v>72353.110159193253</v>
      </c>
      <c r="JK695">
        <v>771489.60000012349</v>
      </c>
      <c r="NG695">
        <v>18297.027044421859</v>
      </c>
      <c r="NH695">
        <v>4907565.4036973836</v>
      </c>
      <c r="NI695">
        <v>10815.280745623504</v>
      </c>
      <c r="NJ695">
        <v>1085500</v>
      </c>
      <c r="NK695">
        <v>26041.52422559194</v>
      </c>
      <c r="NL695">
        <v>276700</v>
      </c>
      <c r="NM695">
        <v>9331.6906404183392</v>
      </c>
      <c r="NN695">
        <v>2134516.0672578998</v>
      </c>
      <c r="NO695">
        <v>24799.359583512858</v>
      </c>
      <c r="NP695">
        <v>117010.01373946611</v>
      </c>
      <c r="NQ695">
        <v>18582.575237244535</v>
      </c>
      <c r="NR695">
        <v>1204342.44985676</v>
      </c>
      <c r="NS695">
        <v>23294.268847647458</v>
      </c>
      <c r="NT695">
        <v>63110</v>
      </c>
      <c r="NU695">
        <v>21254.970852861126</v>
      </c>
      <c r="NV695">
        <v>662.9998011000597</v>
      </c>
      <c r="NW695">
        <v>6811.0546450681286</v>
      </c>
      <c r="NX695">
        <v>1490</v>
      </c>
      <c r="NY695">
        <v>85495.635766612992</v>
      </c>
      <c r="NZ695">
        <v>377477.69801784155</v>
      </c>
      <c r="OC695">
        <v>21484.039656828787</v>
      </c>
      <c r="OD695">
        <v>77360.519340129831</v>
      </c>
      <c r="OE695">
        <v>14004.420752672</v>
      </c>
      <c r="OF695">
        <v>20230</v>
      </c>
      <c r="OG695">
        <v>9332.8019926325051</v>
      </c>
      <c r="OH695">
        <v>16430</v>
      </c>
      <c r="OI695">
        <v>11422.323039168568</v>
      </c>
      <c r="OJ695">
        <v>52200</v>
      </c>
      <c r="OK695">
        <v>12400</v>
      </c>
      <c r="OL695">
        <v>14362330</v>
      </c>
      <c r="OM695">
        <v>15276.799495437832</v>
      </c>
      <c r="ON695">
        <v>132932.74682689729</v>
      </c>
      <c r="OO695">
        <v>46987.4495476476</v>
      </c>
      <c r="OP695">
        <v>120</v>
      </c>
      <c r="OQ695">
        <v>119969.06788948471</v>
      </c>
      <c r="OR695">
        <v>390</v>
      </c>
      <c r="OS695">
        <v>30591.386937379804</v>
      </c>
      <c r="OT695">
        <v>580890</v>
      </c>
      <c r="OU695">
        <v>29239.209319067148</v>
      </c>
      <c r="OV695">
        <v>570378.59984411637</v>
      </c>
      <c r="OW695">
        <v>12895.713688669723</v>
      </c>
      <c r="OX695">
        <v>10</v>
      </c>
      <c r="OY695">
        <v>6377.7397995352512</v>
      </c>
      <c r="OZ695">
        <v>4270</v>
      </c>
      <c r="PA695">
        <v>4660.7656673557212</v>
      </c>
      <c r="PB695">
        <v>309722.41256939067</v>
      </c>
      <c r="PC695">
        <v>2819.3886784976003</v>
      </c>
      <c r="PD695">
        <v>35310</v>
      </c>
      <c r="PE695">
        <v>38500</v>
      </c>
      <c r="PF695">
        <v>2178030</v>
      </c>
      <c r="PG695">
        <v>36011.020450102405</v>
      </c>
      <c r="PH695">
        <v>282290</v>
      </c>
      <c r="PI695">
        <v>12000</v>
      </c>
      <c r="PJ695">
        <v>21220</v>
      </c>
      <c r="PM695">
        <v>24522.503271214202</v>
      </c>
      <c r="PN695">
        <v>701910</v>
      </c>
      <c r="PO695">
        <v>6576.7417381428249</v>
      </c>
      <c r="PP695">
        <v>860322.66816634464</v>
      </c>
      <c r="PQ695">
        <v>21576.658806922944</v>
      </c>
      <c r="PR695">
        <v>13310</v>
      </c>
      <c r="PS695">
        <v>8008.5809522337213</v>
      </c>
      <c r="PT695">
        <v>47248.730550253298</v>
      </c>
      <c r="PU695">
        <v>8300</v>
      </c>
      <c r="PV695">
        <v>2010</v>
      </c>
      <c r="PW695">
        <v>52416.677810708999</v>
      </c>
      <c r="PX695">
        <v>9500</v>
      </c>
      <c r="PY695">
        <v>17971.830410075177</v>
      </c>
      <c r="PZ695">
        <v>112598.42096359596</v>
      </c>
      <c r="QA695">
        <v>29911.405000358583</v>
      </c>
      <c r="QB695">
        <v>1454.7502182125691</v>
      </c>
      <c r="QC695">
        <v>108757.74166820353</v>
      </c>
      <c r="QD695">
        <v>1276788.5107154043</v>
      </c>
      <c r="QE695">
        <v>7082.0155337766109</v>
      </c>
      <c r="QF695">
        <v>73240</v>
      </c>
      <c r="QG695">
        <v>37500</v>
      </c>
      <c r="QH695">
        <v>150</v>
      </c>
      <c r="QI695">
        <v>23593.588511190566</v>
      </c>
      <c r="QJ695">
        <v>39700</v>
      </c>
      <c r="QK695">
        <v>6338.6920957031807</v>
      </c>
      <c r="QL695">
        <v>32270</v>
      </c>
      <c r="QM695">
        <v>48770.507593365932</v>
      </c>
      <c r="QN695">
        <v>158441.27376619502</v>
      </c>
      <c r="QO695">
        <v>14638.985484243311</v>
      </c>
      <c r="QP695">
        <v>18977.109294765385</v>
      </c>
      <c r="QQ695">
        <v>91683.212871110503</v>
      </c>
      <c r="QR695">
        <v>22510</v>
      </c>
      <c r="QS695">
        <v>17972.874792708113</v>
      </c>
      <c r="QT695">
        <v>215135.89243205375</v>
      </c>
      <c r="QU695">
        <v>24800</v>
      </c>
      <c r="QV695">
        <v>1000</v>
      </c>
      <c r="QW695">
        <v>8152.1860934382776</v>
      </c>
      <c r="QX695">
        <v>2430</v>
      </c>
      <c r="QY695">
        <v>84057.267925484106</v>
      </c>
      <c r="QZ695">
        <v>16150</v>
      </c>
      <c r="RA695">
        <v>11703.320951909889</v>
      </c>
      <c r="RB695">
        <v>26864.986567506716</v>
      </c>
      <c r="RC695">
        <v>21313.015500000001</v>
      </c>
      <c r="RD695">
        <v>36899.987240191331</v>
      </c>
      <c r="RE695">
        <v>3469.8658015320002</v>
      </c>
      <c r="RF695">
        <v>1220.9998779000123</v>
      </c>
      <c r="RG695">
        <v>25525.235879782493</v>
      </c>
      <c r="RH695">
        <v>2334.5005836251457</v>
      </c>
      <c r="RI695">
        <v>12725.009149431224</v>
      </c>
      <c r="RJ695">
        <v>15360</v>
      </c>
      <c r="RK695">
        <v>28142.270224466705</v>
      </c>
      <c r="RL695">
        <v>10410.887255753711</v>
      </c>
      <c r="RM695">
        <v>3900</v>
      </c>
      <c r="RN695">
        <v>12425200</v>
      </c>
      <c r="RO695">
        <v>25196.6974541083</v>
      </c>
      <c r="RP695">
        <v>62850</v>
      </c>
      <c r="RQ695">
        <v>9159.5839500000002</v>
      </c>
      <c r="RR695">
        <v>520</v>
      </c>
      <c r="RS695">
        <v>79783.092203815177</v>
      </c>
      <c r="RT695">
        <v>4209.0010522502625</v>
      </c>
      <c r="RU695">
        <v>83365.939916753166</v>
      </c>
      <c r="RV695">
        <v>151274.92436253783</v>
      </c>
      <c r="RW695">
        <v>30341.185673121028</v>
      </c>
      <c r="RX695">
        <v>6080</v>
      </c>
      <c r="RY695">
        <v>17909.092700000001</v>
      </c>
      <c r="RZ695">
        <v>2502587.749741225</v>
      </c>
      <c r="SA695">
        <v>6464.6322</v>
      </c>
      <c r="SB695">
        <v>47340</v>
      </c>
      <c r="SC695">
        <v>30511.818913618055</v>
      </c>
      <c r="SD695">
        <v>528900</v>
      </c>
      <c r="SE695">
        <v>11320.233199999999</v>
      </c>
      <c r="SF695">
        <v>47910</v>
      </c>
      <c r="SG695">
        <v>42228.879452486843</v>
      </c>
      <c r="SH695">
        <v>10387.005193502597</v>
      </c>
      <c r="SI695">
        <v>28441.824162927718</v>
      </c>
      <c r="SJ695">
        <v>1427124.8683499296</v>
      </c>
      <c r="SK695">
        <v>32974.856960757868</v>
      </c>
      <c r="SL695">
        <v>3390</v>
      </c>
      <c r="SM695">
        <v>6444.1119600000002</v>
      </c>
      <c r="SN695">
        <v>41530</v>
      </c>
      <c r="SO695">
        <v>8450.7269960680005</v>
      </c>
      <c r="SP695">
        <v>3030</v>
      </c>
      <c r="SQ695">
        <v>42281.194299999996</v>
      </c>
      <c r="SR695">
        <v>1080</v>
      </c>
      <c r="SS695">
        <v>21031.215769692262</v>
      </c>
      <c r="ST695">
        <v>91870</v>
      </c>
      <c r="SU695">
        <v>8650</v>
      </c>
      <c r="SV695">
        <v>7540</v>
      </c>
      <c r="SW695">
        <v>9796.7965711633915</v>
      </c>
      <c r="SX695">
        <v>1580</v>
      </c>
      <c r="SY695">
        <v>7154.7950034400001</v>
      </c>
      <c r="SZ695">
        <v>1660</v>
      </c>
      <c r="TA695">
        <v>25743.141649442681</v>
      </c>
      <c r="TB695">
        <v>6603531.2068204768</v>
      </c>
      <c r="TC695">
        <v>2800</v>
      </c>
      <c r="TD695">
        <v>1480100</v>
      </c>
      <c r="TE695">
        <v>21570.122711864129</v>
      </c>
      <c r="TF695">
        <v>2010</v>
      </c>
      <c r="TG695">
        <v>22806.494502974503</v>
      </c>
      <c r="TH695">
        <v>2180</v>
      </c>
      <c r="TI695">
        <v>8094.031893038301</v>
      </c>
      <c r="TJ695">
        <v>210610</v>
      </c>
      <c r="TK695">
        <v>7718.3997111446888</v>
      </c>
      <c r="TL695">
        <v>64640</v>
      </c>
      <c r="TM695">
        <v>17628.743293390351</v>
      </c>
      <c r="TN695">
        <v>115180</v>
      </c>
      <c r="TO695">
        <v>10542.047990434845</v>
      </c>
      <c r="TP695">
        <v>2900</v>
      </c>
      <c r="TQ695">
        <v>7919.2526925463753</v>
      </c>
      <c r="TR695">
        <v>114889.64710475071</v>
      </c>
      <c r="TS695">
        <v>5779.3680358001056</v>
      </c>
      <c r="TT695">
        <v>282680</v>
      </c>
      <c r="TU695">
        <v>34710.732000000004</v>
      </c>
      <c r="TV695">
        <v>640683.11783226009</v>
      </c>
      <c r="TW695">
        <v>18862.651054987622</v>
      </c>
      <c r="TX695">
        <v>49760</v>
      </c>
      <c r="TY695">
        <v>16615.238114177017</v>
      </c>
      <c r="TZ695">
        <v>14968867.150196671</v>
      </c>
      <c r="UA695">
        <v>10194.375458496846</v>
      </c>
      <c r="UB695">
        <v>11100</v>
      </c>
      <c r="UC695">
        <v>8020</v>
      </c>
      <c r="UD695">
        <v>509910</v>
      </c>
      <c r="UE695">
        <v>3248.8871351015036</v>
      </c>
      <c r="UF695">
        <v>3360</v>
      </c>
      <c r="UG695">
        <v>18989.599473148908</v>
      </c>
      <c r="UH695">
        <v>768180</v>
      </c>
      <c r="UI695">
        <v>44083.448620820571</v>
      </c>
      <c r="UJ695">
        <v>75650</v>
      </c>
      <c r="UK695">
        <v>6850</v>
      </c>
      <c r="UL695">
        <v>10</v>
      </c>
      <c r="UM695">
        <v>5150</v>
      </c>
      <c r="UN695">
        <v>4400</v>
      </c>
      <c r="UO695">
        <v>14086.990277842298</v>
      </c>
      <c r="UP695">
        <v>2035470</v>
      </c>
      <c r="UQ695">
        <v>22675.692064425806</v>
      </c>
      <c r="UR695">
        <v>1561390.9747338339</v>
      </c>
      <c r="US695">
        <v>4333.7665999999999</v>
      </c>
      <c r="UT695">
        <v>2700</v>
      </c>
      <c r="UU695">
        <v>8269.5875705082617</v>
      </c>
      <c r="UV695">
        <v>378700</v>
      </c>
      <c r="UW695">
        <v>12662.189232357838</v>
      </c>
      <c r="UX695">
        <v>1770</v>
      </c>
      <c r="UY695">
        <v>26230.640333454401</v>
      </c>
      <c r="UZ695">
        <v>135640</v>
      </c>
      <c r="VA695">
        <v>3318.9026656801811</v>
      </c>
      <c r="VB695">
        <v>16092.993562802574</v>
      </c>
      <c r="VC695">
        <v>10882.937393937302</v>
      </c>
      <c r="VD695">
        <v>208730</v>
      </c>
      <c r="VE695">
        <v>40970.040387342837</v>
      </c>
      <c r="VF695">
        <v>303238.03935238911</v>
      </c>
      <c r="VG695">
        <v>3770</v>
      </c>
      <c r="VH695">
        <v>180760</v>
      </c>
      <c r="VI695">
        <v>20078.499112486366</v>
      </c>
      <c r="VJ695">
        <v>114551.42859698243</v>
      </c>
      <c r="VK695">
        <v>25703.251237913191</v>
      </c>
      <c r="VL695">
        <v>250</v>
      </c>
      <c r="VM695">
        <v>4370</v>
      </c>
      <c r="VN695">
        <v>2220</v>
      </c>
      <c r="VO695">
        <v>45679.480518640295</v>
      </c>
      <c r="VP695">
        <v>71030</v>
      </c>
      <c r="VQ695">
        <v>18476.158499868605</v>
      </c>
      <c r="VR695">
        <v>3500</v>
      </c>
      <c r="VS695">
        <v>23373.907200000001</v>
      </c>
      <c r="VT695">
        <v>17429.691857422964</v>
      </c>
      <c r="VU695">
        <v>6170</v>
      </c>
      <c r="VV695">
        <v>90240</v>
      </c>
      <c r="VW695">
        <v>4550</v>
      </c>
      <c r="VX695">
        <v>85200</v>
      </c>
      <c r="VY695">
        <v>22686.432930942596</v>
      </c>
      <c r="VZ695">
        <v>46320</v>
      </c>
      <c r="WA695">
        <v>28958.032095506147</v>
      </c>
      <c r="WB695">
        <v>16770</v>
      </c>
      <c r="WC695">
        <v>22691.111099999998</v>
      </c>
      <c r="WD695">
        <v>168350</v>
      </c>
      <c r="WE695">
        <v>37989.810514117031</v>
      </c>
      <c r="WF695">
        <v>16860</v>
      </c>
      <c r="WG695">
        <v>6420.7260444786625</v>
      </c>
      <c r="WH695">
        <v>1613135.919343204</v>
      </c>
      <c r="WI695">
        <v>86240.1700644925</v>
      </c>
      <c r="WJ695">
        <v>25296.010118404047</v>
      </c>
      <c r="WK695">
        <v>22385.692242744331</v>
      </c>
      <c r="WL695">
        <v>8262732.8304444849</v>
      </c>
      <c r="WM695">
        <v>9600</v>
      </c>
      <c r="WN695">
        <v>5938100</v>
      </c>
      <c r="WO695">
        <v>42283.960343505001</v>
      </c>
      <c r="WP695">
        <v>10</v>
      </c>
      <c r="WQ695">
        <v>15168.652035812001</v>
      </c>
      <c r="WR695">
        <v>61909.612446306564</v>
      </c>
      <c r="WS695">
        <v>34243.094698204535</v>
      </c>
      <c r="WT695">
        <v>127459.93627003186</v>
      </c>
      <c r="WU695">
        <v>14243.331005001193</v>
      </c>
      <c r="WV695">
        <v>827108.08479559782</v>
      </c>
      <c r="WW695">
        <v>20688.730546946685</v>
      </c>
      <c r="WX695">
        <v>3150</v>
      </c>
      <c r="WY695">
        <v>56569.804308515522</v>
      </c>
      <c r="WZ695">
        <v>207610</v>
      </c>
      <c r="XA695">
        <v>35561.733417408002</v>
      </c>
      <c r="XB695">
        <v>1012810</v>
      </c>
      <c r="XC695">
        <v>17303.979500000001</v>
      </c>
      <c r="XD695">
        <v>775940</v>
      </c>
      <c r="XE695">
        <v>6792.6521738293586</v>
      </c>
      <c r="XF695">
        <v>311.99990640002807</v>
      </c>
      <c r="XG695">
        <v>17666.764068391523</v>
      </c>
      <c r="XH695">
        <v>263859.01468905353</v>
      </c>
      <c r="XI695">
        <v>6680.1126212215604</v>
      </c>
      <c r="XJ695">
        <v>265776.47855094669</v>
      </c>
      <c r="XK695">
        <v>17691.485275688399</v>
      </c>
      <c r="XL695">
        <v>210580</v>
      </c>
      <c r="XM695">
        <v>17527.446398129043</v>
      </c>
      <c r="XN695">
        <v>88060</v>
      </c>
      <c r="XO695">
        <v>12257.699568795695</v>
      </c>
      <c r="XP695">
        <v>946616.66666666674</v>
      </c>
      <c r="XQ695">
        <v>18796.212645997268</v>
      </c>
      <c r="XR695">
        <v>3000</v>
      </c>
      <c r="XS695">
        <v>7134.4048138259232</v>
      </c>
      <c r="XT695">
        <v>369682.57247471856</v>
      </c>
      <c r="XU695">
        <v>6411.5423732317604</v>
      </c>
      <c r="XV695">
        <v>47730.793924970203</v>
      </c>
      <c r="XW695">
        <v>6472.9420140238508</v>
      </c>
      <c r="XX695">
        <v>531289.64818613743</v>
      </c>
      <c r="XY695">
        <v>9868.5243121686945</v>
      </c>
      <c r="XZ695">
        <v>30267.609080283935</v>
      </c>
      <c r="YC695">
        <v>2290</v>
      </c>
      <c r="YD695">
        <v>36370</v>
      </c>
      <c r="YE695">
        <v>4877.151566085844</v>
      </c>
      <c r="YF695">
        <v>13860.005544002217</v>
      </c>
      <c r="YG695">
        <v>11628.356803194671</v>
      </c>
      <c r="YH695">
        <v>44929.497753525109</v>
      </c>
      <c r="YI695">
        <v>47548.830620144254</v>
      </c>
      <c r="YJ695">
        <v>64375.445890633651</v>
      </c>
      <c r="YK695">
        <v>15151.731957878314</v>
      </c>
      <c r="YL695">
        <v>49090</v>
      </c>
      <c r="YM695">
        <v>15587.037875639364</v>
      </c>
      <c r="YN695">
        <v>74186.666666666672</v>
      </c>
      <c r="YO695">
        <v>11800</v>
      </c>
      <c r="YP695">
        <v>288600</v>
      </c>
      <c r="YQ695">
        <v>26150.796037941775</v>
      </c>
      <c r="YR695">
        <v>587795.88854280743</v>
      </c>
      <c r="YS695">
        <v>7067.6096541999195</v>
      </c>
      <c r="YT695">
        <v>143650.9994099969</v>
      </c>
      <c r="YU695">
        <v>47200</v>
      </c>
      <c r="YV695">
        <v>495100</v>
      </c>
      <c r="YW695">
        <v>37578.899232920485</v>
      </c>
      <c r="YX695">
        <v>1165.9998834000116</v>
      </c>
      <c r="YY695">
        <v>28954.196569206921</v>
      </c>
      <c r="YZ695">
        <v>51.949810801326812</v>
      </c>
      <c r="ZA695">
        <v>9697.5738371873631</v>
      </c>
      <c r="ZB695">
        <v>1010</v>
      </c>
      <c r="ZC695">
        <v>7100</v>
      </c>
      <c r="ZD695">
        <v>947070</v>
      </c>
      <c r="ZE695">
        <v>31932.04904571165</v>
      </c>
      <c r="ZF695">
        <v>400</v>
      </c>
      <c r="ZG695">
        <v>54604.66496365783</v>
      </c>
      <c r="ZH695">
        <v>150</v>
      </c>
      <c r="ZI695">
        <v>40506.696143116707</v>
      </c>
      <c r="ZJ695">
        <v>30550</v>
      </c>
      <c r="ZK695">
        <v>18766.088730172029</v>
      </c>
      <c r="ZL695">
        <v>90060</v>
      </c>
      <c r="ZM695">
        <v>3740</v>
      </c>
      <c r="ZN695">
        <v>531330</v>
      </c>
      <c r="ZO695">
        <v>10639.239299999999</v>
      </c>
      <c r="ZP695">
        <v>45630</v>
      </c>
      <c r="ZQ695">
        <v>36919.143791845985</v>
      </c>
      <c r="ZR695">
        <v>13283.392029963587</v>
      </c>
      <c r="ZS695">
        <v>12460.116843529649</v>
      </c>
      <c r="ZT695">
        <v>6703503.6522334069</v>
      </c>
      <c r="ZU695">
        <v>15918.534228569841</v>
      </c>
      <c r="ZV695">
        <v>7344.0047001630082</v>
      </c>
      <c r="ZW695">
        <v>23197.321150354197</v>
      </c>
      <c r="ZX695">
        <v>10</v>
      </c>
      <c r="ZY695">
        <v>6370.5023545021841</v>
      </c>
      <c r="ZZ695">
        <v>1071043.9752626528</v>
      </c>
      <c r="AAA695">
        <v>187033.10575089057</v>
      </c>
      <c r="AAB695">
        <v>223600</v>
      </c>
      <c r="AAC695">
        <v>11524.461986434417</v>
      </c>
      <c r="AAD695">
        <v>2036494.0994974594</v>
      </c>
      <c r="AAE695">
        <v>11893.794266681023</v>
      </c>
      <c r="AAF695">
        <v>12262.294907113581</v>
      </c>
      <c r="AAG695">
        <v>35225.780033923525</v>
      </c>
      <c r="AAH695">
        <v>836868.91631310841</v>
      </c>
      <c r="AAI695">
        <v>13600</v>
      </c>
      <c r="AAJ695">
        <v>15100</v>
      </c>
      <c r="AAK695">
        <v>28000</v>
      </c>
      <c r="AAL695">
        <v>90</v>
      </c>
      <c r="AAM695">
        <v>16845.707929423483</v>
      </c>
      <c r="AAN695">
        <v>23651.250323185963</v>
      </c>
      <c r="AAO695">
        <v>21458.783564500762</v>
      </c>
      <c r="AAP695">
        <v>530770</v>
      </c>
      <c r="AAQ695">
        <v>15113.747180968232</v>
      </c>
      <c r="AAR695">
        <v>157004.09040936315</v>
      </c>
      <c r="AAS695">
        <v>52468.865934858142</v>
      </c>
      <c r="AAT695">
        <v>2305.1595993417445</v>
      </c>
      <c r="AAU695">
        <v>20173.907999999999</v>
      </c>
      <c r="AAV695">
        <v>18940.504735126182</v>
      </c>
      <c r="AAW695">
        <v>26965.662093339844</v>
      </c>
      <c r="AAX695">
        <v>210390</v>
      </c>
      <c r="AAY695">
        <v>23384.185649999999</v>
      </c>
      <c r="AAZ695">
        <v>109360</v>
      </c>
      <c r="ABA695">
        <v>8966.3068033515774</v>
      </c>
      <c r="ABB695">
        <v>1108553.3782893133</v>
      </c>
      <c r="ABC695">
        <v>10526.358379628322</v>
      </c>
      <c r="ABD695">
        <v>340782.94789431355</v>
      </c>
      <c r="ABE695">
        <v>14301.506444361243</v>
      </c>
      <c r="ABF695">
        <v>252683.26673961099</v>
      </c>
      <c r="ABG695">
        <v>29863.668167843796</v>
      </c>
      <c r="ABH695">
        <v>473.85015400130004</v>
      </c>
      <c r="ABI695">
        <v>6420</v>
      </c>
      <c r="ABJ695">
        <v>272070</v>
      </c>
      <c r="ABK695">
        <v>10636.358920978219</v>
      </c>
      <c r="ABL695">
        <v>126302.38736976094</v>
      </c>
      <c r="ABM695">
        <v>10148.027858656198</v>
      </c>
      <c r="ABN695">
        <v>3790</v>
      </c>
    </row>
    <row r="696" spans="1:742" x14ac:dyDescent="0.25">
      <c r="A696" s="6">
        <v>42828</v>
      </c>
      <c r="B696">
        <v>17690.203056320937</v>
      </c>
      <c r="C696">
        <v>28599.997140000287</v>
      </c>
      <c r="D696">
        <v>9163.8800568555016</v>
      </c>
      <c r="E696">
        <v>11466.649426668388</v>
      </c>
      <c r="F696">
        <v>4631.7485246775532</v>
      </c>
      <c r="G696">
        <v>106640</v>
      </c>
      <c r="H696">
        <v>1300</v>
      </c>
      <c r="I696">
        <v>2236150</v>
      </c>
      <c r="J696">
        <v>2020</v>
      </c>
      <c r="K696">
        <v>132810</v>
      </c>
      <c r="L696">
        <v>14675.927100000001</v>
      </c>
      <c r="M696">
        <v>320</v>
      </c>
      <c r="N696">
        <v>2500</v>
      </c>
      <c r="O696">
        <v>267770</v>
      </c>
      <c r="P696">
        <v>4426.1267467505604</v>
      </c>
      <c r="Q696">
        <v>1520</v>
      </c>
      <c r="R696">
        <v>11212.578986652799</v>
      </c>
      <c r="S696">
        <v>3960</v>
      </c>
      <c r="T696">
        <v>3940</v>
      </c>
      <c r="U696">
        <v>10400</v>
      </c>
      <c r="V696">
        <v>8958.5874000000003</v>
      </c>
      <c r="W696">
        <v>142450</v>
      </c>
      <c r="Z696">
        <v>36012.769528344645</v>
      </c>
      <c r="AA696">
        <v>1349.9993250003374</v>
      </c>
      <c r="AB696">
        <v>2820</v>
      </c>
      <c r="AC696">
        <v>22610</v>
      </c>
      <c r="AD696">
        <v>37221.66111212298</v>
      </c>
      <c r="AE696">
        <v>11386.666666666666</v>
      </c>
      <c r="AF696">
        <v>3140</v>
      </c>
      <c r="AG696">
        <v>1098230</v>
      </c>
      <c r="AJ696">
        <v>4181.476044370911</v>
      </c>
      <c r="AK696">
        <v>9790</v>
      </c>
      <c r="AL696">
        <v>3533.0868</v>
      </c>
      <c r="AM696">
        <v>15860</v>
      </c>
      <c r="AN696">
        <v>2380.9518147499998</v>
      </c>
      <c r="AO696">
        <v>77983.518544870632</v>
      </c>
      <c r="AP696">
        <v>17823.747044314656</v>
      </c>
      <c r="AQ696">
        <v>690511.11947758577</v>
      </c>
      <c r="AR696">
        <v>20833.325000000001</v>
      </c>
      <c r="AS696">
        <v>441720.1766880707</v>
      </c>
      <c r="AT696">
        <v>13554.6497</v>
      </c>
      <c r="AU696">
        <v>90499.350934904651</v>
      </c>
      <c r="AV696">
        <v>11105.217668143558</v>
      </c>
      <c r="AW696">
        <v>250310.5271428405</v>
      </c>
      <c r="AX696">
        <v>6167.9436249600012</v>
      </c>
      <c r="AY696">
        <v>672940</v>
      </c>
      <c r="AZ696">
        <v>4200</v>
      </c>
      <c r="BA696">
        <v>240</v>
      </c>
      <c r="BB696">
        <v>22222.050505638006</v>
      </c>
      <c r="BC696">
        <v>9720</v>
      </c>
      <c r="BD696">
        <v>1090</v>
      </c>
      <c r="BE696">
        <v>36050</v>
      </c>
      <c r="BF696">
        <v>15643.300341567294</v>
      </c>
      <c r="BG696">
        <v>55150</v>
      </c>
      <c r="BH696">
        <v>2720</v>
      </c>
      <c r="BI696">
        <v>50090</v>
      </c>
      <c r="BJ696">
        <v>4563.5057294799008</v>
      </c>
      <c r="BK696">
        <v>10</v>
      </c>
      <c r="BL696">
        <v>26111.287539652953</v>
      </c>
      <c r="BM696">
        <v>20</v>
      </c>
      <c r="BN696">
        <v>28782.175253703528</v>
      </c>
      <c r="BO696">
        <v>293475.68804271816</v>
      </c>
      <c r="BP696">
        <v>5893.4093870950965</v>
      </c>
      <c r="BQ696">
        <v>26113.388510109053</v>
      </c>
      <c r="BR696">
        <v>21346.995232526497</v>
      </c>
      <c r="BS696">
        <v>171916.98080098096</v>
      </c>
      <c r="BT696">
        <v>52473.477886124521</v>
      </c>
      <c r="BU696">
        <v>3980</v>
      </c>
      <c r="BV696">
        <v>2650</v>
      </c>
      <c r="BW696">
        <v>8331430</v>
      </c>
      <c r="BX696">
        <v>21372.432821129125</v>
      </c>
      <c r="BY696">
        <v>70</v>
      </c>
      <c r="BZ696">
        <v>6589.9435680622364</v>
      </c>
      <c r="CA696">
        <v>7966353.8477670019</v>
      </c>
      <c r="CB696">
        <v>3208.0659000000001</v>
      </c>
      <c r="CC696">
        <v>1130.5877475895991</v>
      </c>
      <c r="CD696">
        <v>21547.275472555502</v>
      </c>
      <c r="CE696">
        <v>3280</v>
      </c>
      <c r="CF696">
        <v>18304.684183823643</v>
      </c>
      <c r="CG696">
        <v>83200</v>
      </c>
      <c r="CH696">
        <v>12751.598774176753</v>
      </c>
      <c r="CI696">
        <v>29380</v>
      </c>
      <c r="CJ696">
        <v>11325.11449030963</v>
      </c>
      <c r="CK696">
        <v>10</v>
      </c>
      <c r="CL696">
        <v>36867.553130749504</v>
      </c>
      <c r="CM696">
        <v>10</v>
      </c>
      <c r="CP696">
        <v>11272.082923141883</v>
      </c>
      <c r="CQ696">
        <v>10</v>
      </c>
      <c r="CR696">
        <v>18520.574799734386</v>
      </c>
      <c r="CS696">
        <v>1445550.6572247401</v>
      </c>
      <c r="CV696">
        <v>2522.88327202037</v>
      </c>
      <c r="CW696">
        <v>4510</v>
      </c>
      <c r="CX696">
        <v>4601.0930296850247</v>
      </c>
      <c r="CY696">
        <v>220</v>
      </c>
      <c r="CZ696">
        <v>7911.1167386350035</v>
      </c>
      <c r="DA696">
        <v>292640</v>
      </c>
      <c r="DB696">
        <v>2879.969515354338</v>
      </c>
      <c r="DC696">
        <v>334784.93400105205</v>
      </c>
      <c r="DD696">
        <v>3480</v>
      </c>
      <c r="DE696">
        <v>55530</v>
      </c>
      <c r="DF696">
        <v>61104.288471748288</v>
      </c>
      <c r="DG696">
        <v>32529.599594921216</v>
      </c>
      <c r="DH696">
        <v>2230</v>
      </c>
      <c r="DI696">
        <v>160</v>
      </c>
      <c r="DJ696">
        <v>8544.0979634080722</v>
      </c>
      <c r="DK696">
        <v>12359.547322921633</v>
      </c>
      <c r="DL696">
        <v>34975.78678546592</v>
      </c>
      <c r="DM696">
        <v>27532.997246700277</v>
      </c>
      <c r="DN696">
        <v>25353.388946937226</v>
      </c>
      <c r="DO696">
        <v>1190</v>
      </c>
      <c r="DP696">
        <v>20612.765429944793</v>
      </c>
      <c r="DQ696">
        <v>172200</v>
      </c>
      <c r="DR696">
        <v>38147.793334486079</v>
      </c>
      <c r="DS696">
        <v>150</v>
      </c>
      <c r="DV696">
        <v>1300</v>
      </c>
      <c r="DW696">
        <v>27930</v>
      </c>
      <c r="DX696">
        <v>7494.6010756666801</v>
      </c>
      <c r="DY696">
        <v>18945582.662299253</v>
      </c>
      <c r="DZ696">
        <v>11145.742156156501</v>
      </c>
      <c r="EA696">
        <v>1421115.9754580271</v>
      </c>
      <c r="EB696">
        <v>27969.8222279322</v>
      </c>
      <c r="EC696">
        <v>5560</v>
      </c>
      <c r="ED696">
        <v>7719.765778908506</v>
      </c>
      <c r="EE696">
        <v>390</v>
      </c>
      <c r="EF696">
        <v>4740</v>
      </c>
      <c r="EG696">
        <v>3723250</v>
      </c>
      <c r="EH696">
        <v>8232.7288221688195</v>
      </c>
      <c r="EI696">
        <v>9972.0039888015963</v>
      </c>
      <c r="EJ696">
        <v>28932.156639273435</v>
      </c>
      <c r="EK696">
        <v>200</v>
      </c>
      <c r="EL696">
        <v>48077.374752158554</v>
      </c>
      <c r="EM696">
        <v>428240</v>
      </c>
      <c r="EN696">
        <v>5400</v>
      </c>
      <c r="EO696">
        <v>1312940</v>
      </c>
      <c r="EP696">
        <v>14153.97217962417</v>
      </c>
      <c r="EQ696">
        <v>554395.81942029169</v>
      </c>
      <c r="ER696">
        <v>28350</v>
      </c>
      <c r="ES696">
        <v>310</v>
      </c>
      <c r="ET696">
        <v>14459.2608</v>
      </c>
      <c r="EU696">
        <v>139.80659370913347</v>
      </c>
      <c r="EV696">
        <v>8963.7970687199995</v>
      </c>
      <c r="EW696">
        <v>10</v>
      </c>
      <c r="EX696">
        <v>3387.56052</v>
      </c>
      <c r="EY696">
        <v>709481.70100884279</v>
      </c>
      <c r="EZ696">
        <v>5678.573022203791</v>
      </c>
      <c r="FA696">
        <v>176151.37056908506</v>
      </c>
      <c r="FB696">
        <v>17913.003752584373</v>
      </c>
      <c r="FC696">
        <v>868936.41098338482</v>
      </c>
      <c r="FD696">
        <v>4396.5830281674153</v>
      </c>
      <c r="FE696">
        <v>67930</v>
      </c>
      <c r="FF696">
        <v>5020</v>
      </c>
      <c r="FG696">
        <v>4913150</v>
      </c>
      <c r="FH696">
        <v>16072.040169835243</v>
      </c>
      <c r="FI696">
        <v>3046160</v>
      </c>
      <c r="FJ696">
        <v>22985.937312007674</v>
      </c>
      <c r="FK696">
        <v>710</v>
      </c>
      <c r="FL696">
        <v>35070.812299898018</v>
      </c>
      <c r="FM696">
        <v>16502.638349738805</v>
      </c>
      <c r="FN696">
        <v>60379.11636313644</v>
      </c>
      <c r="FO696">
        <v>413760</v>
      </c>
      <c r="FP696">
        <v>15550</v>
      </c>
      <c r="FQ696">
        <v>554280</v>
      </c>
      <c r="FT696">
        <v>5510</v>
      </c>
      <c r="FU696">
        <v>77260</v>
      </c>
      <c r="FV696">
        <v>13550</v>
      </c>
      <c r="FW696">
        <v>132660</v>
      </c>
      <c r="FX696">
        <v>10141.945077157117</v>
      </c>
      <c r="FY696">
        <v>24990</v>
      </c>
      <c r="FZ696">
        <v>49006.862157096853</v>
      </c>
      <c r="GA696">
        <v>37390</v>
      </c>
      <c r="GB696">
        <v>61536.980779867445</v>
      </c>
      <c r="GC696">
        <v>10320</v>
      </c>
      <c r="GD696">
        <v>5344.2144294047903</v>
      </c>
      <c r="GE696">
        <v>33311.353778877965</v>
      </c>
      <c r="GF696">
        <v>5785.1247930196942</v>
      </c>
      <c r="GG696">
        <v>380060.94572980376</v>
      </c>
      <c r="GH696">
        <v>20563.567832621564</v>
      </c>
      <c r="GI696">
        <v>15.561659475451211</v>
      </c>
      <c r="GJ696">
        <v>20918.107960189129</v>
      </c>
      <c r="GK696">
        <v>116110</v>
      </c>
      <c r="GL696">
        <v>8121.6802397896354</v>
      </c>
      <c r="GM696">
        <v>1419120</v>
      </c>
      <c r="GN696">
        <v>24216.027305582855</v>
      </c>
      <c r="GO696">
        <v>7360.0018400004601</v>
      </c>
      <c r="GP696">
        <v>10107.825117057853</v>
      </c>
      <c r="GQ696">
        <v>110</v>
      </c>
      <c r="GR696">
        <v>6273.110841982807</v>
      </c>
      <c r="GS696">
        <v>828990.6126313993</v>
      </c>
      <c r="GT696">
        <v>11450</v>
      </c>
      <c r="GU696">
        <v>1280730</v>
      </c>
      <c r="GV696">
        <v>4840</v>
      </c>
      <c r="GW696">
        <v>264390</v>
      </c>
      <c r="GX696">
        <v>14769.569675331781</v>
      </c>
      <c r="GY696">
        <v>194730</v>
      </c>
      <c r="GZ696">
        <v>5474.5764901685279</v>
      </c>
      <c r="HA696">
        <v>1809736.4276108611</v>
      </c>
      <c r="HB696">
        <v>16059.674628083259</v>
      </c>
      <c r="HC696">
        <v>2910</v>
      </c>
      <c r="HD696">
        <v>26320.652538045197</v>
      </c>
      <c r="HE696">
        <v>124030</v>
      </c>
      <c r="HF696">
        <v>13137.3035788252</v>
      </c>
      <c r="HG696">
        <v>49.446267549458526</v>
      </c>
      <c r="HH696">
        <v>22586.107284019596</v>
      </c>
      <c r="HI696">
        <v>159124.36591244172</v>
      </c>
      <c r="HL696">
        <v>13813.404501945184</v>
      </c>
      <c r="HM696">
        <v>996730</v>
      </c>
      <c r="HN696">
        <v>12521.123292927989</v>
      </c>
      <c r="HO696">
        <v>334539.90108582313</v>
      </c>
      <c r="HP696">
        <v>101310.86496624205</v>
      </c>
      <c r="HQ696">
        <v>2856.000000000457</v>
      </c>
      <c r="HR696">
        <v>6313.12992424202</v>
      </c>
      <c r="HS696">
        <v>864198.91012381553</v>
      </c>
      <c r="HT696">
        <v>7347.5212090941632</v>
      </c>
      <c r="HU696">
        <v>40949.997952500104</v>
      </c>
      <c r="HX696">
        <v>10249.89301862649</v>
      </c>
      <c r="HY696">
        <v>51474.824707915861</v>
      </c>
      <c r="HZ696">
        <v>13623.857573779898</v>
      </c>
      <c r="IA696">
        <v>4320</v>
      </c>
      <c r="IB696">
        <v>15132.430497092088</v>
      </c>
      <c r="IC696">
        <v>4510</v>
      </c>
      <c r="ID696">
        <v>7334.1084217730404</v>
      </c>
      <c r="IE696">
        <v>251540</v>
      </c>
      <c r="IF696">
        <v>15099.653455225309</v>
      </c>
      <c r="IG696">
        <v>210211.93734312159</v>
      </c>
      <c r="IH696">
        <v>4232.2574942032397</v>
      </c>
      <c r="II696">
        <v>1871310.0776234753</v>
      </c>
      <c r="IJ696">
        <v>2320</v>
      </c>
      <c r="IK696">
        <v>62020</v>
      </c>
      <c r="IL696">
        <v>125909.05313635859</v>
      </c>
      <c r="IM696">
        <v>6976175.692852987</v>
      </c>
      <c r="IN696">
        <v>5429.5995187980006</v>
      </c>
      <c r="IO696">
        <v>392390</v>
      </c>
      <c r="IP696">
        <v>15471.031331694152</v>
      </c>
      <c r="IQ696">
        <v>973990</v>
      </c>
      <c r="IR696">
        <v>26747.616640410084</v>
      </c>
      <c r="IS696">
        <v>135915.1321784757</v>
      </c>
      <c r="IT696">
        <v>69496.258860797985</v>
      </c>
      <c r="IU696">
        <v>11650</v>
      </c>
      <c r="IV696">
        <v>21181.709420287843</v>
      </c>
      <c r="IW696">
        <v>293534.38273706188</v>
      </c>
      <c r="IX696">
        <v>192682.91529694543</v>
      </c>
      <c r="IY696">
        <v>20480</v>
      </c>
      <c r="IZ696">
        <v>53053.450499999999</v>
      </c>
      <c r="JA696">
        <v>989298.6131034022</v>
      </c>
      <c r="JB696">
        <v>18858.810903090958</v>
      </c>
      <c r="JC696">
        <v>279776.80169557477</v>
      </c>
      <c r="JD696">
        <v>9245.6256650980449</v>
      </c>
      <c r="JE696">
        <v>59162.932251118553</v>
      </c>
      <c r="JF696">
        <v>34700.4230165068</v>
      </c>
      <c r="JG696">
        <v>18700</v>
      </c>
      <c r="JH696">
        <v>12279.68</v>
      </c>
      <c r="JI696">
        <v>331710</v>
      </c>
      <c r="JJ696">
        <v>71109.541078332113</v>
      </c>
      <c r="JK696">
        <v>474583.20000007597</v>
      </c>
      <c r="JL696">
        <v>9940.9466186301943</v>
      </c>
      <c r="JM696">
        <v>1404.1498227263805</v>
      </c>
      <c r="NG696">
        <v>18604.540103991971</v>
      </c>
      <c r="NH696">
        <v>4213966.6314413352</v>
      </c>
      <c r="NI696">
        <v>10525.215744783029</v>
      </c>
      <c r="NJ696">
        <v>246390</v>
      </c>
      <c r="NK696">
        <v>26425.11459880033</v>
      </c>
      <c r="NL696">
        <v>385730</v>
      </c>
      <c r="NM696">
        <v>9266.8872331932107</v>
      </c>
      <c r="NN696">
        <v>1961625.555812655</v>
      </c>
      <c r="NO696">
        <v>24799.359583512858</v>
      </c>
      <c r="NP696">
        <v>62814.863480798827</v>
      </c>
      <c r="NQ696">
        <v>17383.699415486826</v>
      </c>
      <c r="NR696">
        <v>392419.03394506004</v>
      </c>
      <c r="NS696">
        <v>23830.454064089467</v>
      </c>
      <c r="NT696">
        <v>43660</v>
      </c>
      <c r="NU696">
        <v>21841.764526713119</v>
      </c>
      <c r="NV696">
        <v>6681.9979954006012</v>
      </c>
      <c r="NW696">
        <v>6811.0546450681286</v>
      </c>
      <c r="NX696">
        <v>6890</v>
      </c>
      <c r="NY696">
        <v>88156.469328737163</v>
      </c>
      <c r="NZ696">
        <v>609623.51230119006</v>
      </c>
      <c r="OC696">
        <v>21364.462441670184</v>
      </c>
      <c r="OD696">
        <v>42837.510709377675</v>
      </c>
      <c r="OE696">
        <v>14004.420752672</v>
      </c>
      <c r="OF696">
        <v>46050</v>
      </c>
      <c r="OG696">
        <v>9249.4734034125722</v>
      </c>
      <c r="OH696">
        <v>34500</v>
      </c>
      <c r="OI696">
        <v>11455.624272518911</v>
      </c>
      <c r="OJ696">
        <v>55700</v>
      </c>
      <c r="OK696">
        <v>12250</v>
      </c>
      <c r="OL696">
        <v>18140820</v>
      </c>
      <c r="OM696">
        <v>15602.467701735924</v>
      </c>
      <c r="ON696">
        <v>323623.1705507221</v>
      </c>
      <c r="OO696">
        <v>47482.054279728101</v>
      </c>
      <c r="OP696">
        <v>6000</v>
      </c>
      <c r="OQ696">
        <v>116035.65582753441</v>
      </c>
      <c r="OR696">
        <v>490</v>
      </c>
      <c r="OS696">
        <v>30680.574654398402</v>
      </c>
      <c r="OT696">
        <v>561860</v>
      </c>
      <c r="OU696">
        <v>28034.597699180486</v>
      </c>
      <c r="OV696">
        <v>81821.251166383154</v>
      </c>
      <c r="OW696">
        <v>12895.713688669723</v>
      </c>
      <c r="OX696">
        <v>30</v>
      </c>
      <c r="OY696">
        <v>6344.822432827973</v>
      </c>
      <c r="OZ696">
        <v>1510</v>
      </c>
      <c r="PA696">
        <v>4660.7656673557212</v>
      </c>
      <c r="PB696">
        <v>141432.02464199104</v>
      </c>
      <c r="PC696">
        <v>2819.3886784976003</v>
      </c>
      <c r="PD696">
        <v>60430</v>
      </c>
      <c r="PE696">
        <v>38450</v>
      </c>
      <c r="PF696">
        <v>2583490</v>
      </c>
      <c r="PG696">
        <v>35836.209671218407</v>
      </c>
      <c r="PH696">
        <v>710980</v>
      </c>
      <c r="PI696">
        <v>12000</v>
      </c>
      <c r="PJ696">
        <v>11200</v>
      </c>
      <c r="PM696">
        <v>24612.992213174402</v>
      </c>
      <c r="PN696">
        <v>890900</v>
      </c>
      <c r="PO696">
        <v>6555.6624377000608</v>
      </c>
      <c r="PP696">
        <v>882951.50261439255</v>
      </c>
      <c r="PQ696">
        <v>20194.902331602756</v>
      </c>
      <c r="PR696">
        <v>880</v>
      </c>
      <c r="PS696">
        <v>7484.6550955455341</v>
      </c>
      <c r="PT696">
        <v>106467.30120653841</v>
      </c>
      <c r="PU696">
        <v>8440</v>
      </c>
      <c r="PV696">
        <v>3080</v>
      </c>
      <c r="PW696">
        <v>54022.233707613603</v>
      </c>
      <c r="PX696">
        <v>1630</v>
      </c>
      <c r="PY696">
        <v>18178.064529535059</v>
      </c>
      <c r="PZ696">
        <v>218904.57722628507</v>
      </c>
      <c r="QA696">
        <v>30942.832758991626</v>
      </c>
      <c r="QB696">
        <v>2071.4378107157231</v>
      </c>
      <c r="QC696">
        <v>108984.32029667894</v>
      </c>
      <c r="QD696">
        <v>962436.38497455395</v>
      </c>
      <c r="QE696">
        <v>7442.6737322559766</v>
      </c>
      <c r="QF696">
        <v>25940</v>
      </c>
      <c r="QG696">
        <v>37500</v>
      </c>
      <c r="QH696">
        <v>850</v>
      </c>
      <c r="QI696">
        <v>23511.949796618977</v>
      </c>
      <c r="QJ696">
        <v>71080</v>
      </c>
      <c r="QK696">
        <v>6338.6920957031807</v>
      </c>
      <c r="QL696">
        <v>7000</v>
      </c>
      <c r="QM696">
        <v>48473.126449503943</v>
      </c>
      <c r="QN696">
        <v>24730.753709613677</v>
      </c>
      <c r="QO696">
        <v>14638.985484243311</v>
      </c>
      <c r="QP696">
        <v>83963.552683995586</v>
      </c>
      <c r="QQ696">
        <v>90557.709057302607</v>
      </c>
      <c r="QR696">
        <v>41900</v>
      </c>
      <c r="QS696">
        <v>17939.653212684621</v>
      </c>
      <c r="QT696">
        <v>220319.88984005508</v>
      </c>
      <c r="QU696">
        <v>24800</v>
      </c>
      <c r="QV696">
        <v>600</v>
      </c>
      <c r="QW696">
        <v>8445.9585652738897</v>
      </c>
      <c r="QX696">
        <v>2580</v>
      </c>
      <c r="QY696">
        <v>83964.284222026719</v>
      </c>
      <c r="QZ696">
        <v>19360</v>
      </c>
      <c r="RA696">
        <v>11703.320951909889</v>
      </c>
      <c r="RB696">
        <v>13154.993422503288</v>
      </c>
      <c r="RC696">
        <v>21313.015500000001</v>
      </c>
      <c r="RD696">
        <v>14265.696001581757</v>
      </c>
      <c r="RE696">
        <v>3469.8658015320002</v>
      </c>
      <c r="RF696">
        <v>1033.9998966000103</v>
      </c>
      <c r="RG696">
        <v>25565.816540958618</v>
      </c>
      <c r="RH696">
        <v>2208.0005520001378</v>
      </c>
      <c r="RI696">
        <v>12688.651980432849</v>
      </c>
      <c r="RJ696">
        <v>29790</v>
      </c>
      <c r="RK696">
        <v>28142.270224466705</v>
      </c>
      <c r="RL696">
        <v>15174.604386090268</v>
      </c>
      <c r="RM696">
        <v>3990</v>
      </c>
      <c r="RN696">
        <v>12087320</v>
      </c>
      <c r="RO696">
        <v>25286.047445080316</v>
      </c>
      <c r="RP696">
        <v>80940</v>
      </c>
      <c r="RQ696">
        <v>8610.9388200000012</v>
      </c>
      <c r="RR696">
        <v>18170</v>
      </c>
      <c r="RS696">
        <v>83851.116676226156</v>
      </c>
      <c r="RT696">
        <v>345.00008625002152</v>
      </c>
      <c r="RU696">
        <v>83672.657870825104</v>
      </c>
      <c r="RV696">
        <v>61424.969287515356</v>
      </c>
      <c r="RW696">
        <v>30464.858984288639</v>
      </c>
      <c r="RX696">
        <v>7330</v>
      </c>
      <c r="RY696">
        <v>17909.092700000001</v>
      </c>
      <c r="RZ696">
        <v>3731122.6268877373</v>
      </c>
      <c r="SA696">
        <v>6491.4193499999992</v>
      </c>
      <c r="SB696">
        <v>32400</v>
      </c>
      <c r="SC696">
        <v>29872.827941605112</v>
      </c>
      <c r="SD696">
        <v>525340</v>
      </c>
      <c r="SE696">
        <v>11188.090399999999</v>
      </c>
      <c r="SF696">
        <v>176250</v>
      </c>
      <c r="SG696">
        <v>41629.888254579237</v>
      </c>
      <c r="SH696">
        <v>8891.0044455022235</v>
      </c>
      <c r="SI696">
        <v>28078.737045954174</v>
      </c>
      <c r="SJ696">
        <v>2901820.0807279958</v>
      </c>
      <c r="SK696">
        <v>33452.75343845001</v>
      </c>
      <c r="SL696">
        <v>770</v>
      </c>
      <c r="SM696">
        <v>6815.8876499999997</v>
      </c>
      <c r="SN696">
        <v>17240</v>
      </c>
      <c r="SQ696">
        <v>42378.841399999998</v>
      </c>
      <c r="SR696">
        <v>3410</v>
      </c>
      <c r="SS696">
        <v>21448.050676839313</v>
      </c>
      <c r="ST696">
        <v>34080</v>
      </c>
      <c r="SU696">
        <v>9300</v>
      </c>
      <c r="SV696">
        <v>210</v>
      </c>
      <c r="SW696">
        <v>9874.5489249027833</v>
      </c>
      <c r="SX696">
        <v>10</v>
      </c>
      <c r="SY696">
        <v>7423.0998160689996</v>
      </c>
      <c r="SZ696">
        <v>18030</v>
      </c>
      <c r="TA696">
        <v>25833.310271682411</v>
      </c>
      <c r="TB696">
        <v>4052862.7399226525</v>
      </c>
      <c r="TC696">
        <v>2970</v>
      </c>
      <c r="TD696">
        <v>3663590</v>
      </c>
      <c r="TE696">
        <v>21650.309041648008</v>
      </c>
      <c r="TF696">
        <v>2020</v>
      </c>
      <c r="TG696">
        <v>22731.225544218811</v>
      </c>
      <c r="TH696">
        <v>2290</v>
      </c>
      <c r="TI696">
        <v>8050.7483000274005</v>
      </c>
      <c r="TJ696">
        <v>219950</v>
      </c>
      <c r="TK696">
        <v>7718.3997111446888</v>
      </c>
      <c r="TL696">
        <v>47110</v>
      </c>
      <c r="TM696">
        <v>17628.743293390351</v>
      </c>
      <c r="TN696">
        <v>163580</v>
      </c>
      <c r="TQ696">
        <v>7846.930750148691</v>
      </c>
      <c r="TR696">
        <v>83642.754293525912</v>
      </c>
      <c r="TS696">
        <v>5779.3680358001056</v>
      </c>
      <c r="TT696">
        <v>588490</v>
      </c>
      <c r="TU696">
        <v>34297.508999999998</v>
      </c>
      <c r="TV696">
        <v>754350.5564791892</v>
      </c>
      <c r="TW696">
        <v>20038.844076892165</v>
      </c>
      <c r="TX696">
        <v>91850</v>
      </c>
      <c r="TY696">
        <v>16435.196834302031</v>
      </c>
      <c r="TZ696">
        <v>8730031.252229495</v>
      </c>
      <c r="UA696">
        <v>10047.69379722351</v>
      </c>
      <c r="UB696">
        <v>9240</v>
      </c>
      <c r="UC696">
        <v>7500</v>
      </c>
      <c r="UD696">
        <v>716020</v>
      </c>
      <c r="UE696">
        <v>3306.9029767997445</v>
      </c>
      <c r="UF696">
        <v>1900</v>
      </c>
      <c r="UG696">
        <v>18989.599473148908</v>
      </c>
      <c r="UH696">
        <v>820510</v>
      </c>
      <c r="UI696">
        <v>43522.386547464674</v>
      </c>
      <c r="UJ696">
        <v>30940</v>
      </c>
      <c r="UK696">
        <v>6750</v>
      </c>
      <c r="UL696">
        <v>140</v>
      </c>
      <c r="UM696">
        <v>5100</v>
      </c>
      <c r="UN696">
        <v>5070</v>
      </c>
      <c r="UO696">
        <v>13993.389013537699</v>
      </c>
      <c r="UP696">
        <v>1730420</v>
      </c>
      <c r="UQ696">
        <v>22495.009259131577</v>
      </c>
      <c r="UR696">
        <v>1017875.8442902026</v>
      </c>
      <c r="US696">
        <v>4610.3899999999994</v>
      </c>
      <c r="UT696">
        <v>110</v>
      </c>
      <c r="UU696">
        <v>8394.2547198124066</v>
      </c>
      <c r="UV696">
        <v>415000</v>
      </c>
      <c r="UW696">
        <v>12495.581479300499</v>
      </c>
      <c r="UX696">
        <v>1600</v>
      </c>
      <c r="UY696">
        <v>26182.6866948192</v>
      </c>
      <c r="UZ696">
        <v>706460</v>
      </c>
      <c r="VA696">
        <v>3339.5169679514865</v>
      </c>
      <c r="VB696">
        <v>19417.992232803106</v>
      </c>
      <c r="VC696">
        <v>10923.697459083132</v>
      </c>
      <c r="VD696">
        <v>303840</v>
      </c>
      <c r="VE696">
        <v>40686.510696080928</v>
      </c>
      <c r="VF696">
        <v>81457.183708562443</v>
      </c>
      <c r="VG696">
        <v>3780</v>
      </c>
      <c r="VH696">
        <v>420320</v>
      </c>
      <c r="VI696">
        <v>20149.19805302329</v>
      </c>
      <c r="VJ696">
        <v>308284.87167575501</v>
      </c>
      <c r="VK696">
        <v>25793.755643680488</v>
      </c>
      <c r="VL696">
        <v>3300</v>
      </c>
      <c r="VM696">
        <v>4330</v>
      </c>
      <c r="VN696">
        <v>20730</v>
      </c>
      <c r="VO696">
        <v>44765.890908267495</v>
      </c>
      <c r="VP696">
        <v>64700</v>
      </c>
      <c r="VQ696">
        <v>18636.125240127207</v>
      </c>
      <c r="VR696">
        <v>530</v>
      </c>
      <c r="VS696">
        <v>23930.428800000002</v>
      </c>
      <c r="VT696">
        <v>4312.5010781252695</v>
      </c>
      <c r="VU696">
        <v>5770</v>
      </c>
      <c r="VV696">
        <v>113780</v>
      </c>
      <c r="VW696">
        <v>4600</v>
      </c>
      <c r="VX696">
        <v>13260</v>
      </c>
      <c r="VY696">
        <v>22726.944418319279</v>
      </c>
      <c r="VZ696">
        <v>90170</v>
      </c>
      <c r="WA696">
        <v>29122.100266018922</v>
      </c>
      <c r="WB696">
        <v>16170</v>
      </c>
      <c r="WC696">
        <v>22255.673999999999</v>
      </c>
      <c r="WD696">
        <v>257190</v>
      </c>
      <c r="WE696">
        <v>37106.326548672441</v>
      </c>
      <c r="WF696">
        <v>19340</v>
      </c>
      <c r="WG696">
        <v>6336.1416295214585</v>
      </c>
      <c r="WH696">
        <v>1920565.4039717298</v>
      </c>
      <c r="WI696">
        <v>87727.069548363055</v>
      </c>
      <c r="WJ696">
        <v>16272.006508802604</v>
      </c>
      <c r="WK696">
        <v>21538.078652970515</v>
      </c>
      <c r="WL696">
        <v>3153948.0206922796</v>
      </c>
      <c r="WM696">
        <v>9050</v>
      </c>
      <c r="WN696">
        <v>3395000</v>
      </c>
      <c r="WO696">
        <v>41344.316780315996</v>
      </c>
      <c r="WP696">
        <v>190</v>
      </c>
      <c r="WQ696">
        <v>15023.497470876002</v>
      </c>
      <c r="WR696">
        <v>163566.78166110913</v>
      </c>
      <c r="WS696">
        <v>34243.094698204535</v>
      </c>
      <c r="WT696">
        <v>179279.91036004483</v>
      </c>
      <c r="WU696">
        <v>14416.502202630389</v>
      </c>
      <c r="WV696">
        <v>1699646.3177379449</v>
      </c>
      <c r="WY696">
        <v>56186.929152451121</v>
      </c>
      <c r="WZ696">
        <v>514410</v>
      </c>
      <c r="XA696">
        <v>35175.192836784001</v>
      </c>
      <c r="XB696">
        <v>2231080</v>
      </c>
      <c r="XC696">
        <v>17352.18</v>
      </c>
      <c r="XD696">
        <v>1573370</v>
      </c>
      <c r="XE696">
        <v>6726.0575446741705</v>
      </c>
      <c r="XF696">
        <v>3197.999040600288</v>
      </c>
      <c r="XG696">
        <v>17827.371014467812</v>
      </c>
      <c r="XH696">
        <v>45280.403832590411</v>
      </c>
      <c r="XI696">
        <v>6756.0229919172589</v>
      </c>
      <c r="XJ696">
        <v>239687.36875936197</v>
      </c>
      <c r="XK696">
        <v>17691.485275688399</v>
      </c>
      <c r="XL696">
        <v>214730</v>
      </c>
      <c r="XM696">
        <v>18131.841101512804</v>
      </c>
      <c r="XN696">
        <v>45160</v>
      </c>
      <c r="XO696">
        <v>12447.741422575475</v>
      </c>
      <c r="XP696">
        <v>727250</v>
      </c>
      <c r="XS696">
        <v>7134.4048138259232</v>
      </c>
      <c r="XT696">
        <v>858377.59678600228</v>
      </c>
      <c r="XU696">
        <v>6411.5423732317604</v>
      </c>
      <c r="XV696">
        <v>40310.925727817055</v>
      </c>
      <c r="XW696">
        <v>6414.0970866236339</v>
      </c>
      <c r="XX696">
        <v>754415.76430318493</v>
      </c>
      <c r="XY696">
        <v>9868.5243121686945</v>
      </c>
      <c r="XZ696">
        <v>13094.403928321703</v>
      </c>
      <c r="YC696">
        <v>2260</v>
      </c>
      <c r="YD696">
        <v>60420</v>
      </c>
      <c r="YE696">
        <v>4819.319729333838</v>
      </c>
      <c r="YF696">
        <v>17844.007137602854</v>
      </c>
      <c r="YG696">
        <v>11798.113836817951</v>
      </c>
      <c r="YH696">
        <v>16316.99918415004</v>
      </c>
      <c r="YI696">
        <v>46703.518075786124</v>
      </c>
      <c r="YJ696">
        <v>53125.047921890138</v>
      </c>
      <c r="YK696">
        <v>15019.594760571237</v>
      </c>
      <c r="YL696">
        <v>20760</v>
      </c>
      <c r="YM696">
        <v>16648.520741722328</v>
      </c>
      <c r="YN696">
        <v>57213.333333333336</v>
      </c>
      <c r="YO696">
        <v>11850</v>
      </c>
      <c r="YP696">
        <v>190490</v>
      </c>
      <c r="YQ696">
        <v>25823.911087467499</v>
      </c>
      <c r="YR696">
        <v>304376.58693635266</v>
      </c>
      <c r="YS696">
        <v>7067.6096541999195</v>
      </c>
      <c r="YT696">
        <v>198589.30327451491</v>
      </c>
      <c r="YU696">
        <v>47900</v>
      </c>
      <c r="YV696">
        <v>732940</v>
      </c>
      <c r="YW696">
        <v>38032.437671938482</v>
      </c>
      <c r="YX696">
        <v>1561.9998438000157</v>
      </c>
      <c r="YY696">
        <v>27075.050036900782</v>
      </c>
      <c r="YZ696">
        <v>4166.3748262664103</v>
      </c>
      <c r="ZA696">
        <v>9697.5738371873631</v>
      </c>
      <c r="ZB696">
        <v>8710</v>
      </c>
      <c r="ZC696">
        <v>7010</v>
      </c>
      <c r="ZD696">
        <v>529570</v>
      </c>
      <c r="ZE696">
        <v>31932.04904571165</v>
      </c>
      <c r="ZF696">
        <v>69040</v>
      </c>
      <c r="ZG696">
        <v>54683.007381109281</v>
      </c>
      <c r="ZH696">
        <v>2300</v>
      </c>
      <c r="ZI696">
        <v>40346.273584134062</v>
      </c>
      <c r="ZJ696">
        <v>28990</v>
      </c>
      <c r="ZK696">
        <v>18835.851141808354</v>
      </c>
      <c r="ZL696">
        <v>107570</v>
      </c>
      <c r="ZM696">
        <v>3590</v>
      </c>
      <c r="ZN696">
        <v>575440</v>
      </c>
      <c r="ZO696">
        <v>10541.631599999999</v>
      </c>
      <c r="ZP696">
        <v>30200</v>
      </c>
      <c r="ZQ696">
        <v>37210.610716518459</v>
      </c>
      <c r="ZR696">
        <v>3464.4979213009356</v>
      </c>
      <c r="ZS696">
        <v>12460.116843529649</v>
      </c>
      <c r="ZT696">
        <v>10286422.537219202</v>
      </c>
      <c r="ZW696">
        <v>23041.372772872823</v>
      </c>
      <c r="ZX696">
        <v>140</v>
      </c>
      <c r="ZY696">
        <v>6470.2813070425809</v>
      </c>
      <c r="ZZ696">
        <v>548937.8699362796</v>
      </c>
      <c r="AAA696">
        <v>188408.34917552947</v>
      </c>
      <c r="AAB696">
        <v>123050</v>
      </c>
      <c r="AAC696">
        <v>11561.757979918022</v>
      </c>
      <c r="AAD696">
        <v>1961224.8896405245</v>
      </c>
      <c r="AAE696">
        <v>11814.50230490315</v>
      </c>
      <c r="AAF696">
        <v>1626.062721560929</v>
      </c>
      <c r="AAG696">
        <v>33924.334958778571</v>
      </c>
      <c r="AAH696">
        <v>331759.96682400332</v>
      </c>
      <c r="AAI696">
        <v>13600</v>
      </c>
      <c r="AAJ696">
        <v>16670</v>
      </c>
      <c r="AAK696">
        <v>27500</v>
      </c>
      <c r="AAL696">
        <v>60</v>
      </c>
      <c r="AAM696">
        <v>16786.600182302696</v>
      </c>
      <c r="AAN696">
        <v>127037.81423592675</v>
      </c>
      <c r="AAO696">
        <v>21357.880193507808</v>
      </c>
      <c r="AAP696">
        <v>316280</v>
      </c>
      <c r="AAQ696">
        <v>15292.96157441845</v>
      </c>
      <c r="AAR696">
        <v>100891.9067311745</v>
      </c>
      <c r="AAS696">
        <v>52174.647995036503</v>
      </c>
      <c r="AAT696">
        <v>539.10990629766616</v>
      </c>
      <c r="AAU696">
        <v>20434.7775</v>
      </c>
      <c r="AAV696">
        <v>4370.0010925002725</v>
      </c>
      <c r="AAW696">
        <v>27151.632176742183</v>
      </c>
      <c r="AAX696">
        <v>516920</v>
      </c>
      <c r="AAY696">
        <v>23825.396700000001</v>
      </c>
      <c r="AAZ696">
        <v>52330</v>
      </c>
      <c r="ABA696">
        <v>9151.8165992829909</v>
      </c>
      <c r="ABB696">
        <v>1556846.1886307467</v>
      </c>
      <c r="ABC696">
        <v>10670.555069760219</v>
      </c>
      <c r="ABD696">
        <v>396426.29715226759</v>
      </c>
      <c r="ABE696">
        <v>14164.649923362571</v>
      </c>
      <c r="ABF696">
        <v>159300.57364986034</v>
      </c>
      <c r="ABG696">
        <v>29494.980906512392</v>
      </c>
      <c r="ABH696">
        <v>1336.500434362641</v>
      </c>
      <c r="ABI696">
        <v>6090</v>
      </c>
      <c r="ABJ696">
        <v>270800</v>
      </c>
      <c r="ABK696">
        <v>10759.086139297196</v>
      </c>
      <c r="ABL696">
        <v>120889.11291108841</v>
      </c>
      <c r="ABM696">
        <v>9548.7348748772874</v>
      </c>
      <c r="ABN696">
        <v>20480</v>
      </c>
    </row>
    <row r="697" spans="1:742" x14ac:dyDescent="0.25">
      <c r="A697" s="6">
        <v>42825</v>
      </c>
      <c r="B697">
        <v>17651.662308921539</v>
      </c>
      <c r="C697">
        <v>19403.998059600195</v>
      </c>
      <c r="D697">
        <v>9096.9904214039998</v>
      </c>
      <c r="E697">
        <v>5008.2497495878879</v>
      </c>
      <c r="F697">
        <v>4679.2188609480399</v>
      </c>
      <c r="G697">
        <v>69040</v>
      </c>
      <c r="H697">
        <v>1330</v>
      </c>
      <c r="I697">
        <v>1156900</v>
      </c>
      <c r="J697">
        <v>2120</v>
      </c>
      <c r="K697">
        <v>131710</v>
      </c>
      <c r="L697">
        <v>14537.038200000001</v>
      </c>
      <c r="M697">
        <v>310</v>
      </c>
      <c r="N697">
        <v>2470</v>
      </c>
      <c r="O697">
        <v>232980</v>
      </c>
      <c r="P697">
        <v>4605.8679344358616</v>
      </c>
      <c r="Q697">
        <v>6390</v>
      </c>
      <c r="R697">
        <v>10823.253327394024</v>
      </c>
      <c r="S697">
        <v>6130</v>
      </c>
      <c r="T697">
        <v>3870</v>
      </c>
      <c r="U697">
        <v>21690</v>
      </c>
      <c r="V697">
        <v>9088.4220000000005</v>
      </c>
      <c r="W697">
        <v>337100</v>
      </c>
      <c r="X697">
        <v>28200</v>
      </c>
      <c r="Y697">
        <v>1100</v>
      </c>
      <c r="Z697">
        <v>36133.820854490339</v>
      </c>
      <c r="AA697">
        <v>44.999977500011248</v>
      </c>
      <c r="AB697">
        <v>2970</v>
      </c>
      <c r="AC697">
        <v>1130</v>
      </c>
      <c r="AD697">
        <v>37626.244385080841</v>
      </c>
      <c r="AE697">
        <v>25960</v>
      </c>
      <c r="AF697">
        <v>3160</v>
      </c>
      <c r="AG697">
        <v>1835310</v>
      </c>
      <c r="AH697">
        <v>16350.57320583151</v>
      </c>
      <c r="AI697">
        <v>1860</v>
      </c>
      <c r="AJ697">
        <v>4181.476044370911</v>
      </c>
      <c r="AK697">
        <v>11220</v>
      </c>
      <c r="AL697">
        <v>3336.8042</v>
      </c>
      <c r="AM697">
        <v>43080</v>
      </c>
      <c r="AN697">
        <v>2476.18988734</v>
      </c>
      <c r="AO697">
        <v>168367.54003864288</v>
      </c>
      <c r="AP697">
        <v>18044.702586186322</v>
      </c>
      <c r="AQ697">
        <v>865151.18075480021</v>
      </c>
      <c r="AR697">
        <v>20833.325000000001</v>
      </c>
      <c r="AS697">
        <v>331044.13241765299</v>
      </c>
      <c r="AT697">
        <v>13554.6497</v>
      </c>
      <c r="AU697">
        <v>55266.275158700708</v>
      </c>
      <c r="AV697">
        <v>10398.254209163597</v>
      </c>
      <c r="AW697">
        <v>2181242.6593716061</v>
      </c>
      <c r="AX697">
        <v>5771.1753216000006</v>
      </c>
      <c r="AY697">
        <v>1349010</v>
      </c>
      <c r="AZ697">
        <v>4200</v>
      </c>
      <c r="BA697">
        <v>7200</v>
      </c>
      <c r="BB697">
        <v>21790.554379314934</v>
      </c>
      <c r="BC697">
        <v>9742</v>
      </c>
      <c r="BD697">
        <v>1130</v>
      </c>
      <c r="BE697">
        <v>27680</v>
      </c>
      <c r="BF697">
        <v>15643.300341567294</v>
      </c>
      <c r="BG697">
        <v>35000</v>
      </c>
      <c r="BH697">
        <v>2700</v>
      </c>
      <c r="BI697">
        <v>130020</v>
      </c>
      <c r="BJ697">
        <v>4477.4018477915997</v>
      </c>
      <c r="BK697">
        <v>420</v>
      </c>
      <c r="BN697">
        <v>29498.74393221896</v>
      </c>
      <c r="BO697">
        <v>467029.3401088207</v>
      </c>
      <c r="BP697">
        <v>5893.4093870950965</v>
      </c>
      <c r="BQ697">
        <v>11917.994756082308</v>
      </c>
      <c r="BR697">
        <v>21256.923522684618</v>
      </c>
      <c r="BS697">
        <v>138565.06512558062</v>
      </c>
      <c r="BT697">
        <v>52215.411601438667</v>
      </c>
      <c r="BU697">
        <v>10960</v>
      </c>
      <c r="BV697">
        <v>2660</v>
      </c>
      <c r="BW697">
        <v>7564820</v>
      </c>
      <c r="BX697">
        <v>22761.416924808378</v>
      </c>
      <c r="BY697">
        <v>980</v>
      </c>
      <c r="BZ697">
        <v>6255.3891720449083</v>
      </c>
      <c r="CA697">
        <v>1541039.0840397088</v>
      </c>
      <c r="CF697">
        <v>18346.958281245872</v>
      </c>
      <c r="CG697">
        <v>251760</v>
      </c>
      <c r="CH697">
        <v>12717.227887992991</v>
      </c>
      <c r="CI697">
        <v>81790</v>
      </c>
      <c r="CJ697">
        <v>11168.906014581222</v>
      </c>
      <c r="CK697">
        <v>2880</v>
      </c>
      <c r="CL697">
        <v>36043.916305488077</v>
      </c>
      <c r="CM697">
        <v>610</v>
      </c>
      <c r="CP697">
        <v>12119.60795495706</v>
      </c>
      <c r="CQ697">
        <v>50</v>
      </c>
      <c r="CR697">
        <v>18161.822745502239</v>
      </c>
      <c r="CS697">
        <v>1705566.332216915</v>
      </c>
      <c r="CT697">
        <v>150242.09</v>
      </c>
      <c r="CU697">
        <v>400</v>
      </c>
      <c r="CV697">
        <v>2549.8179688746804</v>
      </c>
      <c r="CW697">
        <v>24630</v>
      </c>
      <c r="CX697">
        <v>4947.4118598763707</v>
      </c>
      <c r="CY697">
        <v>13540</v>
      </c>
      <c r="CZ697">
        <v>7396.5725605123998</v>
      </c>
      <c r="DA697">
        <v>89750</v>
      </c>
      <c r="DB697">
        <v>2843.3597333794951</v>
      </c>
      <c r="DC697">
        <v>452137.65798329888</v>
      </c>
      <c r="DD697">
        <v>3470</v>
      </c>
      <c r="DE697">
        <v>140110</v>
      </c>
      <c r="DF697">
        <v>61193.622226823958</v>
      </c>
      <c r="DG697">
        <v>87134.31740551538</v>
      </c>
      <c r="DH697">
        <v>2250</v>
      </c>
      <c r="DI697">
        <v>16470</v>
      </c>
      <c r="DJ697">
        <v>8544.0979634080722</v>
      </c>
      <c r="DK697">
        <v>7057.3383422839506</v>
      </c>
      <c r="DL697">
        <v>34213.937964396362</v>
      </c>
      <c r="DM697">
        <v>22593.997740600225</v>
      </c>
      <c r="DN697">
        <v>24090.075751986744</v>
      </c>
      <c r="DO697">
        <v>190</v>
      </c>
      <c r="DP697">
        <v>20960.660205133732</v>
      </c>
      <c r="DQ697">
        <v>172790</v>
      </c>
      <c r="DR697">
        <v>36845.185757210944</v>
      </c>
      <c r="DS697">
        <v>5030</v>
      </c>
      <c r="DT697">
        <v>8910</v>
      </c>
      <c r="DU697">
        <v>10</v>
      </c>
      <c r="DV697">
        <v>1310</v>
      </c>
      <c r="DW697">
        <v>2980</v>
      </c>
      <c r="DX697">
        <v>7332.847095616321</v>
      </c>
      <c r="DY697">
        <v>51434388.182657167</v>
      </c>
      <c r="DZ697">
        <v>11073.601430226685</v>
      </c>
      <c r="EA697">
        <v>665162.16452665103</v>
      </c>
      <c r="EB697">
        <v>27796.096624031998</v>
      </c>
      <c r="EC697">
        <v>12250</v>
      </c>
      <c r="EF697">
        <v>4630</v>
      </c>
      <c r="EG697">
        <v>4165610</v>
      </c>
      <c r="EH697">
        <v>8198.9881302746853</v>
      </c>
      <c r="EI697">
        <v>26280.010512004206</v>
      </c>
      <c r="EL697">
        <v>48341.053224291041</v>
      </c>
      <c r="EM697">
        <v>532050</v>
      </c>
      <c r="EN697">
        <v>5050</v>
      </c>
      <c r="EO697">
        <v>513870</v>
      </c>
      <c r="EP697">
        <v>13871.598669806232</v>
      </c>
      <c r="EQ697">
        <v>384047.9563476753</v>
      </c>
      <c r="ET697">
        <v>14459.2608</v>
      </c>
      <c r="EU697">
        <v>129.05224034689243</v>
      </c>
      <c r="EV697">
        <v>8784.5211273455989</v>
      </c>
      <c r="EW697">
        <v>300</v>
      </c>
      <c r="EX697">
        <v>3406.6992799999998</v>
      </c>
      <c r="EY697">
        <v>564320.78149263596</v>
      </c>
      <c r="EZ697">
        <v>5684.8338524377532</v>
      </c>
      <c r="FA697">
        <v>222708.65336252277</v>
      </c>
      <c r="FB697">
        <v>17452.007332481098</v>
      </c>
      <c r="FC697">
        <v>637116.59504125395</v>
      </c>
      <c r="FD697">
        <v>4287.6411478234431</v>
      </c>
      <c r="FE697">
        <v>148830</v>
      </c>
      <c r="FF697">
        <v>4900</v>
      </c>
      <c r="FG697">
        <v>3433560</v>
      </c>
      <c r="FH697">
        <v>16446.898249598169</v>
      </c>
      <c r="FI697">
        <v>2402720</v>
      </c>
      <c r="FJ697">
        <v>22985.937312007674</v>
      </c>
      <c r="FK697">
        <v>5120</v>
      </c>
      <c r="FL697">
        <v>34929.016562836427</v>
      </c>
      <c r="FM697">
        <v>25373.037462700311</v>
      </c>
      <c r="FN697">
        <v>60667.494232333505</v>
      </c>
      <c r="FO697">
        <v>167760</v>
      </c>
      <c r="FP697">
        <v>15900</v>
      </c>
      <c r="FQ697">
        <v>817550</v>
      </c>
      <c r="FT697">
        <v>5610</v>
      </c>
      <c r="FU697">
        <v>74180</v>
      </c>
      <c r="FV697">
        <v>13550</v>
      </c>
      <c r="FW697">
        <v>241230</v>
      </c>
      <c r="FX697">
        <v>10260.795996030054</v>
      </c>
      <c r="FY697">
        <v>26800</v>
      </c>
      <c r="FZ697">
        <v>49006.862157096853</v>
      </c>
      <c r="GA697">
        <v>29150</v>
      </c>
      <c r="GB697">
        <v>61817.971559684178</v>
      </c>
      <c r="GC697">
        <v>5980</v>
      </c>
      <c r="GD697">
        <v>5109.3039050353509</v>
      </c>
      <c r="GE697">
        <v>24983.515334158474</v>
      </c>
      <c r="GF697">
        <v>5785.1247930196942</v>
      </c>
      <c r="GG697">
        <v>461493.9341017101</v>
      </c>
      <c r="GH697">
        <v>20254.341248672368</v>
      </c>
      <c r="GI697">
        <v>6302.4720875577395</v>
      </c>
      <c r="GJ697">
        <v>20665.648036531667</v>
      </c>
      <c r="GK697">
        <v>37580</v>
      </c>
      <c r="GL697">
        <v>8280.1520493465068</v>
      </c>
      <c r="GM697">
        <v>475790</v>
      </c>
      <c r="GN697">
        <v>26078.798636781532</v>
      </c>
      <c r="GO697">
        <v>35972.008993002244</v>
      </c>
      <c r="GP697">
        <v>10418.835120659633</v>
      </c>
      <c r="GQ697">
        <v>10</v>
      </c>
      <c r="GR697">
        <v>6273.110841982807</v>
      </c>
      <c r="GS697">
        <v>1468649.3244056806</v>
      </c>
      <c r="GT697">
        <v>11600</v>
      </c>
      <c r="GU697">
        <v>1138240</v>
      </c>
      <c r="GV697">
        <v>4800</v>
      </c>
      <c r="GW697">
        <v>353390</v>
      </c>
      <c r="GX697">
        <v>15041.402246043408</v>
      </c>
      <c r="GY697">
        <v>337050</v>
      </c>
      <c r="GZ697">
        <v>5175.1414499425919</v>
      </c>
      <c r="HA697">
        <v>924842.66300645622</v>
      </c>
      <c r="HB697">
        <v>16461.166493785342</v>
      </c>
      <c r="HC697">
        <v>11900</v>
      </c>
      <c r="HD697">
        <v>26320.652538045197</v>
      </c>
      <c r="HE697">
        <v>203160</v>
      </c>
      <c r="HF697">
        <v>13208.316030602637</v>
      </c>
      <c r="HG697">
        <v>29445.252325702557</v>
      </c>
      <c r="HH697">
        <v>22586.107284019596</v>
      </c>
      <c r="HI697">
        <v>151779.14267791918</v>
      </c>
      <c r="HL697">
        <v>13384.416784493471</v>
      </c>
      <c r="HM697">
        <v>1009100</v>
      </c>
      <c r="HN697">
        <v>12462.613370998422</v>
      </c>
      <c r="HO697">
        <v>277125.36341275426</v>
      </c>
      <c r="HP697">
        <v>101873.7031049434</v>
      </c>
      <c r="HQ697">
        <v>907.20000000014511</v>
      </c>
      <c r="HR697">
        <v>6313.12992424202</v>
      </c>
      <c r="HS697">
        <v>198015.88356350706</v>
      </c>
      <c r="HT697">
        <v>7347.5212090941632</v>
      </c>
      <c r="HU697">
        <v>31510.498424475078</v>
      </c>
      <c r="HX697">
        <v>10249.89301862649</v>
      </c>
      <c r="HY697">
        <v>10504.005041922421</v>
      </c>
      <c r="HZ697">
        <v>13665.393724919473</v>
      </c>
      <c r="IA697">
        <v>32820</v>
      </c>
      <c r="IB697">
        <v>14652.03587813678</v>
      </c>
      <c r="IC697">
        <v>1000</v>
      </c>
      <c r="ID697">
        <v>7443.0308240765999</v>
      </c>
      <c r="IE697">
        <v>739330</v>
      </c>
      <c r="IF697">
        <v>15201.90844476408</v>
      </c>
      <c r="IG697">
        <v>315102.23029237409</v>
      </c>
      <c r="IH697">
        <v>4543.3142810823201</v>
      </c>
      <c r="II697">
        <v>1463203.2451905012</v>
      </c>
      <c r="IJ697">
        <v>2330</v>
      </c>
      <c r="IK697">
        <v>62700</v>
      </c>
      <c r="IL697">
        <v>124318.14452272229</v>
      </c>
      <c r="IM697">
        <v>4497109.3491329849</v>
      </c>
      <c r="IN697">
        <v>5414.1305742999994</v>
      </c>
      <c r="IO697">
        <v>332140</v>
      </c>
      <c r="IP697">
        <v>15339.920896679796</v>
      </c>
      <c r="IQ697">
        <v>699400</v>
      </c>
      <c r="IR697">
        <v>26643.742401029853</v>
      </c>
      <c r="IS697">
        <v>133225.51874486468</v>
      </c>
      <c r="IT697">
        <v>73196.709007931393</v>
      </c>
      <c r="IU697">
        <v>10870</v>
      </c>
      <c r="IV697">
        <v>21348.933442026959</v>
      </c>
      <c r="IW697">
        <v>588252.8058885379</v>
      </c>
      <c r="IX697">
        <v>192298.31865962618</v>
      </c>
      <c r="IY697">
        <v>10830</v>
      </c>
      <c r="IZ697">
        <v>52824.442799999997</v>
      </c>
      <c r="JA697">
        <v>1040113.4983670855</v>
      </c>
      <c r="JB697">
        <v>19411.161013223325</v>
      </c>
      <c r="JC697">
        <v>919989.14450541849</v>
      </c>
      <c r="JD697">
        <v>9245.6256650980449</v>
      </c>
      <c r="JE697">
        <v>59735.262079419583</v>
      </c>
      <c r="JF697">
        <v>34606.890878995997</v>
      </c>
      <c r="JG697">
        <v>7000</v>
      </c>
      <c r="JH697">
        <v>11800.005000000001</v>
      </c>
      <c r="JI697">
        <v>349140</v>
      </c>
      <c r="JJ697">
        <v>72409.63602650509</v>
      </c>
      <c r="JK697">
        <v>535432.80000008573</v>
      </c>
      <c r="JL697">
        <v>11223.649408130865</v>
      </c>
      <c r="JM697">
        <v>13620.253280445892</v>
      </c>
      <c r="NG697">
        <v>18335.466176868118</v>
      </c>
      <c r="NH697">
        <v>3306753.8677298455</v>
      </c>
      <c r="NI697">
        <v>10608.091459308878</v>
      </c>
      <c r="NJ697">
        <v>393040</v>
      </c>
      <c r="NK697">
        <v>26638.220361693882</v>
      </c>
      <c r="NL697">
        <v>380760</v>
      </c>
      <c r="NM697">
        <v>8845.6650862298829</v>
      </c>
      <c r="NN697">
        <v>1097437.4987186806</v>
      </c>
      <c r="NO697">
        <v>24953.872727335365</v>
      </c>
      <c r="NP697">
        <v>143348.58858507816</v>
      </c>
      <c r="NQ697">
        <v>17303.774360702977</v>
      </c>
      <c r="NR697">
        <v>471728.6135396079</v>
      </c>
      <c r="NS697">
        <v>23949.606334409913</v>
      </c>
      <c r="NT697">
        <v>6310</v>
      </c>
      <c r="NU697">
        <v>21515.768041239786</v>
      </c>
      <c r="NV697">
        <v>14247.995725601282</v>
      </c>
      <c r="NW697">
        <v>6811.0546450681286</v>
      </c>
      <c r="NX697">
        <v>17670</v>
      </c>
      <c r="NY697">
        <v>89726.797332613729</v>
      </c>
      <c r="NZ697">
        <v>282815.773747381</v>
      </c>
      <c r="OA697">
        <v>56727.578802295728</v>
      </c>
      <c r="OB697">
        <v>10</v>
      </c>
      <c r="OC697">
        <v>21444.180585109254</v>
      </c>
      <c r="OD697">
        <v>518523.62963090738</v>
      </c>
      <c r="OE697">
        <v>14048.738539864002</v>
      </c>
      <c r="OF697">
        <v>40370</v>
      </c>
      <c r="OG697">
        <v>9249.4734034125722</v>
      </c>
      <c r="OH697">
        <v>11120</v>
      </c>
      <c r="OI697">
        <v>11455.624272518911</v>
      </c>
      <c r="OJ697">
        <v>100500</v>
      </c>
      <c r="OK697">
        <v>11450</v>
      </c>
      <c r="OL697">
        <v>10132150</v>
      </c>
      <c r="OM697">
        <v>15276.799495437832</v>
      </c>
      <c r="ON697">
        <v>231860.10725595016</v>
      </c>
      <c r="OO697">
        <v>46987.4495476476</v>
      </c>
      <c r="OP697">
        <v>1900</v>
      </c>
      <c r="OQ697">
        <v>116035.65582753441</v>
      </c>
      <c r="OR697">
        <v>2210</v>
      </c>
      <c r="OS697">
        <v>30858.950088435602</v>
      </c>
      <c r="OT697">
        <v>754910</v>
      </c>
      <c r="OU697">
        <v>28089.352772811693</v>
      </c>
      <c r="OV697">
        <v>68057.403204812799</v>
      </c>
      <c r="OW697">
        <v>12507.288577565214</v>
      </c>
      <c r="OX697">
        <v>210</v>
      </c>
      <c r="OY697">
        <v>6501.1799246875462</v>
      </c>
      <c r="OZ697">
        <v>15840</v>
      </c>
      <c r="PA697">
        <v>4675.3762180370868</v>
      </c>
      <c r="PB697">
        <v>82785.759303558516</v>
      </c>
      <c r="PC697">
        <v>2877.4349159960802</v>
      </c>
      <c r="PD697">
        <v>112230</v>
      </c>
      <c r="PE697">
        <v>37700</v>
      </c>
      <c r="PF697">
        <v>827760</v>
      </c>
      <c r="PG697">
        <v>36710.263565638372</v>
      </c>
      <c r="PH697">
        <v>532850</v>
      </c>
      <c r="PI697">
        <v>12000</v>
      </c>
      <c r="PJ697">
        <v>12650</v>
      </c>
      <c r="PM697">
        <v>24703.481155134599</v>
      </c>
      <c r="PN697">
        <v>1111800</v>
      </c>
      <c r="PO697">
        <v>6534.5831372572957</v>
      </c>
      <c r="PP697">
        <v>941871.8640074227</v>
      </c>
      <c r="PS697">
        <v>7035.5757898128013</v>
      </c>
      <c r="PT697">
        <v>30609.803878038838</v>
      </c>
      <c r="PU697">
        <v>8480</v>
      </c>
      <c r="PV697">
        <v>2020</v>
      </c>
      <c r="PW697">
        <v>53644.455849518396</v>
      </c>
      <c r="PX697">
        <v>3280</v>
      </c>
      <c r="PY697">
        <v>17971.830410075177</v>
      </c>
      <c r="PZ697">
        <v>148331.86102821949</v>
      </c>
      <c r="QA697">
        <v>31286.642011869313</v>
      </c>
      <c r="QB697">
        <v>1597.0627395594506</v>
      </c>
      <c r="QC697">
        <v>108229.05820176085</v>
      </c>
      <c r="QD697">
        <v>1658688.6634754655</v>
      </c>
      <c r="QE697">
        <v>7311.5252964452975</v>
      </c>
      <c r="QF697">
        <v>36770</v>
      </c>
      <c r="QG697">
        <v>37500</v>
      </c>
      <c r="QH697">
        <v>30</v>
      </c>
      <c r="QI697">
        <v>24001.782084048536</v>
      </c>
      <c r="QJ697">
        <v>91550</v>
      </c>
      <c r="QK697">
        <v>6399.6410581618647</v>
      </c>
      <c r="QL697">
        <v>410</v>
      </c>
      <c r="QM697">
        <v>49662.651024951891</v>
      </c>
      <c r="QN697">
        <v>174228.47613427578</v>
      </c>
      <c r="QO697">
        <v>14600.86312621143</v>
      </c>
      <c r="QP697">
        <v>29829.462316542526</v>
      </c>
      <c r="QQ697">
        <v>87924.229713234701</v>
      </c>
      <c r="QR697">
        <v>53630</v>
      </c>
      <c r="QS697">
        <v>18271.86901291952</v>
      </c>
      <c r="QT697">
        <v>152663.92366803816</v>
      </c>
      <c r="QU697">
        <v>24000</v>
      </c>
      <c r="QV697">
        <v>11810</v>
      </c>
      <c r="QW697">
        <v>8335.7938883355346</v>
      </c>
      <c r="QX697">
        <v>13060</v>
      </c>
      <c r="QY697">
        <v>85266.056070430233</v>
      </c>
      <c r="QZ697">
        <v>41180</v>
      </c>
      <c r="RA697">
        <v>11747.820271118673</v>
      </c>
      <c r="RB697">
        <v>23354.98832250584</v>
      </c>
      <c r="RC697">
        <v>21400.007399999999</v>
      </c>
      <c r="RD697">
        <v>52729.047187151904</v>
      </c>
      <c r="RE697">
        <v>3469.8658015320002</v>
      </c>
      <c r="RF697">
        <v>14299.998570000143</v>
      </c>
      <c r="RG697">
        <v>25890.461830367614</v>
      </c>
      <c r="RH697">
        <v>1541.0003852500963</v>
      </c>
      <c r="RI697">
        <v>12506.866135440974</v>
      </c>
      <c r="RJ697">
        <v>8200</v>
      </c>
      <c r="RK697">
        <v>28142.270224466705</v>
      </c>
      <c r="RL697">
        <v>20024.934555160216</v>
      </c>
      <c r="RM697">
        <v>4030</v>
      </c>
      <c r="RN697">
        <v>12393360</v>
      </c>
      <c r="RO697">
        <v>25375.397436052335</v>
      </c>
      <c r="RP697">
        <v>59500</v>
      </c>
      <c r="RQ697">
        <v>8052.9946200000004</v>
      </c>
      <c r="RR697">
        <v>10500</v>
      </c>
      <c r="RS697">
        <v>84266.221214227277</v>
      </c>
      <c r="RT697">
        <v>8176.502044125511</v>
      </c>
      <c r="RU697">
        <v>84899.529687112838</v>
      </c>
      <c r="RV697">
        <v>316754.8416225792</v>
      </c>
      <c r="RW697">
        <v>30423.63454723277</v>
      </c>
      <c r="RX697">
        <v>3470</v>
      </c>
      <c r="RY697">
        <v>18227.274549999998</v>
      </c>
      <c r="RZ697">
        <v>3868798.6131201386</v>
      </c>
      <c r="SA697">
        <v>6518.2064999999993</v>
      </c>
      <c r="SB697">
        <v>72610</v>
      </c>
      <c r="SC697">
        <v>28994.215355087315</v>
      </c>
      <c r="SD697">
        <v>88470</v>
      </c>
      <c r="SE697">
        <v>11716.661599999999</v>
      </c>
      <c r="SF697">
        <v>208220</v>
      </c>
      <c r="SG697">
        <v>41330.392655625437</v>
      </c>
      <c r="SH697">
        <v>816.00040800020406</v>
      </c>
      <c r="SI697">
        <v>28623.367721414488</v>
      </c>
      <c r="SJ697">
        <v>1765136.1660544442</v>
      </c>
      <c r="SK697">
        <v>33930.649916142145</v>
      </c>
      <c r="SL697">
        <v>380</v>
      </c>
      <c r="SM697">
        <v>6911.2147500000001</v>
      </c>
      <c r="SN697">
        <v>20180</v>
      </c>
      <c r="SO697">
        <v>8450.7269960680005</v>
      </c>
      <c r="SP697">
        <v>210</v>
      </c>
      <c r="SQ697">
        <v>41988.252999999997</v>
      </c>
      <c r="SR697">
        <v>12330</v>
      </c>
      <c r="SS697">
        <v>21826.991501518456</v>
      </c>
      <c r="ST697">
        <v>41210</v>
      </c>
      <c r="SU697">
        <v>9150</v>
      </c>
      <c r="SV697">
        <v>10</v>
      </c>
      <c r="SY697">
        <v>7154.7950034400001</v>
      </c>
      <c r="SZ697">
        <v>4290</v>
      </c>
      <c r="TA697">
        <v>25878.394582802273</v>
      </c>
      <c r="TB697">
        <v>2679434.0510087712</v>
      </c>
      <c r="TC697">
        <v>2780</v>
      </c>
      <c r="TD697">
        <v>1081740</v>
      </c>
      <c r="TE697">
        <v>21249.377392728602</v>
      </c>
      <c r="TF697">
        <v>130</v>
      </c>
      <c r="TG697">
        <v>22881.763461730196</v>
      </c>
      <c r="TH697">
        <v>3660</v>
      </c>
      <c r="TI697">
        <v>7877.6139279837998</v>
      </c>
      <c r="TJ697">
        <v>91390</v>
      </c>
      <c r="TK697">
        <v>7827.1095662312346</v>
      </c>
      <c r="TL697">
        <v>47890</v>
      </c>
      <c r="TM697">
        <v>17628.743293390351</v>
      </c>
      <c r="TN697">
        <v>255160</v>
      </c>
      <c r="TO697">
        <v>9893.3065756388532</v>
      </c>
      <c r="TP697">
        <v>490</v>
      </c>
      <c r="TQ697">
        <v>7919.2526925463753</v>
      </c>
      <c r="TR697">
        <v>25154.650313405618</v>
      </c>
      <c r="TS697">
        <v>6086.2371350461281</v>
      </c>
      <c r="TT697">
        <v>115460</v>
      </c>
      <c r="TU697">
        <v>34545.442799999997</v>
      </c>
      <c r="TV697">
        <v>731106.44857619249</v>
      </c>
      <c r="TW697">
        <v>20822.972758161854</v>
      </c>
      <c r="TX697">
        <v>62420</v>
      </c>
      <c r="TY697">
        <v>15715.031714802099</v>
      </c>
      <c r="TZ697">
        <v>6591788.2877975805</v>
      </c>
      <c r="UA697">
        <v>10084.364212541845</v>
      </c>
      <c r="UB697">
        <v>12070</v>
      </c>
      <c r="UC697">
        <v>7300</v>
      </c>
      <c r="UD697">
        <v>514520</v>
      </c>
      <c r="UE697">
        <v>3232.3111803305774</v>
      </c>
      <c r="UF697">
        <v>1470</v>
      </c>
      <c r="UG697">
        <v>19227.465019785428</v>
      </c>
      <c r="UH697">
        <v>780560</v>
      </c>
      <c r="UI697">
        <v>44003.296896055435</v>
      </c>
      <c r="UJ697">
        <v>48210</v>
      </c>
      <c r="UK697">
        <v>7100</v>
      </c>
      <c r="UL697">
        <v>100</v>
      </c>
      <c r="UM697">
        <v>4950</v>
      </c>
      <c r="UN697">
        <v>670</v>
      </c>
      <c r="UO697">
        <v>14040.189645689999</v>
      </c>
      <c r="UP697">
        <v>4378780</v>
      </c>
      <c r="UQ697">
        <v>22314.326453837348</v>
      </c>
      <c r="UR697">
        <v>2040012.8896030935</v>
      </c>
      <c r="US697">
        <v>4518.1822000000002</v>
      </c>
      <c r="UT697">
        <v>11140</v>
      </c>
      <c r="UU697">
        <v>8211.4095674996606</v>
      </c>
      <c r="UV697">
        <v>403510</v>
      </c>
      <c r="UY697">
        <v>25990.872140278399</v>
      </c>
      <c r="UZ697">
        <v>961440</v>
      </c>
      <c r="VA697">
        <v>3331.2712470429638</v>
      </c>
      <c r="VB697">
        <v>68000.972799610885</v>
      </c>
      <c r="VC697">
        <v>10719.89713335397</v>
      </c>
      <c r="VD697">
        <v>343520</v>
      </c>
      <c r="VE697">
        <v>40970.040387342837</v>
      </c>
      <c r="VF697">
        <v>34303.493139301027</v>
      </c>
      <c r="VG697">
        <v>3770</v>
      </c>
      <c r="VH697">
        <v>347290</v>
      </c>
      <c r="VI697">
        <v>20078.499112486366</v>
      </c>
      <c r="VJ697">
        <v>7574.598255799574</v>
      </c>
      <c r="VK697">
        <v>25793.755643680488</v>
      </c>
      <c r="VL697">
        <v>23110</v>
      </c>
      <c r="VM697">
        <v>4350</v>
      </c>
      <c r="VN697">
        <v>20460</v>
      </c>
      <c r="VO697">
        <v>46227.634284863983</v>
      </c>
      <c r="VP697">
        <v>123890</v>
      </c>
      <c r="VQ697">
        <v>18716.10861025651</v>
      </c>
      <c r="VR697">
        <v>600</v>
      </c>
      <c r="VS697">
        <v>23930.428800000002</v>
      </c>
      <c r="VT697">
        <v>5210.9388027347004</v>
      </c>
      <c r="VU697">
        <v>5400</v>
      </c>
      <c r="VV697">
        <v>8050</v>
      </c>
      <c r="VW697">
        <v>4600</v>
      </c>
      <c r="VX697">
        <v>59320</v>
      </c>
      <c r="VY697">
        <v>22888.990367826009</v>
      </c>
      <c r="VZ697">
        <v>68520</v>
      </c>
      <c r="WA697">
        <v>28999.049138134338</v>
      </c>
      <c r="WB697">
        <v>30000</v>
      </c>
      <c r="WC697">
        <v>22545.965400000001</v>
      </c>
      <c r="WD697">
        <v>317430</v>
      </c>
      <c r="WE697">
        <v>36222.842583227852</v>
      </c>
      <c r="WF697">
        <v>18660</v>
      </c>
      <c r="WG697">
        <v>5928.5985392731118</v>
      </c>
      <c r="WH697">
        <v>945283.4527358273</v>
      </c>
      <c r="WI697">
        <v>88544.864264491873</v>
      </c>
      <c r="WJ697">
        <v>10272.004108801644</v>
      </c>
      <c r="WK697">
        <v>21516.344971181443</v>
      </c>
      <c r="WL697">
        <v>4255853.2465266548</v>
      </c>
      <c r="WM697">
        <v>9150</v>
      </c>
      <c r="WN697">
        <v>4302230</v>
      </c>
      <c r="WO697">
        <v>41344.316780315996</v>
      </c>
      <c r="WP697">
        <v>110</v>
      </c>
      <c r="WQ697">
        <v>14805.765623472</v>
      </c>
      <c r="WR697">
        <v>56227.958063865161</v>
      </c>
      <c r="WS697">
        <v>35028.698760106672</v>
      </c>
      <c r="WT697">
        <v>60439.969780015112</v>
      </c>
      <c r="WU697">
        <v>14026.867007964704</v>
      </c>
      <c r="WV697">
        <v>1003673.7623481859</v>
      </c>
      <c r="WW697">
        <v>20461.381859617602</v>
      </c>
      <c r="WX697">
        <v>150</v>
      </c>
      <c r="WY697">
        <v>56665.523097531623</v>
      </c>
      <c r="WZ697">
        <v>760020</v>
      </c>
      <c r="XA697">
        <v>35658.368562563999</v>
      </c>
      <c r="XB697">
        <v>1648790</v>
      </c>
      <c r="XC697">
        <v>17448.581000000002</v>
      </c>
      <c r="XD697">
        <v>1445170</v>
      </c>
      <c r="XE697">
        <v>6792.6521738293586</v>
      </c>
      <c r="XF697">
        <v>1676.9994969001509</v>
      </c>
      <c r="XG697">
        <v>18309.191852696669</v>
      </c>
      <c r="XH697">
        <v>104194.37699387028</v>
      </c>
      <c r="XI697">
        <v>6756.0229919172589</v>
      </c>
      <c r="XJ697">
        <v>676606.38275884103</v>
      </c>
      <c r="XK697">
        <v>17827.9234654752</v>
      </c>
      <c r="XL697">
        <v>245780</v>
      </c>
      <c r="XM697">
        <v>18131.841101512804</v>
      </c>
      <c r="XN697">
        <v>31580</v>
      </c>
      <c r="XO697">
        <v>12685.293739800198</v>
      </c>
      <c r="XP697">
        <v>324716.66666666669</v>
      </c>
      <c r="XQ697">
        <v>18796.212645997268</v>
      </c>
      <c r="XR697">
        <v>3500</v>
      </c>
      <c r="XS697">
        <v>7021.0317520852159</v>
      </c>
      <c r="XT697">
        <v>274797.37887287413</v>
      </c>
      <c r="XU697">
        <v>6411.5423732317604</v>
      </c>
      <c r="XV697">
        <v>9966.9871305042179</v>
      </c>
      <c r="XW697">
        <v>6708.3217236247192</v>
      </c>
      <c r="XX697">
        <v>389804.32546026859</v>
      </c>
      <c r="XY697">
        <v>9902.7900215859481</v>
      </c>
      <c r="XZ697">
        <v>13081.2039243617</v>
      </c>
      <c r="YA697">
        <v>8410.553317477852</v>
      </c>
      <c r="YB697">
        <v>40</v>
      </c>
      <c r="YC697">
        <v>2310</v>
      </c>
      <c r="YD697">
        <v>100760</v>
      </c>
      <c r="YE697">
        <v>4665.1014979951542</v>
      </c>
      <c r="YF697">
        <v>11268.004507201804</v>
      </c>
      <c r="YG697">
        <v>12052.74938725287</v>
      </c>
      <c r="YH697">
        <v>78445.496077725198</v>
      </c>
      <c r="YI697">
        <v>47126.174347965178</v>
      </c>
      <c r="YJ697">
        <v>51505.065962389192</v>
      </c>
      <c r="YK697">
        <v>15019.594760571237</v>
      </c>
      <c r="YL697">
        <v>35290</v>
      </c>
      <c r="YM697">
        <v>17318.930972932627</v>
      </c>
      <c r="YN697">
        <v>5693.333333333333</v>
      </c>
      <c r="YO697">
        <v>11650</v>
      </c>
      <c r="YP697">
        <v>90300</v>
      </c>
      <c r="YQ697">
        <v>26197.493888009529</v>
      </c>
      <c r="YR697">
        <v>384967.95052238851</v>
      </c>
      <c r="YS697">
        <v>7067.6096541999195</v>
      </c>
      <c r="YT697">
        <v>145762.40179649426</v>
      </c>
      <c r="YU697">
        <v>47050</v>
      </c>
      <c r="YV697">
        <v>329510</v>
      </c>
      <c r="YW697">
        <v>37578.899232920485</v>
      </c>
      <c r="YX697">
        <v>4498.9995501000449</v>
      </c>
      <c r="ZA697">
        <v>9697.5738371873631</v>
      </c>
      <c r="ZB697">
        <v>3100</v>
      </c>
      <c r="ZC697">
        <v>6800</v>
      </c>
      <c r="ZD697">
        <v>870350</v>
      </c>
      <c r="ZE697">
        <v>32014.136575392145</v>
      </c>
      <c r="ZF697">
        <v>62180</v>
      </c>
      <c r="ZG697">
        <v>54447.980128754934</v>
      </c>
      <c r="ZH697">
        <v>8660</v>
      </c>
      <c r="ZI697">
        <v>40506.696143116707</v>
      </c>
      <c r="ZJ697">
        <v>25070</v>
      </c>
      <c r="ZK697">
        <v>19080.019582535497</v>
      </c>
      <c r="ZL697">
        <v>114220</v>
      </c>
      <c r="ZM697">
        <v>3700</v>
      </c>
      <c r="ZN697">
        <v>594150</v>
      </c>
      <c r="ZO697">
        <v>10541.631599999999</v>
      </c>
      <c r="ZP697">
        <v>48230</v>
      </c>
      <c r="ZQ697">
        <v>37307.766358075947</v>
      </c>
      <c r="ZR697">
        <v>1842.0988947404974</v>
      </c>
      <c r="ZS697">
        <v>11828.498017359945</v>
      </c>
      <c r="ZT697">
        <v>8285845.2396870833</v>
      </c>
      <c r="ZU697">
        <v>15865.648732793863</v>
      </c>
      <c r="ZV697">
        <v>2491.2015943690208</v>
      </c>
      <c r="ZW697">
        <v>22924.411489761795</v>
      </c>
      <c r="ZX697">
        <v>110</v>
      </c>
      <c r="ZY697">
        <v>6447.2553949178746</v>
      </c>
      <c r="ZZ697">
        <v>640937.31095624727</v>
      </c>
      <c r="AAA697">
        <v>191983.98207959064</v>
      </c>
      <c r="AAB697">
        <v>69220</v>
      </c>
      <c r="AAC697">
        <v>11487.165992950808</v>
      </c>
      <c r="AAD697">
        <v>1611173.0412659992</v>
      </c>
      <c r="AAE697">
        <v>11338.750534235911</v>
      </c>
      <c r="AAF697">
        <v>334.12247703306758</v>
      </c>
      <c r="AAG697">
        <v>34401.531486331718</v>
      </c>
      <c r="AAH697">
        <v>205105.97948940206</v>
      </c>
      <c r="AAI697">
        <v>13800</v>
      </c>
      <c r="AAJ697">
        <v>58670</v>
      </c>
      <c r="AAK697">
        <v>26900</v>
      </c>
      <c r="AAL697">
        <v>600</v>
      </c>
      <c r="AAM697">
        <v>16816.154055863088</v>
      </c>
      <c r="AAN697">
        <v>86237.813678409191</v>
      </c>
      <c r="AAO697">
        <v>21189.707908519558</v>
      </c>
      <c r="AAP697">
        <v>88910</v>
      </c>
      <c r="AAQ697">
        <v>15143.616246543264</v>
      </c>
      <c r="AAR697">
        <v>73543.111324998506</v>
      </c>
      <c r="AAS697">
        <v>52419.829611554502</v>
      </c>
      <c r="AAT697">
        <v>260.25995476439056</v>
      </c>
      <c r="AAU697">
        <v>19999.994999999999</v>
      </c>
      <c r="AAV697">
        <v>16491.00412275103</v>
      </c>
      <c r="AAW697">
        <v>26872.677051638671</v>
      </c>
      <c r="AAX697">
        <v>274080</v>
      </c>
      <c r="AAY697">
        <v>23629.302900000002</v>
      </c>
      <c r="AAZ697">
        <v>64460</v>
      </c>
      <c r="ABA697">
        <v>8904.4702047077735</v>
      </c>
      <c r="ABB697">
        <v>1982729.8034540194</v>
      </c>
      <c r="ABC697">
        <v>10814.751759892113</v>
      </c>
      <c r="ABD697">
        <v>654806.43375991785</v>
      </c>
      <c r="ABE697">
        <v>14712.07600735726</v>
      </c>
      <c r="ABF697">
        <v>189527.01561078039</v>
      </c>
      <c r="ABG697">
        <v>30232.355429175201</v>
      </c>
      <c r="ABH697">
        <v>34821.911317121179</v>
      </c>
      <c r="ABI697">
        <v>5990</v>
      </c>
      <c r="ABJ697">
        <v>257440</v>
      </c>
      <c r="ABK697">
        <v>10759.086139297196</v>
      </c>
      <c r="ABL697">
        <v>167756.38322436126</v>
      </c>
      <c r="ABM697">
        <v>10148.027858656198</v>
      </c>
      <c r="ABN697">
        <v>19450</v>
      </c>
    </row>
    <row r="698" spans="1:742" x14ac:dyDescent="0.25">
      <c r="A698" s="6">
        <v>42824</v>
      </c>
      <c r="B698">
        <v>17690.203056320937</v>
      </c>
      <c r="C698">
        <v>15201.998479800151</v>
      </c>
      <c r="D698">
        <v>9130.4352391297507</v>
      </c>
      <c r="E698">
        <v>6174.3496912829778</v>
      </c>
      <c r="F698">
        <v>4652.0929545077624</v>
      </c>
      <c r="G698">
        <v>107880</v>
      </c>
      <c r="H698">
        <v>1340</v>
      </c>
      <c r="I698">
        <v>995370</v>
      </c>
      <c r="J698">
        <v>2110</v>
      </c>
      <c r="K698">
        <v>255010</v>
      </c>
      <c r="L698">
        <v>14583.334500000001</v>
      </c>
      <c r="M698">
        <v>5610</v>
      </c>
      <c r="N698">
        <v>2580</v>
      </c>
      <c r="O698">
        <v>867590</v>
      </c>
      <c r="P698">
        <v>4875.4797159638147</v>
      </c>
      <c r="Q698">
        <v>5620</v>
      </c>
      <c r="R698">
        <v>10745.388195542268</v>
      </c>
      <c r="S698">
        <v>147980</v>
      </c>
      <c r="T698">
        <v>3990</v>
      </c>
      <c r="U698">
        <v>17550</v>
      </c>
      <c r="V698">
        <v>9045.1437999999998</v>
      </c>
      <c r="W698">
        <v>361540</v>
      </c>
      <c r="X698">
        <v>28200</v>
      </c>
      <c r="Y698">
        <v>110</v>
      </c>
      <c r="Z698">
        <v>36012.769528344645</v>
      </c>
      <c r="AA698">
        <v>8534.9957325021333</v>
      </c>
      <c r="AB698">
        <v>2990</v>
      </c>
      <c r="AC698">
        <v>3910</v>
      </c>
      <c r="AD698">
        <v>38435.410930996557</v>
      </c>
      <c r="AE698">
        <v>65786.666666666672</v>
      </c>
      <c r="AF698">
        <v>3160</v>
      </c>
      <c r="AG698">
        <v>2559510</v>
      </c>
      <c r="AJ698">
        <v>4188.113307933404</v>
      </c>
      <c r="AK698">
        <v>21850</v>
      </c>
      <c r="AL698">
        <v>3444.75963</v>
      </c>
      <c r="AM698">
        <v>25600</v>
      </c>
      <c r="AN698">
        <v>2495.2375018580001</v>
      </c>
      <c r="AO698">
        <v>82698.019666002569</v>
      </c>
      <c r="AP698">
        <v>17934.224815250487</v>
      </c>
      <c r="AQ698">
        <v>1790385.1896088384</v>
      </c>
      <c r="AR698">
        <v>20833.325000000001</v>
      </c>
      <c r="AS698">
        <v>308316.12332644931</v>
      </c>
      <c r="AT698">
        <v>13743.96045</v>
      </c>
      <c r="AU698">
        <v>298781.23667039513</v>
      </c>
      <c r="AV698">
        <v>9720.747560974467</v>
      </c>
      <c r="AW698">
        <v>2121526.6239022301</v>
      </c>
      <c r="AX698">
        <v>6204.0134707200004</v>
      </c>
      <c r="AY698">
        <v>482600</v>
      </c>
      <c r="AZ698">
        <v>4280</v>
      </c>
      <c r="BA698">
        <v>41810</v>
      </c>
      <c r="BB698">
        <v>22293.966526691846</v>
      </c>
      <c r="BC698">
        <v>36600</v>
      </c>
      <c r="BD698">
        <v>1130</v>
      </c>
      <c r="BE698">
        <v>213620</v>
      </c>
      <c r="BF698">
        <v>15643.300341567294</v>
      </c>
      <c r="BG698">
        <v>22400</v>
      </c>
      <c r="BH698">
        <v>2760</v>
      </c>
      <c r="BI698">
        <v>492760</v>
      </c>
      <c r="BJ698">
        <v>4305.1940844150004</v>
      </c>
      <c r="BK698">
        <v>770</v>
      </c>
      <c r="BL698">
        <v>26111.287539652953</v>
      </c>
      <c r="BM698">
        <v>200</v>
      </c>
      <c r="BN698">
        <v>30036.170441105547</v>
      </c>
      <c r="BO698">
        <v>394587.71837633132</v>
      </c>
      <c r="BP698">
        <v>5893.4093870950965</v>
      </c>
      <c r="BQ698">
        <v>44367.98047808859</v>
      </c>
      <c r="BR698">
        <v>20896.63668331708</v>
      </c>
      <c r="BS698">
        <v>175126.98230968168</v>
      </c>
      <c r="BT698">
        <v>52129.389506543383</v>
      </c>
      <c r="BU698">
        <v>930</v>
      </c>
      <c r="BV698">
        <v>2700</v>
      </c>
      <c r="BW698">
        <v>13440930</v>
      </c>
      <c r="BX698">
        <v>24419.236661457806</v>
      </c>
      <c r="BY698">
        <v>650</v>
      </c>
      <c r="BZ698">
        <v>6309.8515155826126</v>
      </c>
      <c r="CA698">
        <v>1579919.1590136047</v>
      </c>
      <c r="CB698">
        <v>3125.8078</v>
      </c>
      <c r="CC698">
        <v>7853.3299456223767</v>
      </c>
      <c r="CD698">
        <v>21547.275472555502</v>
      </c>
      <c r="CE698">
        <v>2140</v>
      </c>
      <c r="CF698">
        <v>18304.684183823643</v>
      </c>
      <c r="CG698">
        <v>197220</v>
      </c>
      <c r="CH698">
        <v>12682.857001809225</v>
      </c>
      <c r="CI698">
        <v>73010</v>
      </c>
      <c r="CJ698">
        <v>11481.32296603804</v>
      </c>
      <c r="CK698">
        <v>11730</v>
      </c>
      <c r="CL698">
        <v>35298.721082632503</v>
      </c>
      <c r="CM698">
        <v>3550</v>
      </c>
      <c r="CP698">
        <v>11356.8354263234</v>
      </c>
      <c r="CQ698">
        <v>4230</v>
      </c>
      <c r="CR698">
        <v>17601.27266076452</v>
      </c>
      <c r="CS698">
        <v>2387479.8812601725</v>
      </c>
      <c r="CV698">
        <v>2513.9050397356004</v>
      </c>
      <c r="CW698">
        <v>82800</v>
      </c>
      <c r="CX698">
        <v>4892.4406169888553</v>
      </c>
      <c r="CY698">
        <v>1160</v>
      </c>
      <c r="CZ698">
        <v>7131.2607186679352</v>
      </c>
      <c r="DA698">
        <v>24240</v>
      </c>
      <c r="DB698">
        <v>2904.3760366709002</v>
      </c>
      <c r="DC698">
        <v>397635.45291228744</v>
      </c>
      <c r="DD698">
        <v>3490</v>
      </c>
      <c r="DE698">
        <v>134030</v>
      </c>
      <c r="DF698">
        <v>60300.284676067407</v>
      </c>
      <c r="DG698">
        <v>191065.36516790517</v>
      </c>
      <c r="DH698">
        <v>2210</v>
      </c>
      <c r="DI698">
        <v>7600</v>
      </c>
      <c r="DJ698">
        <v>8544.0979634080722</v>
      </c>
      <c r="DK698">
        <v>19502.801088502958</v>
      </c>
      <c r="DL698">
        <v>33175.053208392434</v>
      </c>
      <c r="DM698">
        <v>49323.995067600496</v>
      </c>
      <c r="DN698">
        <v>22521.824889289594</v>
      </c>
      <c r="DO698">
        <v>80</v>
      </c>
      <c r="DP698">
        <v>21612.962908613001</v>
      </c>
      <c r="DQ698">
        <v>476400</v>
      </c>
      <c r="DR698">
        <v>37031.272553964533</v>
      </c>
      <c r="DS698">
        <v>3150</v>
      </c>
      <c r="DV698">
        <v>1300</v>
      </c>
      <c r="DW698">
        <v>30290</v>
      </c>
      <c r="DX698">
        <v>7305.8880989412601</v>
      </c>
      <c r="DY698">
        <v>14396273.892456951</v>
      </c>
      <c r="DZ698">
        <v>11217.882882086315</v>
      </c>
      <c r="EA698">
        <v>1269652.6224189911</v>
      </c>
      <c r="EB698">
        <v>28404.136237682698</v>
      </c>
      <c r="EC698">
        <v>12410</v>
      </c>
      <c r="ED698">
        <v>7719.765778908506</v>
      </c>
      <c r="EE698">
        <v>540</v>
      </c>
      <c r="EF698">
        <v>4750</v>
      </c>
      <c r="EG698">
        <v>5915400</v>
      </c>
      <c r="EH698">
        <v>8198.9881302746853</v>
      </c>
      <c r="EI698">
        <v>11832.004732801894</v>
      </c>
      <c r="EJ698">
        <v>30341.671962725221</v>
      </c>
      <c r="EK698">
        <v>160</v>
      </c>
      <c r="EL698">
        <v>47813.696280026044</v>
      </c>
      <c r="EM698">
        <v>362230</v>
      </c>
      <c r="EN698">
        <v>5030</v>
      </c>
      <c r="EO698">
        <v>301700</v>
      </c>
      <c r="EP698">
        <v>13977.488735987954</v>
      </c>
      <c r="EQ698">
        <v>337787.72129493649</v>
      </c>
      <c r="ET698">
        <v>13529.4048</v>
      </c>
      <c r="EU698">
        <v>634.50684837222104</v>
      </c>
      <c r="EV698">
        <v>8784.5211273455989</v>
      </c>
      <c r="EW698">
        <v>100</v>
      </c>
      <c r="EX698">
        <v>3349.2829999999999</v>
      </c>
      <c r="EY698">
        <v>1199461.1981131486</v>
      </c>
      <c r="EZ698">
        <v>5684.8338524377532</v>
      </c>
      <c r="FA698">
        <v>209329.13255975131</v>
      </c>
      <c r="FB698">
        <v>17386.150701037775</v>
      </c>
      <c r="FC698">
        <v>545098.3798014581</v>
      </c>
      <c r="FD698">
        <v>4412.1461539308393</v>
      </c>
      <c r="FE698">
        <v>176610</v>
      </c>
      <c r="FF698">
        <v>4920</v>
      </c>
      <c r="FG698">
        <v>5837450</v>
      </c>
      <c r="FH698">
        <v>16634.327289479628</v>
      </c>
      <c r="FI698">
        <v>5467270</v>
      </c>
      <c r="FJ698">
        <v>22898.869367644009</v>
      </c>
      <c r="FK698">
        <v>5000</v>
      </c>
      <c r="FL698">
        <v>35212.608036959602</v>
      </c>
      <c r="FM698">
        <v>22564.077743595833</v>
      </c>
      <c r="FN698">
        <v>60739.588699632768</v>
      </c>
      <c r="FO698">
        <v>379920</v>
      </c>
      <c r="FP698">
        <v>15900</v>
      </c>
      <c r="FQ698">
        <v>447490</v>
      </c>
      <c r="FT698">
        <v>5620</v>
      </c>
      <c r="FU698">
        <v>167730</v>
      </c>
      <c r="FV698">
        <v>13500</v>
      </c>
      <c r="FW698">
        <v>398490</v>
      </c>
      <c r="FX698">
        <v>10300.412968987699</v>
      </c>
      <c r="FY698">
        <v>17270</v>
      </c>
      <c r="FZ698">
        <v>49541.204890896981</v>
      </c>
      <c r="GA698">
        <v>31090</v>
      </c>
      <c r="GB698">
        <v>61817.971559684178</v>
      </c>
      <c r="GC698">
        <v>18950</v>
      </c>
      <c r="GD698">
        <v>5079.9400894891696</v>
      </c>
      <c r="GE698">
        <v>8206.2641608549729</v>
      </c>
      <c r="GF698">
        <v>5785.1247930196942</v>
      </c>
      <c r="GG698">
        <v>340493.95137970959</v>
      </c>
      <c r="GH698">
        <v>20202.803484680837</v>
      </c>
      <c r="GI698">
        <v>295.67153003357299</v>
      </c>
      <c r="GJ698">
        <v>20990.239366948401</v>
      </c>
      <c r="GK698">
        <v>25410</v>
      </c>
      <c r="GL698">
        <v>8319.7700017357238</v>
      </c>
      <c r="GM698">
        <v>300880</v>
      </c>
      <c r="GN698">
        <v>24588.581571822589</v>
      </c>
      <c r="GO698">
        <v>2806.0007015001752</v>
      </c>
      <c r="GP698">
        <v>9796.8151134560703</v>
      </c>
      <c r="GQ698">
        <v>380</v>
      </c>
      <c r="GR698">
        <v>6273.110841982807</v>
      </c>
      <c r="GS698">
        <v>1354696.2924879389</v>
      </c>
      <c r="GT698">
        <v>11300</v>
      </c>
      <c r="GU698">
        <v>2963130</v>
      </c>
      <c r="GV698">
        <v>4850</v>
      </c>
      <c r="GW698">
        <v>363100</v>
      </c>
      <c r="GX698">
        <v>14769.569675331781</v>
      </c>
      <c r="GY698">
        <v>222070</v>
      </c>
      <c r="GZ698">
        <v>5084.7459661008006</v>
      </c>
      <c r="HA698">
        <v>1387184.3445128703</v>
      </c>
      <c r="HB698">
        <v>15658.182762381177</v>
      </c>
      <c r="HC698">
        <v>210</v>
      </c>
      <c r="HD698">
        <v>26702.111270480636</v>
      </c>
      <c r="HE698">
        <v>120310</v>
      </c>
      <c r="HF698">
        <v>13882.934322488254</v>
      </c>
      <c r="HG698">
        <v>185.42350331046947</v>
      </c>
      <c r="HH698">
        <v>22736.681332579723</v>
      </c>
      <c r="HI698">
        <v>148458.51734585656</v>
      </c>
      <c r="HL698">
        <v>13298.619241003129</v>
      </c>
      <c r="HM698">
        <v>786300</v>
      </c>
      <c r="HN698">
        <v>12462.613370998422</v>
      </c>
      <c r="HO698">
        <v>385706.41413567145</v>
      </c>
      <c r="HP698">
        <v>101310.86496624205</v>
      </c>
      <c r="HQ698">
        <v>24363.3600000039</v>
      </c>
      <c r="HR698">
        <v>6172.8381481477527</v>
      </c>
      <c r="HS698">
        <v>524834.75546367979</v>
      </c>
      <c r="HT698">
        <v>7347.5212090941632</v>
      </c>
      <c r="HU698">
        <v>40949.997952500104</v>
      </c>
      <c r="HX698">
        <v>10249.89301862649</v>
      </c>
      <c r="HY698">
        <v>2831.9213593222526</v>
      </c>
      <c r="HZ698">
        <v>13623.857573779898</v>
      </c>
      <c r="IA698">
        <v>12560</v>
      </c>
      <c r="IB698">
        <v>14652.03587813678</v>
      </c>
      <c r="IC698">
        <v>6330</v>
      </c>
      <c r="ID698">
        <v>7597.3375606733107</v>
      </c>
      <c r="IE698">
        <v>3083190</v>
      </c>
      <c r="IF698">
        <v>15201.90844476408</v>
      </c>
      <c r="IG698">
        <v>215788.69530566386</v>
      </c>
      <c r="IH698">
        <v>4882.6489576776803</v>
      </c>
      <c r="II698">
        <v>6197753.8549880031</v>
      </c>
      <c r="IJ698">
        <v>2330</v>
      </c>
      <c r="IK698">
        <v>51950</v>
      </c>
      <c r="IL698">
        <v>122802.9934621163</v>
      </c>
      <c r="IM698">
        <v>5192973.9578923956</v>
      </c>
      <c r="IN698">
        <v>5429.5995187980006</v>
      </c>
      <c r="IO698">
        <v>196840</v>
      </c>
      <c r="IP698">
        <v>15908.066115075344</v>
      </c>
      <c r="IQ698">
        <v>1244880</v>
      </c>
      <c r="IR698">
        <v>26487.931041959502</v>
      </c>
      <c r="IS698">
        <v>135735.82461623495</v>
      </c>
      <c r="IT698">
        <v>75814.100575415985</v>
      </c>
      <c r="IU698">
        <v>7330</v>
      </c>
      <c r="IV698">
        <v>22185.053550722532</v>
      </c>
      <c r="IW698">
        <v>253438.46870348815</v>
      </c>
      <c r="IX698">
        <v>194221.30184622246</v>
      </c>
      <c r="IY698">
        <v>11700</v>
      </c>
      <c r="IZ698">
        <v>52442.763299999999</v>
      </c>
      <c r="JA698">
        <v>734058.28712309676</v>
      </c>
      <c r="JB698">
        <v>22094.004405294847</v>
      </c>
      <c r="JC698">
        <v>227990.36023058483</v>
      </c>
      <c r="JD698">
        <v>9211.508965226838</v>
      </c>
      <c r="JE698">
        <v>91639.322508200494</v>
      </c>
      <c r="JF698">
        <v>35168.083704060795</v>
      </c>
      <c r="JG698">
        <v>40800</v>
      </c>
      <c r="JH698">
        <v>12471.550000000001</v>
      </c>
      <c r="JI698">
        <v>151770</v>
      </c>
      <c r="JJ698">
        <v>72353.110159193253</v>
      </c>
      <c r="JK698">
        <v>611486.40000009793</v>
      </c>
      <c r="NG698">
        <v>18335.466176868118</v>
      </c>
      <c r="NH698">
        <v>3259043.0696382774</v>
      </c>
      <c r="NI698">
        <v>10773.842888360579</v>
      </c>
      <c r="NJ698">
        <v>843060</v>
      </c>
      <c r="NK698">
        <v>26808.704972008723</v>
      </c>
      <c r="NL698">
        <v>756690</v>
      </c>
      <c r="NM698">
        <v>8813.2633826173187</v>
      </c>
      <c r="NN698">
        <v>1089819.8949098792</v>
      </c>
      <c r="NO698">
        <v>24644.846439690347</v>
      </c>
      <c r="NP698">
        <v>385749.24419676966</v>
      </c>
      <c r="NQ698">
        <v>17583.512052446447</v>
      </c>
      <c r="NR698">
        <v>490178.73736615462</v>
      </c>
      <c r="NS698">
        <v>23413.421117967904</v>
      </c>
      <c r="NT698">
        <v>46470</v>
      </c>
      <c r="NU698">
        <v>20537.778584819796</v>
      </c>
      <c r="NV698">
        <v>4978.9985063004478</v>
      </c>
      <c r="NW698">
        <v>6811.0546450681286</v>
      </c>
      <c r="NX698">
        <v>5510</v>
      </c>
      <c r="NY698">
        <v>88592.671552036234</v>
      </c>
      <c r="NZ698">
        <v>273437.78124977497</v>
      </c>
      <c r="OA698">
        <v>57549.717625517413</v>
      </c>
      <c r="OB698">
        <v>1000</v>
      </c>
      <c r="OC698">
        <v>20886.153581035782</v>
      </c>
      <c r="OD698">
        <v>55338.013834503457</v>
      </c>
      <c r="OE698">
        <v>14048.738539864002</v>
      </c>
      <c r="OF698">
        <v>28810</v>
      </c>
      <c r="OG698">
        <v>9249.4734034125722</v>
      </c>
      <c r="OH698">
        <v>19940</v>
      </c>
      <c r="OI698">
        <v>11322.41933911753</v>
      </c>
      <c r="OJ698">
        <v>67520</v>
      </c>
      <c r="OK698">
        <v>11250</v>
      </c>
      <c r="OL698">
        <v>2842790</v>
      </c>
      <c r="OM698">
        <v>15395.224297728048</v>
      </c>
      <c r="ON698">
        <v>70413.171834729161</v>
      </c>
      <c r="OO698">
        <v>46657.713059593938</v>
      </c>
      <c r="OP698">
        <v>390</v>
      </c>
      <c r="OQ698">
        <v>118002.36185850955</v>
      </c>
      <c r="OR698">
        <v>190</v>
      </c>
      <c r="OS698">
        <v>30011.666776758902</v>
      </c>
      <c r="OT698">
        <v>1179460</v>
      </c>
      <c r="OU698">
        <v>27925.087551918055</v>
      </c>
      <c r="OV698">
        <v>104219.24729572824</v>
      </c>
      <c r="OW698">
        <v>12429.603555344311</v>
      </c>
      <c r="OX698">
        <v>30</v>
      </c>
      <c r="OY698">
        <v>6575.2439997789243</v>
      </c>
      <c r="OZ698">
        <v>4650</v>
      </c>
      <c r="PA698">
        <v>4748.4289714439165</v>
      </c>
      <c r="PB698">
        <v>292469.02688273741</v>
      </c>
      <c r="PC698">
        <v>2819.3886784976003</v>
      </c>
      <c r="PD698">
        <v>37090</v>
      </c>
      <c r="PE698">
        <v>37600</v>
      </c>
      <c r="PF698">
        <v>1726180</v>
      </c>
      <c r="PG698">
        <v>36710.263565638372</v>
      </c>
      <c r="PH698">
        <v>886530</v>
      </c>
      <c r="PI698">
        <v>12000</v>
      </c>
      <c r="PJ698">
        <v>670</v>
      </c>
      <c r="PM698">
        <v>24974.947981015201</v>
      </c>
      <c r="PN698">
        <v>1053200</v>
      </c>
      <c r="PO698">
        <v>6344.8694332724062</v>
      </c>
      <c r="PP698">
        <v>859127.18257286306</v>
      </c>
      <c r="PQ698">
        <v>21682.947766562957</v>
      </c>
      <c r="PR698">
        <v>10</v>
      </c>
      <c r="PS698">
        <v>7260.1154426791672</v>
      </c>
      <c r="PT698">
        <v>218.29495634100599</v>
      </c>
      <c r="PU698">
        <v>8450</v>
      </c>
      <c r="PV698">
        <v>20</v>
      </c>
      <c r="PW698">
        <v>51000.010842851996</v>
      </c>
      <c r="PX698">
        <v>23000</v>
      </c>
      <c r="PY698">
        <v>17853.982341812389</v>
      </c>
      <c r="PZ698">
        <v>113227.64743368664</v>
      </c>
      <c r="QA698">
        <v>30369.817337528824</v>
      </c>
      <c r="QB698">
        <v>1850.0627775094626</v>
      </c>
      <c r="QC698">
        <v>108757.74166820353</v>
      </c>
      <c r="QD698">
        <v>1410120.5640482255</v>
      </c>
      <c r="QE698">
        <v>7737.7577128300009</v>
      </c>
      <c r="QF698">
        <v>118630</v>
      </c>
      <c r="QG698">
        <v>37500</v>
      </c>
      <c r="QH698">
        <v>10</v>
      </c>
      <c r="QI698">
        <v>24409.975656906503</v>
      </c>
      <c r="QJ698">
        <v>84370</v>
      </c>
      <c r="QK698">
        <v>6338.6920957031807</v>
      </c>
      <c r="QL698">
        <v>1310</v>
      </c>
      <c r="QM698">
        <v>48324.435877572949</v>
      </c>
      <c r="QN698">
        <v>369278.85539183754</v>
      </c>
      <c r="QO698">
        <v>14638.985484243311</v>
      </c>
      <c r="QP698">
        <v>52172.542067260183</v>
      </c>
      <c r="QQ698">
        <v>86565.01456790934</v>
      </c>
      <c r="QR698">
        <v>11870</v>
      </c>
      <c r="QS698">
        <v>18604.084813154423</v>
      </c>
      <c r="QT698">
        <v>173639.9131800434</v>
      </c>
      <c r="QW698">
        <v>8005.2998575204692</v>
      </c>
      <c r="QX698">
        <v>3880</v>
      </c>
      <c r="QY698">
        <v>88613.469394896412</v>
      </c>
      <c r="QZ698">
        <v>93490</v>
      </c>
      <c r="RA698">
        <v>11658.821632701109</v>
      </c>
      <c r="RB698">
        <v>56834.971582514205</v>
      </c>
      <c r="RC698">
        <v>21313.015500000001</v>
      </c>
      <c r="RD698">
        <v>23255.038687509987</v>
      </c>
      <c r="RE698">
        <v>3469.8658015320002</v>
      </c>
      <c r="RF698">
        <v>8590.9991409000868</v>
      </c>
      <c r="RG698">
        <v>25931.042491543743</v>
      </c>
      <c r="RH698">
        <v>57.500014375003595</v>
      </c>
      <c r="RI698">
        <v>12725.009149431224</v>
      </c>
      <c r="RJ698">
        <v>1620</v>
      </c>
      <c r="RK698">
        <v>28142.270224466705</v>
      </c>
      <c r="RL698">
        <v>3239.3276486288587</v>
      </c>
      <c r="RM698">
        <v>4180</v>
      </c>
      <c r="RN698">
        <v>21357930</v>
      </c>
      <c r="RO698">
        <v>25688.122404454385</v>
      </c>
      <c r="RP698">
        <v>75960</v>
      </c>
      <c r="RQ698">
        <v>7532.2467000000006</v>
      </c>
      <c r="RR698">
        <v>1340</v>
      </c>
      <c r="RS698">
        <v>81526.531263419878</v>
      </c>
      <c r="RT698">
        <v>12040.503010125753</v>
      </c>
      <c r="RU698">
        <v>84102.063006525801</v>
      </c>
      <c r="RV698">
        <v>234749.88262505867</v>
      </c>
      <c r="RW698">
        <v>30506.083421344516</v>
      </c>
      <c r="RX698">
        <v>30</v>
      </c>
      <c r="RY698">
        <v>18545.456399999999</v>
      </c>
      <c r="RZ698">
        <v>1432892.8567107143</v>
      </c>
      <c r="SA698">
        <v>6562.8517499999998</v>
      </c>
      <c r="SB698">
        <v>75290</v>
      </c>
      <c r="SC698">
        <v>29074.089226588931</v>
      </c>
      <c r="SD698">
        <v>109540</v>
      </c>
      <c r="SE698">
        <v>11540.4712</v>
      </c>
      <c r="SF698">
        <v>102150</v>
      </c>
      <c r="SG698">
        <v>40431.905858764003</v>
      </c>
      <c r="SH698">
        <v>1564.0007820003912</v>
      </c>
      <c r="SI698">
        <v>28502.338682423309</v>
      </c>
      <c r="SJ698">
        <v>1094656.1703624544</v>
      </c>
      <c r="SK698">
        <v>34169.59815498822</v>
      </c>
      <c r="SL698">
        <v>60</v>
      </c>
      <c r="SM698">
        <v>6768.2240999999995</v>
      </c>
      <c r="SN698">
        <v>25100</v>
      </c>
      <c r="SQ698">
        <v>41500.017500000002</v>
      </c>
      <c r="SR698">
        <v>1030</v>
      </c>
      <c r="SS698">
        <v>21826.991501518456</v>
      </c>
      <c r="ST698">
        <v>103370</v>
      </c>
      <c r="SU698">
        <v>8900</v>
      </c>
      <c r="SV698">
        <v>10</v>
      </c>
      <c r="SW698">
        <v>9874.5489249027833</v>
      </c>
      <c r="SX698">
        <v>6930</v>
      </c>
      <c r="SY698">
        <v>7244.2299409830002</v>
      </c>
      <c r="SZ698">
        <v>13170</v>
      </c>
      <c r="TA698">
        <v>25562.804404963226</v>
      </c>
      <c r="TB698">
        <v>2236090.0625184574</v>
      </c>
      <c r="TC698">
        <v>2860</v>
      </c>
      <c r="TD698">
        <v>1214530</v>
      </c>
      <c r="TE698">
        <v>21650.309041648008</v>
      </c>
      <c r="TF698">
        <v>460</v>
      </c>
      <c r="TG698">
        <v>22580.687626707429</v>
      </c>
      <c r="TH698">
        <v>710</v>
      </c>
      <c r="TI698">
        <v>7808.3601791663614</v>
      </c>
      <c r="TJ698">
        <v>95940</v>
      </c>
      <c r="TK698">
        <v>7754.6363295068704</v>
      </c>
      <c r="TL698">
        <v>67090</v>
      </c>
      <c r="TM698">
        <v>17707.443040235841</v>
      </c>
      <c r="TN698">
        <v>214100</v>
      </c>
      <c r="TO698">
        <v>9893.3065756388532</v>
      </c>
      <c r="TP698">
        <v>12900</v>
      </c>
      <c r="TQ698">
        <v>7919.2526925463753</v>
      </c>
      <c r="TR698">
        <v>57534.983589340969</v>
      </c>
      <c r="TS698">
        <v>6049.7050994216024</v>
      </c>
      <c r="TT698">
        <v>26960</v>
      </c>
      <c r="TU698">
        <v>34876.021200000003</v>
      </c>
      <c r="TV698">
        <v>804868.07365514501</v>
      </c>
      <c r="TW698">
        <v>20822.972758161854</v>
      </c>
      <c r="TX698">
        <v>91330</v>
      </c>
      <c r="TY698">
        <v>15406.3895207307</v>
      </c>
      <c r="TZ698">
        <v>15729787.090863211</v>
      </c>
      <c r="UA698">
        <v>10084.364212541845</v>
      </c>
      <c r="UB698">
        <v>110</v>
      </c>
      <c r="UC698">
        <v>7510</v>
      </c>
      <c r="UD698">
        <v>878600</v>
      </c>
      <c r="UE698">
        <v>3290.3270220288191</v>
      </c>
      <c r="UF698">
        <v>2870</v>
      </c>
      <c r="UG698">
        <v>18870.666699830646</v>
      </c>
      <c r="UH698">
        <v>878580</v>
      </c>
      <c r="UI698">
        <v>44083.448620820571</v>
      </c>
      <c r="UJ698">
        <v>49670</v>
      </c>
      <c r="UK698">
        <v>7100</v>
      </c>
      <c r="UL698">
        <v>70</v>
      </c>
      <c r="UM698">
        <v>4950</v>
      </c>
      <c r="UN698">
        <v>1390</v>
      </c>
      <c r="UO698">
        <v>14461.395335060701</v>
      </c>
      <c r="UP698">
        <v>3520190</v>
      </c>
      <c r="UQ698">
        <v>22314.326453837348</v>
      </c>
      <c r="UR698">
        <v>1221544.2931706302</v>
      </c>
      <c r="US698">
        <v>4794.8055999999997</v>
      </c>
      <c r="UT698">
        <v>30020</v>
      </c>
      <c r="UU698">
        <v>8394.2547198124066</v>
      </c>
      <c r="UV698">
        <v>312190</v>
      </c>
      <c r="UY698">
        <v>26134.733056183999</v>
      </c>
      <c r="UZ698">
        <v>1006900</v>
      </c>
      <c r="VA698">
        <v>3335.3941074972254</v>
      </c>
      <c r="VB698">
        <v>3229.9987080005167</v>
      </c>
      <c r="VC698">
        <v>10842.177328791468</v>
      </c>
      <c r="VD698">
        <v>299950</v>
      </c>
      <c r="VE698">
        <v>41466.217347051126</v>
      </c>
      <c r="VF698">
        <v>92395.58152088277</v>
      </c>
      <c r="VG698">
        <v>3830</v>
      </c>
      <c r="VH698">
        <v>307780</v>
      </c>
      <c r="VI698">
        <v>20007.800171949446</v>
      </c>
      <c r="VJ698">
        <v>10154.815536864522</v>
      </c>
      <c r="VK698">
        <v>25567.494629262241</v>
      </c>
      <c r="VL698">
        <v>10</v>
      </c>
      <c r="VM698">
        <v>4350</v>
      </c>
      <c r="VN698">
        <v>23500</v>
      </c>
      <c r="VO698">
        <v>47415.300778348632</v>
      </c>
      <c r="VP698">
        <v>24760</v>
      </c>
      <c r="VQ698">
        <v>18556.141869997904</v>
      </c>
      <c r="VR698">
        <v>20</v>
      </c>
      <c r="VS698">
        <v>23930.428800000002</v>
      </c>
      <c r="VT698">
        <v>3539.8446349611586</v>
      </c>
      <c r="VU698">
        <v>5310</v>
      </c>
      <c r="VV698">
        <v>50510</v>
      </c>
      <c r="VW698">
        <v>4510</v>
      </c>
      <c r="VX698">
        <v>30030</v>
      </c>
      <c r="VY698">
        <v>22929.501855202696</v>
      </c>
      <c r="VZ698">
        <v>56490</v>
      </c>
      <c r="WA698">
        <v>29122.100266018922</v>
      </c>
      <c r="WB698">
        <v>19830</v>
      </c>
      <c r="WC698">
        <v>22739.492999999999</v>
      </c>
      <c r="WD698">
        <v>275190</v>
      </c>
      <c r="WE698">
        <v>35604.403807416646</v>
      </c>
      <c r="WF698">
        <v>11550</v>
      </c>
      <c r="WG698">
        <v>6020.8724464991537</v>
      </c>
      <c r="WH698">
        <v>1198732.4400633778</v>
      </c>
      <c r="WI698">
        <v>88470.519290298354</v>
      </c>
      <c r="WJ698">
        <v>17868.007147202858</v>
      </c>
      <c r="WK698">
        <v>21494.611289392375</v>
      </c>
      <c r="WL698">
        <v>4938985.572268405</v>
      </c>
      <c r="WM698">
        <v>9060</v>
      </c>
      <c r="WN698">
        <v>8209570</v>
      </c>
      <c r="WO698">
        <v>42283.960343505001</v>
      </c>
      <c r="WP698">
        <v>10</v>
      </c>
      <c r="WQ698">
        <v>14733.188341004001</v>
      </c>
      <c r="WR698">
        <v>33609.448122771784</v>
      </c>
      <c r="WS698">
        <v>34659.002730976259</v>
      </c>
      <c r="WT698">
        <v>46439.97678001161</v>
      </c>
      <c r="WU698">
        <v>13832.049410631862</v>
      </c>
      <c r="WV698">
        <v>442063.47707282676</v>
      </c>
      <c r="WW698">
        <v>20461.381859617602</v>
      </c>
      <c r="WX698">
        <v>150</v>
      </c>
      <c r="WY698">
        <v>57718.429776708734</v>
      </c>
      <c r="WZ698">
        <v>454690</v>
      </c>
      <c r="XA698">
        <v>35948.273998032004</v>
      </c>
      <c r="XB698">
        <v>1000760</v>
      </c>
      <c r="XC698">
        <v>17689.583500000001</v>
      </c>
      <c r="XD698">
        <v>992300</v>
      </c>
      <c r="XE698">
        <v>6393.0843988982206</v>
      </c>
      <c r="XF698">
        <v>21514.993545501937</v>
      </c>
      <c r="XG698">
        <v>18309.191852696669</v>
      </c>
      <c r="XH698">
        <v>77880.881786943733</v>
      </c>
      <c r="XI698">
        <v>6680.1126212215604</v>
      </c>
      <c r="XJ698">
        <v>260926.41392043821</v>
      </c>
      <c r="XK698">
        <v>17827.9234654752</v>
      </c>
      <c r="XL698">
        <v>314370</v>
      </c>
      <c r="XM698">
        <v>18347.69635272129</v>
      </c>
      <c r="XN698">
        <v>19660</v>
      </c>
      <c r="XO698">
        <v>12732.804203245141</v>
      </c>
      <c r="XP698">
        <v>611316.66666666674</v>
      </c>
      <c r="XQ698">
        <v>18796.212645997268</v>
      </c>
      <c r="XR698">
        <v>2760</v>
      </c>
      <c r="XS698">
        <v>7134.4048138259232</v>
      </c>
      <c r="XT698">
        <v>355563.23185621371</v>
      </c>
      <c r="XU698">
        <v>6560.6480098185466</v>
      </c>
      <c r="XV698">
        <v>63788.717635226996</v>
      </c>
      <c r="XW698">
        <v>6737.7441873248272</v>
      </c>
      <c r="XX698">
        <v>587996.49031213694</v>
      </c>
      <c r="XY698">
        <v>9937.0557310032</v>
      </c>
      <c r="XZ698">
        <v>17067.60512028222</v>
      </c>
      <c r="YA698">
        <v>8410.553317477852</v>
      </c>
      <c r="YB698">
        <v>620</v>
      </c>
      <c r="YC698">
        <v>2350</v>
      </c>
      <c r="YD698">
        <v>152020</v>
      </c>
      <c r="YE698">
        <v>4755.0621329427204</v>
      </c>
      <c r="YF698">
        <v>10560.00422400169</v>
      </c>
      <c r="YG698">
        <v>11458.59976957139</v>
      </c>
      <c r="YH698">
        <v>24023.998798800058</v>
      </c>
      <c r="YI698">
        <v>46914.846211875651</v>
      </c>
      <c r="YJ698">
        <v>50403.101489937966</v>
      </c>
      <c r="YK698">
        <v>15063.640493006931</v>
      </c>
      <c r="YL698">
        <v>23670</v>
      </c>
      <c r="YM698">
        <v>17430.666011467674</v>
      </c>
      <c r="YN698">
        <v>12306.666666666666</v>
      </c>
      <c r="YO698">
        <v>11800</v>
      </c>
      <c r="YP698">
        <v>228070</v>
      </c>
      <c r="YQ698">
        <v>26524.378838483801</v>
      </c>
      <c r="YR698">
        <v>966048.04376625351</v>
      </c>
      <c r="YS698">
        <v>7067.6096541999195</v>
      </c>
      <c r="YT698">
        <v>152218.91580154572</v>
      </c>
      <c r="YU698">
        <v>46500</v>
      </c>
      <c r="YV698">
        <v>353180</v>
      </c>
      <c r="YW698">
        <v>38226.811288660479</v>
      </c>
      <c r="YX698">
        <v>1165.9998834000116</v>
      </c>
      <c r="ZA698">
        <v>9697.5738371873631</v>
      </c>
      <c r="ZB698">
        <v>4620</v>
      </c>
      <c r="ZC698">
        <v>6890</v>
      </c>
      <c r="ZD698">
        <v>213380</v>
      </c>
      <c r="ZE698">
        <v>31603.698926989677</v>
      </c>
      <c r="ZF698">
        <v>4100</v>
      </c>
      <c r="ZG698">
        <v>54839.692216012161</v>
      </c>
      <c r="ZH698">
        <v>4330</v>
      </c>
      <c r="ZI698">
        <v>40506.696143116707</v>
      </c>
      <c r="ZJ698">
        <v>33060</v>
      </c>
      <c r="ZK698">
        <v>18905.613553444684</v>
      </c>
      <c r="ZL698">
        <v>127110</v>
      </c>
      <c r="ZM698">
        <v>3890</v>
      </c>
      <c r="ZN698">
        <v>909170</v>
      </c>
      <c r="ZO698">
        <v>10444.0239</v>
      </c>
      <c r="ZP698">
        <v>37150</v>
      </c>
      <c r="ZQ698">
        <v>36919.143791845985</v>
      </c>
      <c r="ZR698">
        <v>26718.883968667215</v>
      </c>
      <c r="ZS698">
        <v>11857.207964004023</v>
      </c>
      <c r="ZT698">
        <v>7457900.1937876875</v>
      </c>
      <c r="ZU698">
        <v>15971.419724345824</v>
      </c>
      <c r="ZV698">
        <v>4953.6031703060289</v>
      </c>
      <c r="ZY698">
        <v>6500.982523208856</v>
      </c>
      <c r="ZZ698">
        <v>404140.80324845359</v>
      </c>
      <c r="AAA698">
        <v>190700.42154992765</v>
      </c>
      <c r="AAB698">
        <v>103230</v>
      </c>
      <c r="AAC698">
        <v>11636.349966885235</v>
      </c>
      <c r="AAD698">
        <v>1464518.7246409161</v>
      </c>
      <c r="AAE698">
        <v>11893.794266681023</v>
      </c>
      <c r="AAF698">
        <v>2194.0709325171438</v>
      </c>
      <c r="AAG698">
        <v>34358.149983826886</v>
      </c>
      <c r="AAH698">
        <v>187274.98127250187</v>
      </c>
      <c r="AAI698">
        <v>14300</v>
      </c>
      <c r="AAJ698">
        <v>85940</v>
      </c>
      <c r="AAK698">
        <v>27000</v>
      </c>
      <c r="AAL698">
        <v>80</v>
      </c>
      <c r="AAM698">
        <v>16550.169193819562</v>
      </c>
      <c r="AAN698">
        <v>53789.063235008507</v>
      </c>
      <c r="AAO698">
        <v>21492.418021498412</v>
      </c>
      <c r="AAP698">
        <v>412490</v>
      </c>
      <c r="AAQ698">
        <v>15173.4853121183</v>
      </c>
      <c r="AAR698">
        <v>91885.665485347592</v>
      </c>
      <c r="AAS698">
        <v>50507.413002713896</v>
      </c>
      <c r="AAT698">
        <v>241.66995799550548</v>
      </c>
      <c r="AAU698">
        <v>21043.473000000002</v>
      </c>
      <c r="AAV698">
        <v>43884.010971002739</v>
      </c>
      <c r="AAW698">
        <v>26407.751843132814</v>
      </c>
      <c r="AAX698">
        <v>161890</v>
      </c>
      <c r="AAY698">
        <v>24805.865700000002</v>
      </c>
      <c r="AAZ698">
        <v>87100</v>
      </c>
      <c r="ABA698">
        <v>8657.123810132558</v>
      </c>
      <c r="ABB698">
        <v>1252821.6494356575</v>
      </c>
      <c r="ABC698">
        <v>10742.653414826167</v>
      </c>
      <c r="ABD698">
        <v>414491.04030044499</v>
      </c>
      <c r="ABE698">
        <v>14438.362965359915</v>
      </c>
      <c r="ABF698">
        <v>219636.93312312322</v>
      </c>
      <c r="ABG698">
        <v>31707.104474500811</v>
      </c>
      <c r="ABH698">
        <v>4920.7515992442695</v>
      </c>
      <c r="ABI698">
        <v>6300</v>
      </c>
      <c r="ABJ698">
        <v>478360</v>
      </c>
      <c r="ABK698">
        <v>10922.722430389167</v>
      </c>
      <c r="ABL698">
        <v>304775.0695224923</v>
      </c>
      <c r="ABM698">
        <v>9668.5934716330685</v>
      </c>
      <c r="ABN698">
        <v>160</v>
      </c>
    </row>
    <row r="699" spans="1:742" x14ac:dyDescent="0.25">
      <c r="A699" s="6">
        <v>42823</v>
      </c>
      <c r="B699">
        <v>17728.743803720328</v>
      </c>
      <c r="C699">
        <v>38994.996100500393</v>
      </c>
      <c r="D699">
        <v>9163.8800568555016</v>
      </c>
      <c r="E699">
        <v>3244.149837792751</v>
      </c>
      <c r="F699">
        <v>4679.2188609480399</v>
      </c>
      <c r="G699">
        <v>151670</v>
      </c>
      <c r="H699">
        <v>1320</v>
      </c>
      <c r="I699">
        <v>2543950</v>
      </c>
      <c r="J699">
        <v>2070</v>
      </c>
      <c r="K699">
        <v>23060</v>
      </c>
      <c r="L699">
        <v>13842.593700000001</v>
      </c>
      <c r="M699">
        <v>16620</v>
      </c>
      <c r="N699">
        <v>2700</v>
      </c>
      <c r="O699">
        <v>1138900</v>
      </c>
      <c r="P699">
        <v>5242.4513074879724</v>
      </c>
      <c r="Q699">
        <v>6610</v>
      </c>
      <c r="R699">
        <v>10239.264838505856</v>
      </c>
      <c r="S699">
        <v>34030</v>
      </c>
      <c r="T699">
        <v>4000</v>
      </c>
      <c r="U699">
        <v>1570</v>
      </c>
      <c r="V699">
        <v>8958.5874000000003</v>
      </c>
      <c r="W699">
        <v>352920</v>
      </c>
      <c r="Z699">
        <v>36618.026159073124</v>
      </c>
      <c r="AA699">
        <v>104.99994750002625</v>
      </c>
      <c r="AB699">
        <v>2990</v>
      </c>
      <c r="AC699">
        <v>2020</v>
      </c>
      <c r="AD699">
        <v>36817.077839165111</v>
      </c>
      <c r="AE699">
        <v>22026.666666666668</v>
      </c>
      <c r="AF699">
        <v>3100</v>
      </c>
      <c r="AG699">
        <v>2176150</v>
      </c>
      <c r="AH699">
        <v>16269.227070479123</v>
      </c>
      <c r="AI699">
        <v>2310</v>
      </c>
      <c r="AJ699">
        <v>4181.476044370911</v>
      </c>
      <c r="AK699">
        <v>10690</v>
      </c>
      <c r="AL699">
        <v>3680.2987499999999</v>
      </c>
      <c r="AM699">
        <v>77550</v>
      </c>
      <c r="AN699">
        <v>2580.9517671890003</v>
      </c>
      <c r="AO699">
        <v>169197.04023590218</v>
      </c>
      <c r="AP699">
        <v>17676.443349733538</v>
      </c>
      <c r="AQ699">
        <v>1052682.8255027458</v>
      </c>
      <c r="AR699">
        <v>20833.325000000001</v>
      </c>
      <c r="AS699">
        <v>492276.19691047876</v>
      </c>
      <c r="AT699">
        <v>12873.130999999999</v>
      </c>
      <c r="AU699">
        <v>55490.773767469625</v>
      </c>
      <c r="AV699">
        <v>9308.3522099028232</v>
      </c>
      <c r="AW699">
        <v>1135562.5983587862</v>
      </c>
      <c r="AX699">
        <v>5798.2277059200005</v>
      </c>
      <c r="AY699">
        <v>156920</v>
      </c>
      <c r="AZ699">
        <v>4000</v>
      </c>
      <c r="BA699">
        <v>5080</v>
      </c>
      <c r="BB699">
        <v>21862.47040036878</v>
      </c>
      <c r="BC699">
        <v>13310</v>
      </c>
      <c r="BD699">
        <v>1060</v>
      </c>
      <c r="BE699">
        <v>140470</v>
      </c>
      <c r="BF699">
        <v>15643.300341567294</v>
      </c>
      <c r="BG699">
        <v>61530</v>
      </c>
      <c r="BH699">
        <v>2630</v>
      </c>
      <c r="BI699">
        <v>150700</v>
      </c>
      <c r="BN699">
        <v>30812.453176163937</v>
      </c>
      <c r="BO699">
        <v>162148.84864466111</v>
      </c>
      <c r="BP699">
        <v>5893.4093870950965</v>
      </c>
      <c r="BQ699">
        <v>67790.970171973124</v>
      </c>
      <c r="BR699">
        <v>21437.066942368383</v>
      </c>
      <c r="BS699">
        <v>135183.86353641585</v>
      </c>
      <c r="BT699">
        <v>52043.367411648091</v>
      </c>
      <c r="BU699">
        <v>11800</v>
      </c>
      <c r="BV699">
        <v>2640</v>
      </c>
      <c r="BW699">
        <v>5913510</v>
      </c>
      <c r="BX699">
        <v>26211.474214592323</v>
      </c>
      <c r="BY699">
        <v>170</v>
      </c>
      <c r="BZ699">
        <v>6302.0711807915122</v>
      </c>
      <c r="CA699">
        <v>1714681.9973941974</v>
      </c>
      <c r="CB699">
        <v>3208.0659000000001</v>
      </c>
      <c r="CC699">
        <v>16217.247906285216</v>
      </c>
      <c r="CD699">
        <v>21547.275472555502</v>
      </c>
      <c r="CE699">
        <v>80</v>
      </c>
      <c r="CF699">
        <v>18516.054670934773</v>
      </c>
      <c r="CG699">
        <v>175300</v>
      </c>
      <c r="CH699">
        <v>12373.519026155342</v>
      </c>
      <c r="CI699">
        <v>36340</v>
      </c>
      <c r="CJ699">
        <v>10934.59330098861</v>
      </c>
      <c r="CK699">
        <v>2830</v>
      </c>
      <c r="CL699">
        <v>36867.553130749504</v>
      </c>
      <c r="CM699">
        <v>15450</v>
      </c>
      <c r="CP699">
        <v>10636.439149280495</v>
      </c>
      <c r="CQ699">
        <v>20350</v>
      </c>
      <c r="CR699">
        <v>16681.970521794654</v>
      </c>
      <c r="CS699">
        <v>493753.74812314939</v>
      </c>
      <c r="CV699">
        <v>2540.8397365899104</v>
      </c>
      <c r="CW699">
        <v>65970</v>
      </c>
      <c r="CZ699">
        <v>6801.6308545581414</v>
      </c>
      <c r="DA699">
        <v>72130</v>
      </c>
      <c r="DB699">
        <v>2879.969515354338</v>
      </c>
      <c r="DC699">
        <v>549434.37273978256</v>
      </c>
      <c r="DD699">
        <v>3470</v>
      </c>
      <c r="DE699">
        <v>34550</v>
      </c>
      <c r="DF699">
        <v>59138.945860083862</v>
      </c>
      <c r="DG699">
        <v>55361.695914375341</v>
      </c>
      <c r="DH699">
        <v>2300</v>
      </c>
      <c r="DI699">
        <v>6130</v>
      </c>
      <c r="DJ699">
        <v>8544.0979634080722</v>
      </c>
      <c r="DK699">
        <v>4835.8109684519586</v>
      </c>
      <c r="DL699">
        <v>32551.722354790076</v>
      </c>
      <c r="DM699">
        <v>15498.998450100155</v>
      </c>
      <c r="DN699">
        <v>21084.261598483878</v>
      </c>
      <c r="DO699">
        <v>3680</v>
      </c>
      <c r="DP699">
        <v>21178.094439626821</v>
      </c>
      <c r="DQ699">
        <v>456370</v>
      </c>
      <c r="DR699">
        <v>37031.272553964533</v>
      </c>
      <c r="DS699">
        <v>15770</v>
      </c>
      <c r="DV699">
        <v>1310</v>
      </c>
      <c r="DW699">
        <v>77190</v>
      </c>
      <c r="DX699">
        <v>7377.7787567414207</v>
      </c>
      <c r="DY699">
        <v>16763502.197323306</v>
      </c>
      <c r="DZ699">
        <v>11037.531067261778</v>
      </c>
      <c r="EA699">
        <v>1767927.109911273</v>
      </c>
      <c r="EB699">
        <v>28577.861841582897</v>
      </c>
      <c r="EC699">
        <v>17640</v>
      </c>
      <c r="ED699">
        <v>7441.5760211100014</v>
      </c>
      <c r="EE699">
        <v>900</v>
      </c>
      <c r="EF699">
        <v>4560</v>
      </c>
      <c r="EG699">
        <v>7170430</v>
      </c>
      <c r="EH699">
        <v>8097.7660545922809</v>
      </c>
      <c r="EI699">
        <v>11100.004440001776</v>
      </c>
      <c r="EJ699">
        <v>29377.266741416111</v>
      </c>
      <c r="EK699">
        <v>1000</v>
      </c>
      <c r="EL699">
        <v>47286.339335761062</v>
      </c>
      <c r="EM699">
        <v>552250</v>
      </c>
      <c r="EN699">
        <v>5030</v>
      </c>
      <c r="EO699">
        <v>486680</v>
      </c>
      <c r="EP699">
        <v>14083.378802169684</v>
      </c>
      <c r="EQ699">
        <v>561538.28747365088</v>
      </c>
      <c r="ET699">
        <v>14412.768</v>
      </c>
      <c r="EU699">
        <v>150.5609470713745</v>
      </c>
      <c r="EV699">
        <v>8963.7970687199995</v>
      </c>
      <c r="EW699">
        <v>1000</v>
      </c>
      <c r="EX699">
        <v>3406.6992799999998</v>
      </c>
      <c r="EY699">
        <v>1004286.5890998163</v>
      </c>
      <c r="EZ699">
        <v>5697.3555129056786</v>
      </c>
      <c r="FA699">
        <v>284468.81706813356</v>
      </c>
      <c r="FB699">
        <v>17056.867543821154</v>
      </c>
      <c r="FC699">
        <v>792965.71274949843</v>
      </c>
      <c r="FD699">
        <v>4482.180219866249</v>
      </c>
      <c r="FE699">
        <v>90670</v>
      </c>
      <c r="FF699">
        <v>4760</v>
      </c>
      <c r="FG699">
        <v>2247230</v>
      </c>
      <c r="FH699">
        <v>16306.326469687074</v>
      </c>
      <c r="FI699">
        <v>4029300</v>
      </c>
      <c r="FJ699">
        <v>23160.073200735002</v>
      </c>
      <c r="FK699">
        <v>7220</v>
      </c>
      <c r="FL699">
        <v>35637.995248144354</v>
      </c>
      <c r="FM699">
        <v>12751.198724882168</v>
      </c>
      <c r="FN699">
        <v>60379.11636313644</v>
      </c>
      <c r="FO699">
        <v>826106.66666666663</v>
      </c>
      <c r="FP699">
        <v>15800</v>
      </c>
      <c r="FQ699">
        <v>909120</v>
      </c>
      <c r="FT699">
        <v>5450</v>
      </c>
      <c r="FU699">
        <v>79350</v>
      </c>
      <c r="FV699">
        <v>13150</v>
      </c>
      <c r="FW699">
        <v>207360</v>
      </c>
      <c r="FX699">
        <v>10062.711131241831</v>
      </c>
      <c r="FY699">
        <v>119150</v>
      </c>
      <c r="FZ699">
        <v>49617.539567154134</v>
      </c>
      <c r="GA699">
        <v>92560</v>
      </c>
      <c r="GB699">
        <v>61677.476169775815</v>
      </c>
      <c r="GC699">
        <v>4580</v>
      </c>
      <c r="GD699">
        <v>5062.3218001614614</v>
      </c>
      <c r="GE699">
        <v>91.180712898388592</v>
      </c>
      <c r="GF699">
        <v>5619.8355132191318</v>
      </c>
      <c r="GG699">
        <v>348842.95018752763</v>
      </c>
      <c r="GH699">
        <v>20099.72795669777</v>
      </c>
      <c r="GI699">
        <v>8885.7075604826405</v>
      </c>
      <c r="GJ699">
        <v>20918.107960189129</v>
      </c>
      <c r="GK699">
        <v>44390</v>
      </c>
      <c r="GL699">
        <v>8319.7700017357238</v>
      </c>
      <c r="GM699">
        <v>433120</v>
      </c>
      <c r="GN699">
        <v>24588.581571822589</v>
      </c>
      <c r="GO699">
        <v>17963.004490751122</v>
      </c>
      <c r="GP699">
        <v>9174.7951062525117</v>
      </c>
      <c r="GQ699">
        <v>20</v>
      </c>
      <c r="GR699">
        <v>6047.0527936230665</v>
      </c>
      <c r="GS699">
        <v>613116.85651393782</v>
      </c>
      <c r="GT699">
        <v>11600</v>
      </c>
      <c r="GU699">
        <v>5127160</v>
      </c>
      <c r="GV699">
        <v>4840</v>
      </c>
      <c r="GW699">
        <v>359550</v>
      </c>
      <c r="GX699">
        <v>14814.875103783719</v>
      </c>
      <c r="GY699">
        <v>294140</v>
      </c>
      <c r="GZ699">
        <v>5186.4408854228159</v>
      </c>
      <c r="HA699">
        <v>404781.28380881989</v>
      </c>
      <c r="HB699">
        <v>16461.166493785342</v>
      </c>
      <c r="HC699">
        <v>10</v>
      </c>
      <c r="HD699">
        <v>26435.09015777583</v>
      </c>
      <c r="HE699">
        <v>219900</v>
      </c>
      <c r="HF699">
        <v>14202.490355486703</v>
      </c>
      <c r="HG699">
        <v>4326.5484105776213</v>
      </c>
      <c r="HH699">
        <v>22661.394308299659</v>
      </c>
      <c r="HI699">
        <v>146678.66216787096</v>
      </c>
      <c r="HL699">
        <v>12955.429067041758</v>
      </c>
      <c r="HM699">
        <v>301000</v>
      </c>
      <c r="HN699">
        <v>12345.593527139281</v>
      </c>
      <c r="HO699">
        <v>113153.20183785196</v>
      </c>
      <c r="HP699" t="e">
        <v>#N/A</v>
      </c>
      <c r="HQ699">
        <v>68.880000000011023</v>
      </c>
      <c r="HR699">
        <v>6453.4217003362874</v>
      </c>
      <c r="HS699">
        <v>578522.86327506683</v>
      </c>
      <c r="HT699">
        <v>7075.3907939425271</v>
      </c>
      <c r="HU699">
        <v>36865.498156725094</v>
      </c>
      <c r="HX699">
        <v>10508.293682961612</v>
      </c>
      <c r="HY699">
        <v>35574.2570756434</v>
      </c>
      <c r="HZ699">
        <v>13706.929876059045</v>
      </c>
      <c r="IA699">
        <v>14100</v>
      </c>
      <c r="IB699">
        <v>14571.970108310896</v>
      </c>
      <c r="IC699">
        <v>10</v>
      </c>
      <c r="ID699">
        <v>7107.1867503072899</v>
      </c>
      <c r="IE699">
        <v>395870</v>
      </c>
      <c r="IF699">
        <v>15576.843406406244</v>
      </c>
      <c r="IG699">
        <v>229889.77943562798</v>
      </c>
      <c r="IH699">
        <v>5240.83556075056</v>
      </c>
      <c r="II699">
        <v>3621422.9925737078</v>
      </c>
      <c r="IJ699">
        <v>2340</v>
      </c>
      <c r="IK699">
        <v>24660</v>
      </c>
      <c r="IL699">
        <v>121287.84240151029</v>
      </c>
      <c r="IM699">
        <v>5941942.1825828925</v>
      </c>
      <c r="IN699">
        <v>5437.3339910470004</v>
      </c>
      <c r="IO699">
        <v>1229210</v>
      </c>
      <c r="IP699">
        <v>15689.548723384749</v>
      </c>
      <c r="IQ699">
        <v>1098030</v>
      </c>
      <c r="IR699">
        <v>26539.868161649614</v>
      </c>
      <c r="IS699">
        <v>148287.35397308628</v>
      </c>
      <c r="IT699">
        <v>76716.649391789993</v>
      </c>
      <c r="IU699">
        <v>11870</v>
      </c>
      <c r="IV699">
        <v>21850.605507244298</v>
      </c>
      <c r="IW699">
        <v>421195.4674184536</v>
      </c>
      <c r="IX699">
        <v>192298.31865962618</v>
      </c>
      <c r="IY699">
        <v>35850</v>
      </c>
      <c r="IZ699">
        <v>52290.091500000002</v>
      </c>
      <c r="JA699">
        <v>677990.30338281207</v>
      </c>
      <c r="JB699">
        <v>21620.561453752809</v>
      </c>
      <c r="JC699">
        <v>217457.72685189403</v>
      </c>
      <c r="JD699">
        <v>9313.8590648404679</v>
      </c>
      <c r="JE699">
        <v>42645.227206430558</v>
      </c>
      <c r="JF699">
        <v>34606.890878995997</v>
      </c>
      <c r="JG699">
        <v>13500</v>
      </c>
      <c r="JH699">
        <v>12471.550000000001</v>
      </c>
      <c r="JI699">
        <v>179640</v>
      </c>
      <c r="JJ699">
        <v>74444.567249732427</v>
      </c>
      <c r="JK699">
        <v>716016.00000011455</v>
      </c>
      <c r="JL699">
        <v>10902.973710755698</v>
      </c>
      <c r="JM699">
        <v>1825.3947695442946</v>
      </c>
      <c r="NG699">
        <v>18104.831382190532</v>
      </c>
      <c r="NH699">
        <v>2464698.3014120678</v>
      </c>
      <c r="NI699">
        <v>10442.340030257177</v>
      </c>
      <c r="NJ699">
        <v>568000</v>
      </c>
      <c r="NK699">
        <v>27192.295345217117</v>
      </c>
      <c r="NL699">
        <v>322180</v>
      </c>
      <c r="NM699">
        <v>8586.4514573293727</v>
      </c>
      <c r="NN699">
        <v>719850.33492512244</v>
      </c>
      <c r="NO699">
        <v>24644.846439690347</v>
      </c>
      <c r="NP699">
        <v>12283.154591561071</v>
      </c>
      <c r="NQ699">
        <v>17383.699415486826</v>
      </c>
      <c r="NR699">
        <v>534074.46035757405</v>
      </c>
      <c r="NS699">
        <v>23532.573388288351</v>
      </c>
      <c r="NT699">
        <v>50820</v>
      </c>
      <c r="NU699">
        <v>20863.775070293126</v>
      </c>
      <c r="NV699">
        <v>10672.996798100961</v>
      </c>
      <c r="NW699">
        <v>6811.0546450681286</v>
      </c>
      <c r="NX699">
        <v>610</v>
      </c>
      <c r="NY699">
        <v>89421.455776304399</v>
      </c>
      <c r="NZ699">
        <v>168047.86556170753</v>
      </c>
      <c r="OC699">
        <v>20806.435437596712</v>
      </c>
      <c r="OD699">
        <v>74497.018624254648</v>
      </c>
      <c r="OE699">
        <v>14048.738539864002</v>
      </c>
      <c r="OF699">
        <v>11030</v>
      </c>
      <c r="OG699">
        <v>9332.8019926325051</v>
      </c>
      <c r="OH699">
        <v>2960</v>
      </c>
      <c r="OI699">
        <v>11255.816872416835</v>
      </c>
      <c r="OJ699">
        <v>4870</v>
      </c>
      <c r="OK699">
        <v>11200</v>
      </c>
      <c r="OL699">
        <v>2930270</v>
      </c>
      <c r="OM699">
        <v>15336.011896582939</v>
      </c>
      <c r="ON699">
        <v>93679.26252829218</v>
      </c>
      <c r="OO699">
        <v>47399.620157714686</v>
      </c>
      <c r="OP699">
        <v>1540</v>
      </c>
      <c r="OQ699">
        <v>118592.37366780209</v>
      </c>
      <c r="OR699">
        <v>730</v>
      </c>
      <c r="OS699">
        <v>30769.762371417</v>
      </c>
      <c r="OT699">
        <v>440270</v>
      </c>
      <c r="OU699">
        <v>27651.312183761995</v>
      </c>
      <c r="OV699">
        <v>43729.421014435691</v>
      </c>
      <c r="OW699">
        <v>12584.973599786115</v>
      </c>
      <c r="OX699">
        <v>80</v>
      </c>
      <c r="OY699">
        <v>6501.1799246875462</v>
      </c>
      <c r="OZ699">
        <v>64790</v>
      </c>
      <c r="PA699">
        <v>4719.2078700811844</v>
      </c>
      <c r="PB699">
        <v>535477.50113061408</v>
      </c>
      <c r="PC699">
        <v>2811.0963588549603</v>
      </c>
      <c r="PD699">
        <v>97770</v>
      </c>
      <c r="PE699">
        <v>38200</v>
      </c>
      <c r="PF699">
        <v>2268180</v>
      </c>
      <c r="PG699">
        <v>36448.047397312388</v>
      </c>
      <c r="PH699">
        <v>555640</v>
      </c>
      <c r="PI699">
        <v>12000</v>
      </c>
      <c r="PJ699">
        <v>10</v>
      </c>
      <c r="PM699">
        <v>25336.903748855999</v>
      </c>
      <c r="PN699">
        <v>3838730</v>
      </c>
      <c r="PO699">
        <v>6422.1602015625467</v>
      </c>
      <c r="PP699">
        <v>615418.90515879379</v>
      </c>
      <c r="PS699">
        <v>7477.1704404499869</v>
      </c>
      <c r="PT699">
        <v>10526.667894666291</v>
      </c>
      <c r="PU699">
        <v>7990</v>
      </c>
      <c r="PV699">
        <v>2490</v>
      </c>
      <c r="PW699">
        <v>51472.233165471</v>
      </c>
      <c r="PX699">
        <v>6600</v>
      </c>
      <c r="PY699">
        <v>18178.064529535059</v>
      </c>
      <c r="PZ699">
        <v>296398.78459534817</v>
      </c>
      <c r="QA699">
        <v>31229.34046972304</v>
      </c>
      <c r="QB699">
        <v>158.12502371875752</v>
      </c>
      <c r="QC699">
        <v>107096.16505938374</v>
      </c>
      <c r="QD699">
        <v>928356.37134254852</v>
      </c>
      <c r="QE699">
        <v>7737.7577128300009</v>
      </c>
      <c r="QF699">
        <v>140420</v>
      </c>
      <c r="QG699">
        <v>37500</v>
      </c>
      <c r="QH699">
        <v>770</v>
      </c>
      <c r="QI699">
        <v>24654.891800621288</v>
      </c>
      <c r="QJ699">
        <v>129510</v>
      </c>
      <c r="QK699">
        <v>6338.6920957031807</v>
      </c>
      <c r="QL699">
        <v>7570</v>
      </c>
      <c r="QM699">
        <v>46465.803728435523</v>
      </c>
      <c r="QN699">
        <v>51814.407772162456</v>
      </c>
      <c r="QO699">
        <v>14638.985484243311</v>
      </c>
      <c r="QP699">
        <v>63001.681499685932</v>
      </c>
      <c r="QQ699">
        <v>85970.357941829483</v>
      </c>
      <c r="QR699">
        <v>12520</v>
      </c>
      <c r="QS699">
        <v>18305.090592943012</v>
      </c>
      <c r="QT699">
        <v>217343.89132805433</v>
      </c>
      <c r="QU699">
        <v>24350</v>
      </c>
      <c r="QV699">
        <v>9440</v>
      </c>
      <c r="QW699">
        <v>8005.2998575204692</v>
      </c>
      <c r="QX699">
        <v>10110</v>
      </c>
      <c r="QY699">
        <v>88334.518284524223</v>
      </c>
      <c r="QZ699">
        <v>125670</v>
      </c>
      <c r="RA699">
        <v>11614.322313492325</v>
      </c>
      <c r="RB699">
        <v>41879.979060010468</v>
      </c>
      <c r="RC699">
        <v>21226.0236</v>
      </c>
      <c r="RD699">
        <v>18266.068450051098</v>
      </c>
      <c r="RE699">
        <v>3598.9770871703995</v>
      </c>
      <c r="RF699">
        <v>945.99990540000942</v>
      </c>
      <c r="RG699">
        <v>25931.042491543743</v>
      </c>
      <c r="RH699">
        <v>69.000017250004305</v>
      </c>
      <c r="RI699">
        <v>13088.580839414974</v>
      </c>
      <c r="RJ699">
        <v>19750</v>
      </c>
      <c r="RK699">
        <v>28142.270224466705</v>
      </c>
      <c r="RL699">
        <v>5664.4927331638328</v>
      </c>
      <c r="RM699">
        <v>4170</v>
      </c>
      <c r="RN699">
        <v>12631470</v>
      </c>
      <c r="RO699">
        <v>25911.497381884423</v>
      </c>
      <c r="RP699">
        <v>279760</v>
      </c>
      <c r="RQ699">
        <v>7439.2560000000003</v>
      </c>
      <c r="RR699">
        <v>210</v>
      </c>
      <c r="RS699">
        <v>81775.593986220556</v>
      </c>
      <c r="RT699">
        <v>333.50008337502084</v>
      </c>
      <c r="RU699">
        <v>81157.57064743519</v>
      </c>
      <c r="RV699">
        <v>75119.962440018775</v>
      </c>
      <c r="RW699">
        <v>30258.732511667829</v>
      </c>
      <c r="RX699">
        <v>2170</v>
      </c>
      <c r="RY699">
        <v>18500.001850000001</v>
      </c>
      <c r="RZ699">
        <v>1697321.830267817</v>
      </c>
      <c r="SA699">
        <v>6536.0645999999997</v>
      </c>
      <c r="SB699">
        <v>44940</v>
      </c>
      <c r="SC699">
        <v>29153.963098090542</v>
      </c>
      <c r="SD699">
        <v>104530</v>
      </c>
      <c r="SE699">
        <v>11452.376</v>
      </c>
      <c r="SF699">
        <v>52540</v>
      </c>
      <c r="SG699">
        <v>40931.065190353685</v>
      </c>
      <c r="SH699">
        <v>4862.0024310012159</v>
      </c>
      <c r="SI699">
        <v>28744.396760405667</v>
      </c>
      <c r="SJ699">
        <v>880371.40964855277</v>
      </c>
      <c r="SK699">
        <v>34169.59815498822</v>
      </c>
      <c r="SL699">
        <v>340</v>
      </c>
      <c r="SM699">
        <v>7044.6726899999994</v>
      </c>
      <c r="SN699">
        <v>17060</v>
      </c>
      <c r="SO699">
        <v>8450.7269960680005</v>
      </c>
      <c r="SP699">
        <v>70</v>
      </c>
      <c r="SQ699">
        <v>40230.605199999998</v>
      </c>
      <c r="SR699">
        <v>4250</v>
      </c>
      <c r="SS699">
        <v>21978.567831390115</v>
      </c>
      <c r="ST699">
        <v>47110</v>
      </c>
      <c r="SW699">
        <v>9952.301278642175</v>
      </c>
      <c r="SX699">
        <v>9430</v>
      </c>
      <c r="SY699">
        <v>7423.0998160689996</v>
      </c>
      <c r="SZ699">
        <v>10490</v>
      </c>
      <c r="TA699">
        <v>25698.057338322818</v>
      </c>
      <c r="TB699">
        <v>1955404.0526359272</v>
      </c>
      <c r="TC699">
        <v>2850</v>
      </c>
      <c r="TD699">
        <v>951150</v>
      </c>
      <c r="TE699">
        <v>20527.700424673669</v>
      </c>
      <c r="TF699">
        <v>3700</v>
      </c>
      <c r="TG699">
        <v>22806.494502974503</v>
      </c>
      <c r="TH699">
        <v>9080</v>
      </c>
      <c r="TI699">
        <v>7808.3601791663614</v>
      </c>
      <c r="TJ699">
        <v>84280</v>
      </c>
      <c r="TK699">
        <v>7754.6363295068704</v>
      </c>
      <c r="TL699">
        <v>215980</v>
      </c>
      <c r="TM699">
        <v>17235.244559162886</v>
      </c>
      <c r="TN699">
        <v>428180</v>
      </c>
      <c r="TO699">
        <v>10379.862636735847</v>
      </c>
      <c r="TP699">
        <v>300</v>
      </c>
      <c r="TQ699">
        <v>7955.4136637452175</v>
      </c>
      <c r="TR699">
        <v>91319.237440883691</v>
      </c>
      <c r="TS699">
        <v>6042.3986922966969</v>
      </c>
      <c r="TT699">
        <v>22320</v>
      </c>
      <c r="TU699">
        <v>34876.021200000003</v>
      </c>
      <c r="TV699">
        <v>886349.50135883049</v>
      </c>
      <c r="TW699">
        <v>20038.844076892165</v>
      </c>
      <c r="TX699">
        <v>111840</v>
      </c>
      <c r="TY699">
        <v>14883.419911371508</v>
      </c>
      <c r="TZ699">
        <v>17157256.700450692</v>
      </c>
      <c r="UA699">
        <v>10047.69379722351</v>
      </c>
      <c r="UB699">
        <v>18350</v>
      </c>
      <c r="UC699">
        <v>8000</v>
      </c>
      <c r="UD699">
        <v>1073100</v>
      </c>
      <c r="UE699">
        <v>3306.9029767997445</v>
      </c>
      <c r="UF699">
        <v>20570</v>
      </c>
      <c r="UG699">
        <v>19148.17650423992</v>
      </c>
      <c r="UH699">
        <v>604130</v>
      </c>
      <c r="UI699">
        <v>44884.965868471845</v>
      </c>
      <c r="UJ699">
        <v>167430</v>
      </c>
      <c r="UK699">
        <v>6900</v>
      </c>
      <c r="UL699">
        <v>10</v>
      </c>
      <c r="UM699">
        <v>5000</v>
      </c>
      <c r="UN699">
        <v>1790</v>
      </c>
      <c r="UO699">
        <v>14320.9934386038</v>
      </c>
      <c r="UP699">
        <v>1755200</v>
      </c>
      <c r="UQ699">
        <v>22088.472947219561</v>
      </c>
      <c r="UR699">
        <v>1069540.2566896616</v>
      </c>
      <c r="US699">
        <v>4684.1562399999993</v>
      </c>
      <c r="UT699">
        <v>26740</v>
      </c>
      <c r="UU699">
        <v>8435.8104362471204</v>
      </c>
      <c r="UV699">
        <v>229020</v>
      </c>
      <c r="UW699">
        <v>12495.581479300499</v>
      </c>
      <c r="UX699">
        <v>12630</v>
      </c>
      <c r="UY699">
        <v>26086.779417548798</v>
      </c>
      <c r="UZ699">
        <v>339080</v>
      </c>
      <c r="VA699">
        <v>3236.4454565949586</v>
      </c>
      <c r="VB699">
        <v>13926.994429202228</v>
      </c>
      <c r="VC699">
        <v>10882.937393937302</v>
      </c>
      <c r="VD699">
        <v>175480</v>
      </c>
      <c r="VE699">
        <v>41466.217347051126</v>
      </c>
      <c r="VF699">
        <v>237063.15258736713</v>
      </c>
      <c r="VG699">
        <v>3830</v>
      </c>
      <c r="VH699">
        <v>197680</v>
      </c>
      <c r="VI699">
        <v>19442.211475611672</v>
      </c>
      <c r="VJ699">
        <v>22123.447182200438</v>
      </c>
      <c r="VK699">
        <v>25612.746832145891</v>
      </c>
      <c r="VL699">
        <v>380</v>
      </c>
      <c r="VM699">
        <v>4230</v>
      </c>
      <c r="VN699">
        <v>25000</v>
      </c>
      <c r="VO699">
        <v>47415.300778348632</v>
      </c>
      <c r="VP699">
        <v>118010</v>
      </c>
      <c r="VQ699">
        <v>18516.15018493326</v>
      </c>
      <c r="VR699">
        <v>1560</v>
      </c>
      <c r="VS699">
        <v>23930.428800000002</v>
      </c>
      <c r="VT699">
        <v>3108.5945271486316</v>
      </c>
      <c r="VU699">
        <v>5580</v>
      </c>
      <c r="VV699">
        <v>20230</v>
      </c>
      <c r="VW699">
        <v>4570</v>
      </c>
      <c r="VX699">
        <v>58080</v>
      </c>
      <c r="VY699">
        <v>22726.944418319279</v>
      </c>
      <c r="VZ699">
        <v>49300</v>
      </c>
      <c r="WA699">
        <v>29122.100266018922</v>
      </c>
      <c r="WB699">
        <v>11430</v>
      </c>
      <c r="WC699">
        <v>22497.583500000001</v>
      </c>
      <c r="WD699">
        <v>234050</v>
      </c>
      <c r="WE699">
        <v>35692.752203961107</v>
      </c>
      <c r="WF699">
        <v>130</v>
      </c>
      <c r="WG699">
        <v>5997.8039696926444</v>
      </c>
      <c r="WH699">
        <v>1603108.419844579</v>
      </c>
      <c r="WI699">
        <v>85422.375348363683</v>
      </c>
      <c r="WJ699">
        <v>47040.018816007527</v>
      </c>
      <c r="WK699">
        <v>21299.008153290721</v>
      </c>
      <c r="WL699">
        <v>3194391.233077121</v>
      </c>
      <c r="WM699">
        <v>9200</v>
      </c>
      <c r="WN699">
        <v>15565760</v>
      </c>
      <c r="WO699">
        <v>41344.316780315996</v>
      </c>
      <c r="WP699">
        <v>300</v>
      </c>
      <c r="WQ699">
        <v>15386.383883216</v>
      </c>
      <c r="WR699">
        <v>82546.149928408748</v>
      </c>
      <c r="WS699">
        <v>34936.274752824072</v>
      </c>
      <c r="WT699">
        <v>111019.94449002774</v>
      </c>
      <c r="WU699">
        <v>13810.40301092821</v>
      </c>
      <c r="WV699">
        <v>472992.96727927518</v>
      </c>
      <c r="WW699">
        <v>20461.381859617602</v>
      </c>
      <c r="WX699">
        <v>2400</v>
      </c>
      <c r="WY699">
        <v>58867.055244901938</v>
      </c>
      <c r="WZ699">
        <v>364420</v>
      </c>
      <c r="XA699">
        <v>36044.909143188001</v>
      </c>
      <c r="XB699">
        <v>1380040</v>
      </c>
      <c r="XC699">
        <v>17689.583500000001</v>
      </c>
      <c r="XD699">
        <v>1098970</v>
      </c>
      <c r="XE699">
        <v>6726.0575446741705</v>
      </c>
      <c r="XF699">
        <v>23022.993093102072</v>
      </c>
      <c r="XG699">
        <v>17184.943230162666</v>
      </c>
      <c r="XH699">
        <v>37456.995526101506</v>
      </c>
      <c r="XI699">
        <v>6604.2022505258592</v>
      </c>
      <c r="XJ699">
        <v>368866.25035261869</v>
      </c>
      <c r="XK699">
        <v>17873.402862070798</v>
      </c>
      <c r="XL699">
        <v>205020</v>
      </c>
      <c r="XM699">
        <v>18175.012151754498</v>
      </c>
      <c r="XN699">
        <v>31440</v>
      </c>
      <c r="XO699">
        <v>12709.04897152267</v>
      </c>
      <c r="XP699">
        <v>661933.33333333337</v>
      </c>
      <c r="XQ699">
        <v>18182.459914467519</v>
      </c>
      <c r="XR699">
        <v>50</v>
      </c>
      <c r="XS699">
        <v>7126.3067379873028</v>
      </c>
      <c r="XT699">
        <v>269764.6285871591</v>
      </c>
      <c r="XU699">
        <v>6486.0951915251535</v>
      </c>
      <c r="XV699">
        <v>6866.1466899029056</v>
      </c>
      <c r="XW699">
        <v>6914.2789695254778</v>
      </c>
      <c r="XX699">
        <v>638534.5784598852</v>
      </c>
      <c r="XY699">
        <v>9868.5243121686945</v>
      </c>
      <c r="XZ699">
        <v>57420.017226007469</v>
      </c>
      <c r="YA699">
        <v>8410.553317477852</v>
      </c>
      <c r="YB699">
        <v>60</v>
      </c>
      <c r="YC699">
        <v>2310</v>
      </c>
      <c r="YD699">
        <v>227050</v>
      </c>
      <c r="YE699">
        <v>4819.319729333838</v>
      </c>
      <c r="YF699">
        <v>26268.010507204202</v>
      </c>
      <c r="YG699">
        <v>11458.59976957139</v>
      </c>
      <c r="YH699">
        <v>30449.998477500074</v>
      </c>
      <c r="YI699">
        <v>45456.68207285789</v>
      </c>
      <c r="YJ699">
        <v>58908.00677731794</v>
      </c>
      <c r="YK699">
        <v>15327.914887621086</v>
      </c>
      <c r="YL699">
        <v>128330</v>
      </c>
      <c r="YM699">
        <v>17570.334809636486</v>
      </c>
      <c r="YN699">
        <v>5626.666666666667</v>
      </c>
      <c r="YO699">
        <v>11800</v>
      </c>
      <c r="YP699">
        <v>188350</v>
      </c>
      <c r="YQ699">
        <v>25917.306787603007</v>
      </c>
      <c r="YR699">
        <v>322157.97448937921</v>
      </c>
      <c r="YS699">
        <v>7122.3973259379036</v>
      </c>
      <c r="YT699">
        <v>376898.20039457869</v>
      </c>
      <c r="YU699">
        <v>47000</v>
      </c>
      <c r="YV699">
        <v>514580</v>
      </c>
      <c r="YW699">
        <v>38874.723344400481</v>
      </c>
      <c r="YX699">
        <v>1605.9998394000161</v>
      </c>
      <c r="ZA699">
        <v>9733.3582424906381</v>
      </c>
      <c r="ZB699">
        <v>2610</v>
      </c>
      <c r="ZC699">
        <v>6980</v>
      </c>
      <c r="ZD699">
        <v>355750</v>
      </c>
      <c r="ZE699">
        <v>32219.355399593376</v>
      </c>
      <c r="ZF699">
        <v>37500</v>
      </c>
      <c r="ZG699">
        <v>55231.404303269395</v>
      </c>
      <c r="ZH699">
        <v>3930</v>
      </c>
      <c r="ZI699">
        <v>41068.175099555949</v>
      </c>
      <c r="ZJ699">
        <v>15500</v>
      </c>
      <c r="ZK699">
        <v>18556.801495263047</v>
      </c>
      <c r="ZL699">
        <v>122070</v>
      </c>
      <c r="ZM699">
        <v>3660</v>
      </c>
      <c r="ZN699">
        <v>1413660</v>
      </c>
      <c r="ZO699">
        <v>10346.4162</v>
      </c>
      <c r="ZP699">
        <v>41080</v>
      </c>
      <c r="ZQ699">
        <v>37162.032895739714</v>
      </c>
      <c r="ZR699">
        <v>1673.0989961404518</v>
      </c>
      <c r="ZS699">
        <v>11483.978657631014</v>
      </c>
      <c r="ZT699">
        <v>7439073.9594271472</v>
      </c>
      <c r="ZU699">
        <v>16130.076211673757</v>
      </c>
      <c r="ZV699">
        <v>115.2000737280472</v>
      </c>
      <c r="ZW699">
        <v>23002.38567850248</v>
      </c>
      <c r="ZX699">
        <v>2280</v>
      </c>
      <c r="ZY699">
        <v>6554.7096514998393</v>
      </c>
      <c r="ZZ699">
        <v>925414.74152489693</v>
      </c>
      <c r="AAA699">
        <v>194367.7373489647</v>
      </c>
      <c r="AAB699">
        <v>124180</v>
      </c>
      <c r="AAC699">
        <v>11561.757979918022</v>
      </c>
      <c r="AAD699">
        <v>1262568.904042748</v>
      </c>
      <c r="AAE699">
        <v>11893.794266681023</v>
      </c>
      <c r="AAF699">
        <v>89.099327208818025</v>
      </c>
      <c r="AAG699">
        <v>34011.097963788234</v>
      </c>
      <c r="AAH699">
        <v>397792.96022070397</v>
      </c>
      <c r="AAI699">
        <v>13400</v>
      </c>
      <c r="AAJ699">
        <v>57380</v>
      </c>
      <c r="AAK699">
        <v>27000</v>
      </c>
      <c r="AAL699">
        <v>50</v>
      </c>
      <c r="AAM699">
        <v>16845.707929423483</v>
      </c>
      <c r="AAN699">
        <v>121427.81415926809</v>
      </c>
      <c r="AAO699">
        <v>20853.363338543062</v>
      </c>
      <c r="AAP699">
        <v>461470</v>
      </c>
      <c r="AAQ699">
        <v>15173.4853121183</v>
      </c>
      <c r="AAR699">
        <v>64442.563888115816</v>
      </c>
      <c r="AAS699">
        <v>47221.979341372316</v>
      </c>
      <c r="AAT699">
        <v>166008.67114614337</v>
      </c>
      <c r="AAU699">
        <v>20695.647000000001</v>
      </c>
      <c r="AAV699">
        <v>45517.011379252843</v>
      </c>
      <c r="AAW699">
        <v>26314.76680143164</v>
      </c>
      <c r="AAX699">
        <v>203090</v>
      </c>
      <c r="AAY699">
        <v>24707.818800000001</v>
      </c>
      <c r="AAZ699">
        <v>160820</v>
      </c>
      <c r="ABA699">
        <v>8409.7774155573406</v>
      </c>
      <c r="ABB699">
        <v>600498.67990025808</v>
      </c>
      <c r="ABC699">
        <v>10526.358379628322</v>
      </c>
      <c r="ABD699">
        <v>508677.34731503256</v>
      </c>
      <c r="ABE699">
        <v>14541.005356108919</v>
      </c>
      <c r="ABF699">
        <v>230834.93263139005</v>
      </c>
      <c r="ABG699">
        <v>31707.104474500811</v>
      </c>
      <c r="ABH699">
        <v>24.300007897502567</v>
      </c>
      <c r="ABI699">
        <v>6500</v>
      </c>
      <c r="ABJ699">
        <v>329040</v>
      </c>
      <c r="ABK699">
        <v>10759.086139297196</v>
      </c>
      <c r="ABL699">
        <v>284081.14659188461</v>
      </c>
      <c r="ABM699">
        <v>10387.74505216776</v>
      </c>
      <c r="ABN699">
        <v>38800</v>
      </c>
    </row>
    <row r="700" spans="1:742" x14ac:dyDescent="0.25">
      <c r="A700" s="6">
        <v>42822</v>
      </c>
      <c r="B700">
        <v>17458.958571924581</v>
      </c>
      <c r="C700">
        <v>6148.9993851000618</v>
      </c>
      <c r="D700">
        <v>9163.8800568555016</v>
      </c>
      <c r="E700">
        <v>8700.8995649556746</v>
      </c>
      <c r="F700">
        <v>4679.2188609480399</v>
      </c>
      <c r="G700">
        <v>41620</v>
      </c>
      <c r="H700">
        <v>1350</v>
      </c>
      <c r="I700">
        <v>2448490</v>
      </c>
      <c r="J700">
        <v>2060</v>
      </c>
      <c r="K700">
        <v>53200</v>
      </c>
      <c r="L700">
        <v>14814.816000000001</v>
      </c>
      <c r="M700">
        <v>3290</v>
      </c>
      <c r="N700">
        <v>2530</v>
      </c>
      <c r="O700">
        <v>521220</v>
      </c>
      <c r="P700">
        <v>5242.4513074879724</v>
      </c>
      <c r="Q700">
        <v>10970</v>
      </c>
      <c r="R700">
        <v>10239.264838505856</v>
      </c>
      <c r="S700">
        <v>62230</v>
      </c>
      <c r="T700">
        <v>3880</v>
      </c>
      <c r="U700">
        <v>44880</v>
      </c>
      <c r="V700">
        <v>8785.4745999999996</v>
      </c>
      <c r="W700">
        <v>254550</v>
      </c>
      <c r="X700">
        <v>28200</v>
      </c>
      <c r="Y700">
        <v>1100</v>
      </c>
      <c r="Z700">
        <v>36315.397843708895</v>
      </c>
      <c r="AA700">
        <v>15209.992395003803</v>
      </c>
      <c r="AB700">
        <v>3000</v>
      </c>
      <c r="AC700">
        <v>2220</v>
      </c>
      <c r="AD700">
        <v>37322.806930362443</v>
      </c>
      <c r="AE700">
        <v>26440</v>
      </c>
      <c r="AF700">
        <v>3090</v>
      </c>
      <c r="AG700">
        <v>2100820</v>
      </c>
      <c r="AH700">
        <v>16350.57320583151</v>
      </c>
      <c r="AI700">
        <v>200</v>
      </c>
      <c r="AJ700">
        <v>4154.9269901209373</v>
      </c>
      <c r="AK700">
        <v>5020</v>
      </c>
      <c r="AL700">
        <v>3533.0868</v>
      </c>
      <c r="AM700">
        <v>182660</v>
      </c>
      <c r="AN700">
        <v>2419.0470437859999</v>
      </c>
      <c r="AO700">
        <v>160167.0380885225</v>
      </c>
      <c r="AP700">
        <v>17492.313731507147</v>
      </c>
      <c r="AQ700">
        <v>850870.47398964001</v>
      </c>
      <c r="AR700">
        <v>20291.65855</v>
      </c>
      <c r="AS700">
        <v>204480.08179203272</v>
      </c>
      <c r="AT700">
        <v>13024.579599999999</v>
      </c>
      <c r="AU700">
        <v>35404.751182909582</v>
      </c>
      <c r="AV700">
        <v>8895.9568588311777</v>
      </c>
      <c r="AW700">
        <v>551764.47781165538</v>
      </c>
      <c r="AX700">
        <v>5419.4943254400005</v>
      </c>
      <c r="AY700">
        <v>804420</v>
      </c>
      <c r="AZ700">
        <v>4000</v>
      </c>
      <c r="BA700">
        <v>5420</v>
      </c>
      <c r="BB700">
        <v>21934.386421422623</v>
      </c>
      <c r="BC700">
        <v>6610</v>
      </c>
      <c r="BD700">
        <v>1050</v>
      </c>
      <c r="BE700">
        <v>47990</v>
      </c>
      <c r="BF700">
        <v>15643.300341567294</v>
      </c>
      <c r="BG700">
        <v>53650</v>
      </c>
      <c r="BH700">
        <v>2580</v>
      </c>
      <c r="BI700">
        <v>191650</v>
      </c>
      <c r="BN700">
        <v>30693.025063078039</v>
      </c>
      <c r="BO700">
        <v>174240.05227202267</v>
      </c>
      <c r="BP700">
        <v>5893.4093870950965</v>
      </c>
      <c r="BQ700">
        <v>5663.9975078410962</v>
      </c>
      <c r="BR700">
        <v>21617.210362052148</v>
      </c>
      <c r="BS700">
        <v>134980.56344086482</v>
      </c>
      <c r="BT700">
        <v>52043.367411648091</v>
      </c>
      <c r="BU700">
        <v>3740</v>
      </c>
      <c r="BV700">
        <v>2630</v>
      </c>
      <c r="BW700">
        <v>9073660</v>
      </c>
      <c r="BX700">
        <v>25270.549499196699</v>
      </c>
      <c r="BY700">
        <v>210</v>
      </c>
      <c r="BZ700">
        <v>6379.8745287025185</v>
      </c>
      <c r="CA700">
        <v>1783188.0468523342</v>
      </c>
      <c r="CB700">
        <v>3208.0659000000001</v>
      </c>
      <c r="CC700">
        <v>1726.2737651368072</v>
      </c>
      <c r="CF700">
        <v>18516.054670934773</v>
      </c>
      <c r="CG700">
        <v>180440</v>
      </c>
      <c r="CH700">
        <v>12304.77725378781</v>
      </c>
      <c r="CI700">
        <v>21750</v>
      </c>
      <c r="CJ700">
        <v>10934.59330098861</v>
      </c>
      <c r="CK700">
        <v>17010</v>
      </c>
      <c r="CL700">
        <v>34475.084257371076</v>
      </c>
      <c r="CM700">
        <v>2630</v>
      </c>
      <c r="CN700">
        <v>16338.175413196239</v>
      </c>
      <c r="CO700">
        <v>10</v>
      </c>
      <c r="CP700">
        <v>9958.4191238283547</v>
      </c>
      <c r="CQ700">
        <v>3230</v>
      </c>
      <c r="CR700">
        <v>16412.906481120543</v>
      </c>
      <c r="CS700">
        <v>265449.42227530148</v>
      </c>
      <c r="CT700">
        <v>141404.32</v>
      </c>
      <c r="CU700">
        <v>800</v>
      </c>
      <c r="CV700">
        <v>2513.9050397356004</v>
      </c>
      <c r="CW700">
        <v>48310</v>
      </c>
      <c r="CX700">
        <v>4760.5096340588188</v>
      </c>
      <c r="CY700">
        <v>9700</v>
      </c>
      <c r="CZ700">
        <v>6697.1140683769881</v>
      </c>
      <c r="DA700">
        <v>74900</v>
      </c>
      <c r="DB700">
        <v>2953.1890793040243</v>
      </c>
      <c r="DC700">
        <v>823625.08886749763</v>
      </c>
      <c r="DD700">
        <v>3450</v>
      </c>
      <c r="DE700">
        <v>49480</v>
      </c>
      <c r="DF700">
        <v>58870.944594856905</v>
      </c>
      <c r="DG700">
        <v>60578.707170164598</v>
      </c>
      <c r="DH700">
        <v>2180</v>
      </c>
      <c r="DI700">
        <v>7310</v>
      </c>
      <c r="DJ700">
        <v>8544.0979634080722</v>
      </c>
      <c r="DK700">
        <v>18447.268745135265</v>
      </c>
      <c r="DL700">
        <v>32274.686419855687</v>
      </c>
      <c r="DM700">
        <v>11978.998802100121</v>
      </c>
      <c r="DP700">
        <v>19830.00218576967</v>
      </c>
      <c r="DQ700">
        <v>263580</v>
      </c>
      <c r="DR700">
        <v>36193.881968573376</v>
      </c>
      <c r="DS700">
        <v>450</v>
      </c>
      <c r="DV700">
        <v>1290</v>
      </c>
      <c r="DW700">
        <v>58050</v>
      </c>
      <c r="DX700">
        <v>7539.5327367917807</v>
      </c>
      <c r="DY700">
        <v>17412376.493753739</v>
      </c>
      <c r="DZ700">
        <v>11073.601430226685</v>
      </c>
      <c r="EA700">
        <v>1689685.4384108868</v>
      </c>
      <c r="EB700">
        <v>27361.782614281499</v>
      </c>
      <c r="EC700">
        <v>19250</v>
      </c>
      <c r="ED700">
        <v>7441.5760211100014</v>
      </c>
      <c r="EE700">
        <v>4060</v>
      </c>
      <c r="EF700">
        <v>4270</v>
      </c>
      <c r="EG700">
        <v>6048660</v>
      </c>
      <c r="EH700">
        <v>8097.7660545922809</v>
      </c>
      <c r="EI700">
        <v>5784.0023136009258</v>
      </c>
      <c r="EJ700">
        <v>29303.081724392334</v>
      </c>
      <c r="EK700">
        <v>4450</v>
      </c>
      <c r="EL700">
        <v>47110.553687672727</v>
      </c>
      <c r="EM700">
        <v>319850</v>
      </c>
      <c r="EN700">
        <v>5140</v>
      </c>
      <c r="EO700">
        <v>390580</v>
      </c>
      <c r="EP700">
        <v>14083.378802169684</v>
      </c>
      <c r="EQ700">
        <v>665652.51375859894</v>
      </c>
      <c r="ET700">
        <v>13482.912</v>
      </c>
      <c r="EU700">
        <v>7248.4341661504577</v>
      </c>
      <c r="EV700">
        <v>8963.7970687199995</v>
      </c>
      <c r="EW700">
        <v>5020</v>
      </c>
      <c r="EX700">
        <v>3349.2829999999999</v>
      </c>
      <c r="EY700">
        <v>2127880.8031450314</v>
      </c>
      <c r="EZ700">
        <v>5666.0513617358665</v>
      </c>
      <c r="FA700">
        <v>199399.2119639559</v>
      </c>
      <c r="FB700">
        <v>17320.294069594453</v>
      </c>
      <c r="FC700">
        <v>588341.91264638945</v>
      </c>
      <c r="FD700">
        <v>4482.180219866249</v>
      </c>
      <c r="FE700">
        <v>80210</v>
      </c>
      <c r="FF700">
        <v>4800</v>
      </c>
      <c r="FG700">
        <v>3306990</v>
      </c>
      <c r="FH700">
        <v>16306.326469687074</v>
      </c>
      <c r="FI700">
        <v>3129920</v>
      </c>
      <c r="FJ700">
        <v>23073.005256371333</v>
      </c>
      <c r="FK700">
        <v>300</v>
      </c>
      <c r="FL700">
        <v>35637.995248144354</v>
      </c>
      <c r="FM700">
        <v>21972.717802731739</v>
      </c>
      <c r="FN700">
        <v>59838.407858391933</v>
      </c>
      <c r="FO700">
        <v>350986.66666666669</v>
      </c>
      <c r="FP700">
        <v>16100</v>
      </c>
      <c r="FQ700">
        <v>1159570</v>
      </c>
      <c r="FT700">
        <v>5320</v>
      </c>
      <c r="FU700">
        <v>200490</v>
      </c>
      <c r="FV700">
        <v>13300</v>
      </c>
      <c r="FW700">
        <v>302420</v>
      </c>
      <c r="FX700">
        <v>10538.114806733569</v>
      </c>
      <c r="FY700">
        <v>18480</v>
      </c>
      <c r="FZ700">
        <v>48243.515394525239</v>
      </c>
      <c r="GA700">
        <v>113950</v>
      </c>
      <c r="GB700">
        <v>61817.971559684178</v>
      </c>
      <c r="GC700">
        <v>17930</v>
      </c>
      <c r="GD700">
        <v>5256.122982766251</v>
      </c>
      <c r="GE700">
        <v>1230.9396241282457</v>
      </c>
      <c r="GF700">
        <v>5619.8355132191318</v>
      </c>
      <c r="GG700">
        <v>280611.05993059149</v>
      </c>
      <c r="GH700">
        <v>20254.341248672368</v>
      </c>
      <c r="GI700">
        <v>3797.0449120100957</v>
      </c>
      <c r="GJ700">
        <v>20918.107960189129</v>
      </c>
      <c r="GK700">
        <v>31530</v>
      </c>
      <c r="GL700">
        <v>8399.0059065141577</v>
      </c>
      <c r="GM700">
        <v>439740</v>
      </c>
      <c r="GN700">
        <v>24141.516452334905</v>
      </c>
      <c r="GO700">
        <v>11730.002932500733</v>
      </c>
      <c r="GP700">
        <v>9641.3101116551825</v>
      </c>
      <c r="GQ700">
        <v>1010</v>
      </c>
      <c r="GR700">
        <v>6103.5673057130016</v>
      </c>
      <c r="GS700">
        <v>730431.85676465661</v>
      </c>
      <c r="GT700">
        <v>12450</v>
      </c>
      <c r="GU700">
        <v>3014310</v>
      </c>
      <c r="GV700">
        <v>4900</v>
      </c>
      <c r="GW700">
        <v>463460</v>
      </c>
      <c r="GX700">
        <v>14814.875103783719</v>
      </c>
      <c r="GY700">
        <v>343270</v>
      </c>
      <c r="GZ700">
        <v>5310.7346757052801</v>
      </c>
      <c r="HA700">
        <v>956507.96173984988</v>
      </c>
      <c r="HB700">
        <v>16059.674628083259</v>
      </c>
      <c r="HC700">
        <v>520</v>
      </c>
      <c r="HD700">
        <v>26244.360791558112</v>
      </c>
      <c r="HE700">
        <v>437720</v>
      </c>
      <c r="HF700">
        <v>14983.627325038475</v>
      </c>
      <c r="HG700">
        <v>135.97723576101095</v>
      </c>
      <c r="HH700">
        <v>22661.394308299659</v>
      </c>
      <c r="HI700">
        <v>156202.21562022661</v>
      </c>
      <c r="HL700">
        <v>13041.2266105321</v>
      </c>
      <c r="HM700">
        <v>424300</v>
      </c>
      <c r="HN700">
        <v>12404.103449068853</v>
      </c>
      <c r="HO700">
        <v>103186.83286812248</v>
      </c>
      <c r="HP700">
        <v>101310.86496624205</v>
      </c>
      <c r="HQ700">
        <v>25872.00000000414</v>
      </c>
      <c r="HR700">
        <v>6242.9840361948864</v>
      </c>
      <c r="HS700">
        <v>584211.00852645934</v>
      </c>
      <c r="HT700">
        <v>7256.8110707102851</v>
      </c>
      <c r="HU700">
        <v>33295.498335225086</v>
      </c>
      <c r="HX700">
        <v>10249.89301862649</v>
      </c>
      <c r="HY700">
        <v>7384.0035443217012</v>
      </c>
      <c r="HZ700">
        <v>13665.393724919473</v>
      </c>
      <c r="IA700">
        <v>4560</v>
      </c>
      <c r="IB700">
        <v>14732.101647962663</v>
      </c>
      <c r="IC700">
        <v>2110</v>
      </c>
      <c r="ID700">
        <v>7070.8792828727701</v>
      </c>
      <c r="IE700">
        <v>418820</v>
      </c>
      <c r="IF700">
        <v>15508.673413380395</v>
      </c>
      <c r="IG700">
        <v>263463.30020828114</v>
      </c>
      <c r="IH700">
        <v>4901.5008841551999</v>
      </c>
      <c r="II700">
        <v>5191925.6165524768</v>
      </c>
      <c r="IJ700">
        <v>2340</v>
      </c>
      <c r="IK700">
        <v>124050</v>
      </c>
      <c r="IL700">
        <v>121439.35750757089</v>
      </c>
      <c r="IM700">
        <v>3760324.7280975687</v>
      </c>
      <c r="IN700">
        <v>5414.1305742999994</v>
      </c>
      <c r="IO700">
        <v>257620</v>
      </c>
      <c r="IP700">
        <v>15864.362636737222</v>
      </c>
      <c r="IQ700">
        <v>1066770</v>
      </c>
      <c r="IR700">
        <v>26487.931041959502</v>
      </c>
      <c r="IS700">
        <v>140218.51367225326</v>
      </c>
      <c r="IT700">
        <v>79875.570249098993</v>
      </c>
      <c r="IU700">
        <v>1980</v>
      </c>
      <c r="IV700">
        <v>22240.794891302237</v>
      </c>
      <c r="IW700">
        <v>376291.63170210685</v>
      </c>
      <c r="IX700">
        <v>191336.82706632806</v>
      </c>
      <c r="IY700">
        <v>55080</v>
      </c>
      <c r="IZ700">
        <v>52290.091500000002</v>
      </c>
      <c r="JA700">
        <v>532973.34543772985</v>
      </c>
      <c r="JB700">
        <v>21131.337070492715</v>
      </c>
      <c r="JC700">
        <v>253361.72058899398</v>
      </c>
      <c r="JD700">
        <v>9211.508965226838</v>
      </c>
      <c r="JE700">
        <v>121666.67349999431</v>
      </c>
      <c r="JF700">
        <v>34887.4872915284</v>
      </c>
      <c r="JG700">
        <v>6400</v>
      </c>
      <c r="JH700">
        <v>12855.29</v>
      </c>
      <c r="JI700">
        <v>181870</v>
      </c>
      <c r="JJ700">
        <v>73992.360311237455</v>
      </c>
      <c r="JK700">
        <v>799142.40000012785</v>
      </c>
      <c r="JL700">
        <v>9620.2709212550271</v>
      </c>
      <c r="JM700">
        <v>2808.2996454527611</v>
      </c>
      <c r="NG700">
        <v>18027.953117298002</v>
      </c>
      <c r="NH700">
        <v>3184536.2726185494</v>
      </c>
      <c r="NI700">
        <v>10359.464315731328</v>
      </c>
      <c r="NJ700">
        <v>375910</v>
      </c>
      <c r="NK700">
        <v>27277.537650374532</v>
      </c>
      <c r="NL700">
        <v>229340</v>
      </c>
      <c r="NM700">
        <v>8618.8531609419369</v>
      </c>
      <c r="NN700">
        <v>1214558.1572790027</v>
      </c>
      <c r="NO700">
        <v>24722.103011601605</v>
      </c>
      <c r="NP700">
        <v>372808.28935931658</v>
      </c>
      <c r="NQ700">
        <v>17423.661942878749</v>
      </c>
      <c r="NR700">
        <v>642887.72261848603</v>
      </c>
      <c r="NS700">
        <v>23353.844982807685</v>
      </c>
      <c r="NT700">
        <v>34810</v>
      </c>
      <c r="NU700">
        <v>22167.761012186445</v>
      </c>
      <c r="NV700">
        <v>4809.9985570004328</v>
      </c>
      <c r="NW700">
        <v>6670.3915600069386</v>
      </c>
      <c r="NX700">
        <v>17480</v>
      </c>
      <c r="NY700">
        <v>89639.556887953921</v>
      </c>
      <c r="NZ700">
        <v>202103.83831692932</v>
      </c>
      <c r="OC700">
        <v>20766.576365877176</v>
      </c>
      <c r="OD700">
        <v>139955.03498875874</v>
      </c>
      <c r="OE700">
        <v>14048.738539864002</v>
      </c>
      <c r="OF700">
        <v>51760</v>
      </c>
      <c r="OG700">
        <v>9332.8019926325051</v>
      </c>
      <c r="OH700">
        <v>42550</v>
      </c>
      <c r="OI700">
        <v>11255.816872416835</v>
      </c>
      <c r="OJ700">
        <v>40930</v>
      </c>
      <c r="OK700">
        <v>11150</v>
      </c>
      <c r="OL700">
        <v>4881550</v>
      </c>
      <c r="OM700">
        <v>15039.949890857397</v>
      </c>
      <c r="ON700">
        <v>147046.84118125914</v>
      </c>
      <c r="OO700">
        <v>47399.620157714686</v>
      </c>
      <c r="OP700">
        <v>3120</v>
      </c>
      <c r="OQ700">
        <v>114068.94979655925</v>
      </c>
      <c r="OR700">
        <v>170</v>
      </c>
      <c r="OS700">
        <v>31126.5132394914</v>
      </c>
      <c r="OT700">
        <v>616870</v>
      </c>
      <c r="OU700">
        <v>28144.107846442905</v>
      </c>
      <c r="OV700">
        <v>88254.53803648983</v>
      </c>
      <c r="OW700">
        <v>12584.973599786115</v>
      </c>
      <c r="OX700">
        <v>20</v>
      </c>
      <c r="OY700">
        <v>6172.0062576147593</v>
      </c>
      <c r="OZ700">
        <v>14560</v>
      </c>
      <c r="PA700">
        <v>4602.3234646302581</v>
      </c>
      <c r="PB700">
        <v>271022.99224424653</v>
      </c>
      <c r="PC700">
        <v>2819.3886784976003</v>
      </c>
      <c r="PD700">
        <v>79120</v>
      </c>
      <c r="PE700">
        <v>38800</v>
      </c>
      <c r="PF700">
        <v>1097120</v>
      </c>
      <c r="PG700">
        <v>36098.425839544398</v>
      </c>
      <c r="PH700">
        <v>928710</v>
      </c>
      <c r="PI700">
        <v>12100</v>
      </c>
      <c r="PJ700">
        <v>1290</v>
      </c>
      <c r="PK700">
        <v>10527.376399999999</v>
      </c>
      <c r="PL700">
        <v>10</v>
      </c>
      <c r="PM700">
        <v>25110.6813939555</v>
      </c>
      <c r="PN700">
        <v>2395020</v>
      </c>
      <c r="PO700">
        <v>6380.0016006770147</v>
      </c>
      <c r="PP700">
        <v>399206.79639480513</v>
      </c>
      <c r="PS700">
        <v>7484.6550955455341</v>
      </c>
      <c r="PT700">
        <v>4632.7040734591274</v>
      </c>
      <c r="PU700">
        <v>8470</v>
      </c>
      <c r="PV700">
        <v>6890</v>
      </c>
      <c r="PW700">
        <v>51944.455488090003</v>
      </c>
      <c r="PX700">
        <v>9790</v>
      </c>
      <c r="PY700">
        <v>17470.976119958326</v>
      </c>
      <c r="PZ700">
        <v>176812.63809548196</v>
      </c>
      <c r="QA700">
        <v>31229.34046972304</v>
      </c>
      <c r="QB700">
        <v>34661.005199151645</v>
      </c>
      <c r="QC700">
        <v>106340.90296446568</v>
      </c>
      <c r="QD700">
        <v>1231440.492576197</v>
      </c>
      <c r="QE700">
        <v>7245.9510785399589</v>
      </c>
      <c r="QF700">
        <v>99340</v>
      </c>
      <c r="QG700">
        <v>37500</v>
      </c>
      <c r="QH700">
        <v>250</v>
      </c>
      <c r="QI700">
        <v>24940.627301621862</v>
      </c>
      <c r="QJ700">
        <v>21960</v>
      </c>
      <c r="QK700">
        <v>6399.6410581618647</v>
      </c>
      <c r="QL700">
        <v>290</v>
      </c>
      <c r="QM700">
        <v>45945.386726677054</v>
      </c>
      <c r="QN700">
        <v>23706.103555916125</v>
      </c>
      <c r="QO700">
        <v>14562.740768179543</v>
      </c>
      <c r="QP700">
        <v>167578.90152772024</v>
      </c>
      <c r="QQ700">
        <v>85970.357941829483</v>
      </c>
      <c r="QR700">
        <v>9070</v>
      </c>
      <c r="QS700">
        <v>18936.300613389321</v>
      </c>
      <c r="QT700">
        <v>203975.89801205098</v>
      </c>
      <c r="QU700">
        <v>23500</v>
      </c>
      <c r="QV700">
        <v>16240</v>
      </c>
      <c r="QW700">
        <v>8188.907652417729</v>
      </c>
      <c r="QX700">
        <v>3280</v>
      </c>
      <c r="QY700">
        <v>88799.436801811185</v>
      </c>
      <c r="QZ700">
        <v>216920</v>
      </c>
      <c r="RA700">
        <v>11569.822994283541</v>
      </c>
      <c r="RB700">
        <v>21974.989012505492</v>
      </c>
      <c r="RC700">
        <v>20791.0641</v>
      </c>
      <c r="RD700">
        <v>15081.863943654524</v>
      </c>
      <c r="RE700">
        <v>3381.1017926555996</v>
      </c>
      <c r="RF700">
        <v>5620.9994379000564</v>
      </c>
      <c r="RG700">
        <v>25160.009929197367</v>
      </c>
      <c r="RH700">
        <v>759.00018975004741</v>
      </c>
      <c r="RI700">
        <v>13306.723853405221</v>
      </c>
      <c r="RJ700">
        <v>11640</v>
      </c>
      <c r="RK700">
        <v>28142.270224466705</v>
      </c>
      <c r="RL700">
        <v>14256.506175516315</v>
      </c>
      <c r="RM700">
        <v>4200</v>
      </c>
      <c r="RN700">
        <v>17024590</v>
      </c>
      <c r="RO700">
        <v>24392.547535360165</v>
      </c>
      <c r="RP700">
        <v>32450</v>
      </c>
      <c r="RQ700">
        <v>7439.2560000000003</v>
      </c>
      <c r="RR700">
        <v>30</v>
      </c>
      <c r="RS700">
        <v>82190.698524221676</v>
      </c>
      <c r="RT700">
        <v>28796.0071990018</v>
      </c>
      <c r="RU700">
        <v>81034.883465806401</v>
      </c>
      <c r="RV700">
        <v>323429.83828508086</v>
      </c>
      <c r="RW700">
        <v>30502.754548052253</v>
      </c>
      <c r="RX700">
        <v>2980</v>
      </c>
      <c r="RY700">
        <v>18454.547299999998</v>
      </c>
      <c r="RZ700">
        <v>3042907.6957092304</v>
      </c>
      <c r="SA700">
        <v>6536.0645999999997</v>
      </c>
      <c r="SB700">
        <v>47900</v>
      </c>
      <c r="SC700">
        <v>28754.593740582459</v>
      </c>
      <c r="SD700">
        <v>135890</v>
      </c>
      <c r="SE700">
        <v>11452.376</v>
      </c>
      <c r="SF700">
        <v>216270</v>
      </c>
      <c r="SG700">
        <v>43277.114048825184</v>
      </c>
      <c r="SH700">
        <v>5882.0029410014713</v>
      </c>
      <c r="SI700">
        <v>28683.882240910072</v>
      </c>
      <c r="SJ700">
        <v>1690085.5835342121</v>
      </c>
      <c r="SK700">
        <v>34169.59815498822</v>
      </c>
      <c r="SL700">
        <v>3020</v>
      </c>
      <c r="SM700">
        <v>7044.6726899999994</v>
      </c>
      <c r="SN700">
        <v>20120</v>
      </c>
      <c r="SO700">
        <v>8366.2197261073197</v>
      </c>
      <c r="SP700">
        <v>1290</v>
      </c>
      <c r="SQ700">
        <v>41011.781999999999</v>
      </c>
      <c r="SR700">
        <v>10270</v>
      </c>
      <c r="SS700">
        <v>21826.991501518456</v>
      </c>
      <c r="ST700">
        <v>120110</v>
      </c>
      <c r="SU700">
        <v>8500</v>
      </c>
      <c r="SV700">
        <v>50</v>
      </c>
      <c r="SW700">
        <v>9874.5489249027833</v>
      </c>
      <c r="SX700">
        <v>1050</v>
      </c>
      <c r="SY700">
        <v>7548.3087286292002</v>
      </c>
      <c r="SZ700">
        <v>3110</v>
      </c>
      <c r="TA700">
        <v>25698.057338322818</v>
      </c>
      <c r="TB700">
        <v>3660591.2304670964</v>
      </c>
      <c r="TC700">
        <v>2890</v>
      </c>
      <c r="TD700">
        <v>3255660</v>
      </c>
      <c r="TG700">
        <v>22806.494502974503</v>
      </c>
      <c r="TH700">
        <v>90</v>
      </c>
      <c r="TI700">
        <v>7860.3004907794402</v>
      </c>
      <c r="TJ700">
        <v>101910</v>
      </c>
      <c r="TK700">
        <v>7718.3997111446888</v>
      </c>
      <c r="TL700">
        <v>131540</v>
      </c>
      <c r="TM700">
        <v>17550.043546544854</v>
      </c>
      <c r="TN700">
        <v>282780</v>
      </c>
      <c r="TO700">
        <v>10217.677283036848</v>
      </c>
      <c r="TP700">
        <v>2410</v>
      </c>
      <c r="TQ700">
        <v>7955.4136637452175</v>
      </c>
      <c r="TR700">
        <v>55654.502818343928</v>
      </c>
      <c r="TS700">
        <v>5998.5602495472649</v>
      </c>
      <c r="TT700">
        <v>142150</v>
      </c>
      <c r="TU700">
        <v>34710.732000000004</v>
      </c>
      <c r="TV700">
        <v>860249.79248492944</v>
      </c>
      <c r="TW700">
        <v>18819.088350472637</v>
      </c>
      <c r="TX700">
        <v>51680</v>
      </c>
      <c r="TY700">
        <v>14729.098737175256</v>
      </c>
      <c r="TZ700">
        <v>8599069.4855162706</v>
      </c>
      <c r="UA700">
        <v>10267.716289133514</v>
      </c>
      <c r="UB700">
        <v>700</v>
      </c>
      <c r="UC700">
        <v>8600</v>
      </c>
      <c r="UD700">
        <v>916260</v>
      </c>
      <c r="UE700">
        <v>3306.9029767997445</v>
      </c>
      <c r="UF700">
        <v>29280</v>
      </c>
      <c r="UG700">
        <v>19187.820762012674</v>
      </c>
      <c r="UH700">
        <v>516760</v>
      </c>
      <c r="UI700">
        <v>42560.565850283128</v>
      </c>
      <c r="UJ700">
        <v>46480</v>
      </c>
      <c r="UK700">
        <v>7000</v>
      </c>
      <c r="UL700">
        <v>1400</v>
      </c>
      <c r="UM700">
        <v>4910</v>
      </c>
      <c r="UN700">
        <v>7240</v>
      </c>
      <c r="UO700">
        <v>14414.5947029084</v>
      </c>
      <c r="UP700">
        <v>4802590</v>
      </c>
      <c r="UQ700">
        <v>22314.326453837348</v>
      </c>
      <c r="UR700">
        <v>1233956.8961496551</v>
      </c>
      <c r="US700">
        <v>4379.8705</v>
      </c>
      <c r="UT700">
        <v>1050</v>
      </c>
      <c r="UU700">
        <v>8435.8104362471204</v>
      </c>
      <c r="UV700">
        <v>388150</v>
      </c>
      <c r="UW700">
        <v>12912.100861943849</v>
      </c>
      <c r="UX700">
        <v>5000</v>
      </c>
      <c r="UY700">
        <v>26038.825778913601</v>
      </c>
      <c r="UZ700">
        <v>679460</v>
      </c>
      <c r="VA700">
        <v>3479.6942233963632</v>
      </c>
      <c r="VB700">
        <v>63972.974410810231</v>
      </c>
      <c r="VC700">
        <v>10964.457524228965</v>
      </c>
      <c r="VD700">
        <v>334250</v>
      </c>
      <c r="VE700">
        <v>40261.216159188101</v>
      </c>
      <c r="VF700">
        <v>65424.68691506196</v>
      </c>
      <c r="VG700">
        <v>3780</v>
      </c>
      <c r="VH700">
        <v>323090</v>
      </c>
      <c r="VI700">
        <v>19710.379909758041</v>
      </c>
      <c r="VJ700">
        <v>20654.511601396138</v>
      </c>
      <c r="VM700">
        <v>4230</v>
      </c>
      <c r="VN700">
        <v>2830</v>
      </c>
      <c r="VO700">
        <v>46318.993245901256</v>
      </c>
      <c r="VP700">
        <v>112260</v>
      </c>
      <c r="VQ700">
        <v>18476.158499868605</v>
      </c>
      <c r="VR700">
        <v>300</v>
      </c>
      <c r="VS700">
        <v>23986.080959999999</v>
      </c>
      <c r="VT700">
        <v>40429.697607424401</v>
      </c>
      <c r="VU700">
        <v>5430</v>
      </c>
      <c r="VV700">
        <v>2490</v>
      </c>
      <c r="VW700">
        <v>4500</v>
      </c>
      <c r="VX700">
        <v>109780</v>
      </c>
      <c r="VY700">
        <v>23091.547804709426</v>
      </c>
      <c r="VZ700">
        <v>14170</v>
      </c>
      <c r="WA700">
        <v>29122.100266018922</v>
      </c>
      <c r="WB700">
        <v>14910</v>
      </c>
      <c r="WC700">
        <v>22739.492999999999</v>
      </c>
      <c r="WD700">
        <v>164990</v>
      </c>
      <c r="WE700">
        <v>35781.100600505561</v>
      </c>
      <c r="WF700">
        <v>3920</v>
      </c>
      <c r="WG700">
        <v>6136.214830531705</v>
      </c>
      <c r="WH700">
        <v>1733497.4133251293</v>
      </c>
      <c r="WI700">
        <v>83266.371096751376</v>
      </c>
      <c r="WJ700">
        <v>54084.021633608652</v>
      </c>
      <c r="WK700">
        <v>21212.073426134433</v>
      </c>
      <c r="WL700">
        <v>5794051.5766093731</v>
      </c>
      <c r="WM700">
        <v>9650</v>
      </c>
      <c r="WN700">
        <v>15339550</v>
      </c>
      <c r="WO700">
        <v>41344.316780315996</v>
      </c>
      <c r="WP700">
        <v>100</v>
      </c>
      <c r="WQ700">
        <v>14914.631547174</v>
      </c>
      <c r="WR700">
        <v>36083.910707936535</v>
      </c>
      <c r="WS700">
        <v>34058.246683639336</v>
      </c>
      <c r="WT700">
        <v>122939.93853003073</v>
      </c>
      <c r="WU700">
        <v>13983.574208557406</v>
      </c>
      <c r="WV700">
        <v>347327.1568794112</v>
      </c>
      <c r="WY700">
        <v>58579.898877853637</v>
      </c>
      <c r="WZ700">
        <v>292670</v>
      </c>
      <c r="XA700">
        <v>36141.544288343997</v>
      </c>
      <c r="XB700">
        <v>1950220</v>
      </c>
      <c r="XC700">
        <v>17834.185000000001</v>
      </c>
      <c r="XD700">
        <v>992200</v>
      </c>
      <c r="XE700">
        <v>7059.0306904501185</v>
      </c>
      <c r="XF700">
        <v>2677.9991966002412</v>
      </c>
      <c r="XG700">
        <v>17827.371014467812</v>
      </c>
      <c r="XH700">
        <v>14763.813418114501</v>
      </c>
      <c r="XI700">
        <v>6604.2022505258592</v>
      </c>
      <c r="XJ700">
        <v>461732.03882517276</v>
      </c>
      <c r="XK700">
        <v>17873.402862070798</v>
      </c>
      <c r="XL700">
        <v>661030</v>
      </c>
      <c r="XM700">
        <v>18131.841101512804</v>
      </c>
      <c r="XN700">
        <v>23900</v>
      </c>
      <c r="XO700">
        <v>12709.04897152267</v>
      </c>
      <c r="XP700">
        <v>603183.33333333337</v>
      </c>
      <c r="XQ700">
        <v>17069.248082969501</v>
      </c>
      <c r="XR700">
        <v>4220</v>
      </c>
      <c r="XS700">
        <v>7166.7971171804111</v>
      </c>
      <c r="XT700">
        <v>760267.75769216637</v>
      </c>
      <c r="XU700">
        <v>6411.5423732317604</v>
      </c>
      <c r="XV700">
        <v>15171.969298656419</v>
      </c>
      <c r="XW700">
        <v>6472.9420140238508</v>
      </c>
      <c r="XX700">
        <v>2124960.5833575935</v>
      </c>
      <c r="XY700">
        <v>10245.44711575847</v>
      </c>
      <c r="XZ700">
        <v>24063.607219083126</v>
      </c>
      <c r="YA700">
        <v>8410.553317477852</v>
      </c>
      <c r="YB700">
        <v>9000</v>
      </c>
      <c r="YC700">
        <v>2160</v>
      </c>
      <c r="YD700">
        <v>47440</v>
      </c>
      <c r="YE700">
        <v>4819.319729333838</v>
      </c>
      <c r="YF700">
        <v>15768.006307202522</v>
      </c>
      <c r="YG700">
        <v>11458.59976957139</v>
      </c>
      <c r="YH700">
        <v>123311.9938344003</v>
      </c>
      <c r="YI700">
        <v>45012.892987069885</v>
      </c>
      <c r="YJ700">
        <v>15987.903350307333</v>
      </c>
      <c r="YK700">
        <v>15416.006352492472</v>
      </c>
      <c r="YL700">
        <v>107920</v>
      </c>
      <c r="YM700">
        <v>17430.666011467674</v>
      </c>
      <c r="YN700">
        <v>11866.666666666666</v>
      </c>
      <c r="YO700">
        <v>11950</v>
      </c>
      <c r="YP700">
        <v>218160</v>
      </c>
      <c r="YQ700">
        <v>26010.702487738512</v>
      </c>
      <c r="YR700">
        <v>409184.85357055342</v>
      </c>
      <c r="YS700">
        <v>6848.4589672479842</v>
      </c>
      <c r="YT700">
        <v>164309.59120532227</v>
      </c>
      <c r="YU700">
        <v>46000</v>
      </c>
      <c r="YV700">
        <v>629870</v>
      </c>
      <c r="YW700">
        <v>38550.76731653048</v>
      </c>
      <c r="YX700">
        <v>21.999997800000219</v>
      </c>
      <c r="ZA700">
        <v>9697.5738371873631</v>
      </c>
      <c r="ZB700">
        <v>4510</v>
      </c>
      <c r="ZC700">
        <v>6980</v>
      </c>
      <c r="ZD700">
        <v>453850</v>
      </c>
      <c r="ZE700">
        <v>32096.224105072637</v>
      </c>
      <c r="ZF700">
        <v>77820</v>
      </c>
      <c r="ZG700">
        <v>54839.692216012161</v>
      </c>
      <c r="ZH700">
        <v>7370</v>
      </c>
      <c r="ZI700">
        <v>40827.541261081999</v>
      </c>
      <c r="ZJ700">
        <v>41970</v>
      </c>
      <c r="ZK700">
        <v>17859.177378899774</v>
      </c>
      <c r="ZL700">
        <v>51330</v>
      </c>
      <c r="ZM700">
        <v>3920</v>
      </c>
      <c r="ZN700">
        <v>927440</v>
      </c>
      <c r="ZO700">
        <v>10102.39695</v>
      </c>
      <c r="ZP700">
        <v>40530</v>
      </c>
      <c r="ZQ700">
        <v>37307.766358075947</v>
      </c>
      <c r="ZR700">
        <v>20026.487984105406</v>
      </c>
      <c r="ZS700">
        <v>10938.489671393543</v>
      </c>
      <c r="ZT700">
        <v>8221044.795330151</v>
      </c>
      <c r="ZU700">
        <v>16024.3052201218</v>
      </c>
      <c r="ZV700">
        <v>705.60045158428909</v>
      </c>
      <c r="ZW700">
        <v>23002.38567850248</v>
      </c>
      <c r="ZX700">
        <v>450</v>
      </c>
      <c r="ZY700">
        <v>6370.5023545021841</v>
      </c>
      <c r="ZZ700">
        <v>453699.72472198959</v>
      </c>
      <c r="AAA700">
        <v>194367.7373489647</v>
      </c>
      <c r="AAB700">
        <v>107310</v>
      </c>
      <c r="AAC700">
        <v>11561.757979918022</v>
      </c>
      <c r="AAD700">
        <v>1560197.1307280189</v>
      </c>
      <c r="AAE700">
        <v>11893.794266681023</v>
      </c>
      <c r="AAF700">
        <v>6637.8998770569424</v>
      </c>
      <c r="AAG700">
        <v>34184.62397380756</v>
      </c>
      <c r="AAH700">
        <v>475859.95241400477</v>
      </c>
      <c r="AAI700">
        <v>13600</v>
      </c>
      <c r="AAJ700">
        <v>99860</v>
      </c>
      <c r="AAK700">
        <v>27900</v>
      </c>
      <c r="AAL700">
        <v>670</v>
      </c>
      <c r="AAM700">
        <v>17141.2466650274</v>
      </c>
      <c r="AAN700">
        <v>50808.75069428359</v>
      </c>
      <c r="AAO700">
        <v>21122.438994524262</v>
      </c>
      <c r="AAP700">
        <v>299310</v>
      </c>
      <c r="AAQ700">
        <v>15442.306902293625</v>
      </c>
      <c r="AAR700">
        <v>355392.88099370414</v>
      </c>
      <c r="AAS700">
        <v>50213.19506289225</v>
      </c>
      <c r="AAT700">
        <v>1654.5097124307683</v>
      </c>
      <c r="AAU700">
        <v>20434.7775</v>
      </c>
      <c r="AAV700">
        <v>12328.003082000771</v>
      </c>
      <c r="AAW700">
        <v>26733.199489086914</v>
      </c>
      <c r="AAX700">
        <v>194690</v>
      </c>
      <c r="AAY700">
        <v>24413.678100000001</v>
      </c>
      <c r="AAZ700">
        <v>46420</v>
      </c>
      <c r="ABA700">
        <v>8471.6140142011445</v>
      </c>
      <c r="ABB700">
        <v>1115244.6769510536</v>
      </c>
      <c r="ABC700">
        <v>10454.260034562374</v>
      </c>
      <c r="ABD700">
        <v>475357.9609788736</v>
      </c>
      <c r="ABE700">
        <v>14506.791225859251</v>
      </c>
      <c r="ABF700">
        <v>127652.53341629874</v>
      </c>
      <c r="ABG700">
        <v>31707.104474500811</v>
      </c>
      <c r="ABH700">
        <v>9634.9531313597672</v>
      </c>
      <c r="ABI700">
        <v>6730</v>
      </c>
      <c r="ABJ700">
        <v>564370</v>
      </c>
      <c r="ABK700">
        <v>10963.631503162162</v>
      </c>
      <c r="ABL700">
        <v>208295.30417046905</v>
      </c>
      <c r="ABM700">
        <v>9708.5463372183294</v>
      </c>
      <c r="ABN700">
        <v>27550</v>
      </c>
    </row>
    <row r="701" spans="1:742" x14ac:dyDescent="0.25">
      <c r="A701" s="6">
        <v>42821</v>
      </c>
      <c r="B701">
        <v>17497.499319323975</v>
      </c>
      <c r="C701">
        <v>3948.9996051000394</v>
      </c>
      <c r="D701">
        <v>9163.8800568555016</v>
      </c>
      <c r="E701">
        <v>5695.9497152029408</v>
      </c>
      <c r="F701">
        <v>4679.2188609480399</v>
      </c>
      <c r="G701">
        <v>148090</v>
      </c>
      <c r="H701">
        <v>1340</v>
      </c>
      <c r="I701">
        <v>1959280</v>
      </c>
      <c r="J701">
        <v>2000</v>
      </c>
      <c r="K701">
        <v>66280</v>
      </c>
      <c r="L701">
        <v>14814.816000000001</v>
      </c>
      <c r="M701">
        <v>8970</v>
      </c>
      <c r="N701">
        <v>2370</v>
      </c>
      <c r="O701">
        <v>246480</v>
      </c>
      <c r="P701">
        <v>5167.5591459524303</v>
      </c>
      <c r="Q701">
        <v>38450</v>
      </c>
      <c r="R701">
        <v>10200.332272579979</v>
      </c>
      <c r="S701">
        <v>79010</v>
      </c>
      <c r="T701">
        <v>3880</v>
      </c>
      <c r="U701">
        <v>101720</v>
      </c>
      <c r="V701">
        <v>8698.9182000000001</v>
      </c>
      <c r="W701">
        <v>436700</v>
      </c>
      <c r="X701">
        <v>28200</v>
      </c>
      <c r="Y701">
        <v>2010</v>
      </c>
      <c r="AB701">
        <v>2990</v>
      </c>
      <c r="AC701">
        <v>4140</v>
      </c>
      <c r="AD701">
        <v>37626.244385080841</v>
      </c>
      <c r="AE701">
        <v>61613.333333333336</v>
      </c>
      <c r="AF701">
        <v>3110</v>
      </c>
      <c r="AG701">
        <v>1448180</v>
      </c>
      <c r="AH701">
        <v>16350.57320583151</v>
      </c>
      <c r="AI701">
        <v>800</v>
      </c>
      <c r="AJ701">
        <v>4154.9269901209373</v>
      </c>
      <c r="AK701">
        <v>14250</v>
      </c>
      <c r="AL701">
        <v>3464.38789</v>
      </c>
      <c r="AM701">
        <v>105440</v>
      </c>
      <c r="AN701">
        <v>2266.666127642</v>
      </c>
      <c r="AO701">
        <v>511623.12166653649</v>
      </c>
      <c r="AP701">
        <v>17455.487807861871</v>
      </c>
      <c r="AQ701">
        <v>1507302.6341412752</v>
      </c>
      <c r="AR701">
        <v>20583.325099999998</v>
      </c>
      <c r="AS701">
        <v>248748.09949923979</v>
      </c>
      <c r="AT701">
        <v>13024.579599999999</v>
      </c>
      <c r="AU701">
        <v>25130.638381602734</v>
      </c>
      <c r="AV701">
        <v>8954.8704804128429</v>
      </c>
      <c r="AW701">
        <v>662380.39669497719</v>
      </c>
      <c r="AX701">
        <v>5067.8133292800012</v>
      </c>
      <c r="AY701">
        <v>877960</v>
      </c>
      <c r="AZ701">
        <v>4000</v>
      </c>
      <c r="BA701">
        <v>9970</v>
      </c>
      <c r="BB701">
        <v>21934.386421422623</v>
      </c>
      <c r="BC701">
        <v>14175</v>
      </c>
      <c r="BD701">
        <v>1050</v>
      </c>
      <c r="BE701">
        <v>48790</v>
      </c>
      <c r="BF701">
        <v>15643.300341567294</v>
      </c>
      <c r="BG701">
        <v>27100</v>
      </c>
      <c r="BH701">
        <v>2590</v>
      </c>
      <c r="BI701">
        <v>118100</v>
      </c>
      <c r="BL701">
        <v>25636.53685711381</v>
      </c>
      <c r="BM701">
        <v>70</v>
      </c>
      <c r="BN701">
        <v>30513.882893449172</v>
      </c>
      <c r="BO701">
        <v>283087.28492619679</v>
      </c>
      <c r="BP701">
        <v>5923.4394986216957</v>
      </c>
      <c r="BQ701">
        <v>5675.7975026490985</v>
      </c>
      <c r="BR701">
        <v>21932.461346498745</v>
      </c>
      <c r="BS701">
        <v>184061.48650889864</v>
      </c>
      <c r="BT701">
        <v>52215.411601438667</v>
      </c>
      <c r="BU701">
        <v>15710</v>
      </c>
      <c r="BV701">
        <v>2650</v>
      </c>
      <c r="BW701">
        <v>9549460</v>
      </c>
      <c r="BX701">
        <v>23702.341640203998</v>
      </c>
      <c r="BY701">
        <v>280</v>
      </c>
      <c r="BZ701">
        <v>6364.3138591203178</v>
      </c>
      <c r="CA701">
        <v>2661427.8891552356</v>
      </c>
      <c r="CB701">
        <v>3043.5497</v>
      </c>
      <c r="CC701">
        <v>5251.7624404162025</v>
      </c>
      <c r="CD701">
        <v>21897.637675361286</v>
      </c>
      <c r="CE701">
        <v>120</v>
      </c>
      <c r="CF701">
        <v>18685.151060623673</v>
      </c>
      <c r="CG701">
        <v>142320</v>
      </c>
      <c r="CH701">
        <v>12442.26079852287</v>
      </c>
      <c r="CI701">
        <v>55610</v>
      </c>
      <c r="CJ701">
        <v>10856.489063124405</v>
      </c>
      <c r="CK701">
        <v>14030</v>
      </c>
      <c r="CL701">
        <v>36828.332329546574</v>
      </c>
      <c r="CM701">
        <v>4230</v>
      </c>
      <c r="CN701">
        <v>16338.175413196239</v>
      </c>
      <c r="CO701">
        <v>30</v>
      </c>
      <c r="CP701">
        <v>9322.7753499669707</v>
      </c>
      <c r="CQ701">
        <v>20</v>
      </c>
      <c r="CR701">
        <v>16076.576430277912</v>
      </c>
      <c r="CS701">
        <v>338000.81599960814</v>
      </c>
      <c r="CT701">
        <v>141492.69770000002</v>
      </c>
      <c r="CU701">
        <v>40</v>
      </c>
      <c r="CV701">
        <v>2513.9050397356004</v>
      </c>
      <c r="CW701">
        <v>10310</v>
      </c>
      <c r="CX701">
        <v>4452.6706738887333</v>
      </c>
      <c r="CY701">
        <v>1110</v>
      </c>
      <c r="CZ701">
        <v>6672.9948100274923</v>
      </c>
      <c r="DA701">
        <v>33600</v>
      </c>
      <c r="DB701">
        <v>3014.2053825954295</v>
      </c>
      <c r="DC701">
        <v>1451403.2476454177</v>
      </c>
      <c r="DD701">
        <v>3420</v>
      </c>
      <c r="DE701">
        <v>70300</v>
      </c>
      <c r="DF701">
        <v>58960.278349932567</v>
      </c>
      <c r="DG701">
        <v>71299.153829119765</v>
      </c>
      <c r="DH701">
        <v>2250</v>
      </c>
      <c r="DI701">
        <v>29400</v>
      </c>
      <c r="DJ701">
        <v>8544.0979634080722</v>
      </c>
      <c r="DK701">
        <v>1558.7512512522812</v>
      </c>
      <c r="DL701">
        <v>31997.650484921305</v>
      </c>
      <c r="DM701">
        <v>14783.998521600148</v>
      </c>
      <c r="DN701">
        <v>21476.324314158166</v>
      </c>
      <c r="DO701">
        <v>40</v>
      </c>
      <c r="DP701">
        <v>20003.949573364145</v>
      </c>
      <c r="DQ701">
        <v>66400</v>
      </c>
      <c r="DR701">
        <v>36379.968765326972</v>
      </c>
      <c r="DS701">
        <v>6400</v>
      </c>
      <c r="DV701">
        <v>1310</v>
      </c>
      <c r="DW701">
        <v>28900</v>
      </c>
      <c r="DX701">
        <v>7458.6557467666007</v>
      </c>
      <c r="DY701">
        <v>30728465.528035317</v>
      </c>
      <c r="DZ701">
        <v>11145.742156156501</v>
      </c>
      <c r="EA701">
        <v>1384154.2751752473</v>
      </c>
      <c r="EB701">
        <v>27882.959425982099</v>
      </c>
      <c r="EC701">
        <v>16770</v>
      </c>
      <c r="ED701">
        <v>7441.5760211100014</v>
      </c>
      <c r="EE701">
        <v>1740</v>
      </c>
      <c r="EF701">
        <v>4160</v>
      </c>
      <c r="EG701">
        <v>3853770</v>
      </c>
      <c r="EH701">
        <v>8064.0253626981466</v>
      </c>
      <c r="EI701">
        <v>3732.0014928005971</v>
      </c>
      <c r="EJ701">
        <v>29303.081724392334</v>
      </c>
      <c r="EK701">
        <v>3940</v>
      </c>
      <c r="EL701">
        <v>47462.124983849397</v>
      </c>
      <c r="EM701">
        <v>555010</v>
      </c>
      <c r="EN701">
        <v>5220</v>
      </c>
      <c r="EO701">
        <v>451410</v>
      </c>
      <c r="EP701">
        <v>14330.455623260383</v>
      </c>
      <c r="EQ701">
        <v>479808.04589164082</v>
      </c>
      <c r="EV701">
        <v>8963.7970687199995</v>
      </c>
      <c r="EW701">
        <v>5360</v>
      </c>
      <c r="EX701">
        <v>3358.8523799999998</v>
      </c>
      <c r="EY701">
        <v>558343.38274788961</v>
      </c>
      <c r="EZ701">
        <v>5678.573022203791</v>
      </c>
      <c r="FA701">
        <v>181412.01088472357</v>
      </c>
      <c r="FB701">
        <v>17649.577226811078</v>
      </c>
      <c r="FC701">
        <v>492660.20874365076</v>
      </c>
      <c r="FD701">
        <v>4567.7774115650836</v>
      </c>
      <c r="FE701">
        <v>56960</v>
      </c>
      <c r="FF701">
        <v>4720</v>
      </c>
      <c r="FG701">
        <v>3428690</v>
      </c>
      <c r="FH701">
        <v>16634.327289479628</v>
      </c>
      <c r="FI701">
        <v>7212840</v>
      </c>
      <c r="FJ701">
        <v>23073.005256371333</v>
      </c>
      <c r="FK701">
        <v>4220</v>
      </c>
      <c r="FL701">
        <v>35827.056230893126</v>
      </c>
      <c r="FM701">
        <v>24301.197569884134</v>
      </c>
      <c r="FN701">
        <v>59838.407858391933</v>
      </c>
      <c r="FO701">
        <v>951440</v>
      </c>
      <c r="FP701">
        <v>15600</v>
      </c>
      <c r="FQ701">
        <v>753170</v>
      </c>
      <c r="FT701">
        <v>5500</v>
      </c>
      <c r="FU701">
        <v>61030</v>
      </c>
      <c r="FV701">
        <v>13400</v>
      </c>
      <c r="FW701">
        <v>349070</v>
      </c>
      <c r="FX701">
        <v>10696.582698564151</v>
      </c>
      <c r="FY701">
        <v>59170</v>
      </c>
      <c r="FZ701">
        <v>47709.172660725126</v>
      </c>
      <c r="GA701">
        <v>32160</v>
      </c>
      <c r="GB701">
        <v>61817.971559684178</v>
      </c>
      <c r="GC701">
        <v>35970</v>
      </c>
      <c r="GD701">
        <v>5220.8864041108336</v>
      </c>
      <c r="GE701">
        <v>5865.959196462999</v>
      </c>
      <c r="GF701">
        <v>5785.1247930196942</v>
      </c>
      <c r="GG701">
        <v>196745.9719059729</v>
      </c>
      <c r="GH701">
        <v>20254.341248672368</v>
      </c>
      <c r="GI701">
        <v>4839.6760968653261</v>
      </c>
      <c r="GJ701">
        <v>20918.107960189129</v>
      </c>
      <c r="GK701">
        <v>44070</v>
      </c>
      <c r="GL701">
        <v>8359.3879541249407</v>
      </c>
      <c r="GM701">
        <v>340960</v>
      </c>
      <c r="GN701">
        <v>23843.473039343116</v>
      </c>
      <c r="GO701">
        <v>5773.0014432503604</v>
      </c>
      <c r="GP701">
        <v>9641.3101116551825</v>
      </c>
      <c r="GQ701">
        <v>1000</v>
      </c>
      <c r="GR701">
        <v>5820.9947452633251</v>
      </c>
      <c r="GS701">
        <v>485539.00556255277</v>
      </c>
      <c r="GT701">
        <v>12550</v>
      </c>
      <c r="GU701">
        <v>3283850</v>
      </c>
      <c r="GV701">
        <v>4800</v>
      </c>
      <c r="GW701">
        <v>846220</v>
      </c>
      <c r="GX701">
        <v>15313.234816755035</v>
      </c>
      <c r="GY701">
        <v>270590</v>
      </c>
      <c r="GZ701">
        <v>5305.0849579651676</v>
      </c>
      <c r="HA701">
        <v>1132251.254710149</v>
      </c>
      <c r="HB701">
        <v>16059.674628083259</v>
      </c>
      <c r="HC701">
        <v>810</v>
      </c>
      <c r="HD701">
        <v>26778.403016967728</v>
      </c>
      <c r="HE701">
        <v>151150</v>
      </c>
      <c r="HF701">
        <v>14983.627325038475</v>
      </c>
      <c r="HG701">
        <v>4005.1476715061413</v>
      </c>
      <c r="HH701">
        <v>22811.96835685979</v>
      </c>
      <c r="HI701">
        <v>164384.23643842898</v>
      </c>
      <c r="HL701">
        <v>12869.631523551416</v>
      </c>
      <c r="HM701">
        <v>175605</v>
      </c>
      <c r="HN701">
        <v>12521.123292927989</v>
      </c>
      <c r="HO701">
        <v>58322.302490056936</v>
      </c>
      <c r="HP701">
        <v>100185.18868883938</v>
      </c>
      <c r="HQ701">
        <v>2184.0000000003497</v>
      </c>
      <c r="HR701">
        <v>6593.7134764305547</v>
      </c>
      <c r="HS701">
        <v>1319107.9702038378</v>
      </c>
      <c r="HT701">
        <v>6984.6806555586491</v>
      </c>
      <c r="HU701">
        <v>41159.997942000104</v>
      </c>
      <c r="HV701" t="e">
        <v>#N/A</v>
      </c>
      <c r="HW701">
        <v>24.042847182249023</v>
      </c>
      <c r="HX701">
        <v>10249.89301862649</v>
      </c>
      <c r="HY701">
        <v>16459.047900342994</v>
      </c>
      <c r="HZ701">
        <v>13665.393724919473</v>
      </c>
      <c r="IA701">
        <v>8710</v>
      </c>
      <c r="IB701">
        <v>14812.167417788547</v>
      </c>
      <c r="IC701">
        <v>8000</v>
      </c>
      <c r="ID701">
        <v>7098.1098834486602</v>
      </c>
      <c r="IE701">
        <v>947790</v>
      </c>
      <c r="IF701">
        <v>15338.248430815773</v>
      </c>
      <c r="IG701">
        <v>218962.20950534259</v>
      </c>
      <c r="IH701">
        <v>5269.1134504668398</v>
      </c>
      <c r="II701">
        <v>5818705.0607694918</v>
      </c>
      <c r="IJ701">
        <v>2310</v>
      </c>
      <c r="IK701">
        <v>108240</v>
      </c>
      <c r="IL701">
        <v>120075.72155302549</v>
      </c>
      <c r="IM701">
        <v>6088567.8265705919</v>
      </c>
      <c r="IN701">
        <v>5437.3339910470004</v>
      </c>
      <c r="IO701">
        <v>315630</v>
      </c>
      <c r="IP701">
        <v>16213.990463442178</v>
      </c>
      <c r="IQ701">
        <v>1036850</v>
      </c>
      <c r="IR701">
        <v>26487.931041959502</v>
      </c>
      <c r="IS701">
        <v>136273.74730295714</v>
      </c>
      <c r="IT701">
        <v>79875.570249098993</v>
      </c>
      <c r="IU701">
        <v>11660</v>
      </c>
      <c r="IV701">
        <v>21794.864166664596</v>
      </c>
      <c r="IW701">
        <v>388795.81607857253</v>
      </c>
      <c r="IX701">
        <v>192298.31865962618</v>
      </c>
      <c r="IY701">
        <v>25830</v>
      </c>
      <c r="IZ701">
        <v>52748.106899999999</v>
      </c>
      <c r="JA701">
        <v>697614.09769191162</v>
      </c>
      <c r="JB701">
        <v>19837.259669611158</v>
      </c>
      <c r="JC701">
        <v>406138.58164705924</v>
      </c>
      <c r="JD701">
        <v>9313.8590648404679</v>
      </c>
      <c r="JE701">
        <v>384046.62478600105</v>
      </c>
      <c r="JF701">
        <v>35261.615841571598</v>
      </c>
      <c r="JG701">
        <v>27200</v>
      </c>
      <c r="JH701">
        <v>12759.355000000001</v>
      </c>
      <c r="JI701">
        <v>212220</v>
      </c>
      <c r="JJ701">
        <v>73427.101638118766</v>
      </c>
      <c r="JK701">
        <v>764282.40000012226</v>
      </c>
      <c r="JL701">
        <v>10261.622316005361</v>
      </c>
      <c r="JM701" t="e">
        <v>#N/A</v>
      </c>
      <c r="NG701">
        <v>18027.953117298002</v>
      </c>
      <c r="NH701">
        <v>6941578.9223368429</v>
      </c>
      <c r="NI701">
        <v>10483.777887520102</v>
      </c>
      <c r="NJ701">
        <v>700110</v>
      </c>
      <c r="NK701">
        <v>27192.295345217117</v>
      </c>
      <c r="NL701">
        <v>238480</v>
      </c>
      <c r="NM701">
        <v>8878.0667898424454</v>
      </c>
      <c r="NN701">
        <v>1170823.060411457</v>
      </c>
      <c r="NO701">
        <v>24335.820152045329</v>
      </c>
      <c r="NP701">
        <v>102933.08847737637</v>
      </c>
      <c r="NQ701">
        <v>17143.924251135282</v>
      </c>
      <c r="NR701">
        <v>755711.88136342959</v>
      </c>
      <c r="NS701">
        <v>22877.235901525888</v>
      </c>
      <c r="NT701">
        <v>127420</v>
      </c>
      <c r="NU701">
        <v>21841.764526713119</v>
      </c>
      <c r="NV701">
        <v>4887.9985336004402</v>
      </c>
      <c r="NW701">
        <v>6811.0546450681286</v>
      </c>
      <c r="NX701">
        <v>1540</v>
      </c>
      <c r="NY701">
        <v>89639.556887953921</v>
      </c>
      <c r="NZ701">
        <v>253727.79701776235</v>
      </c>
      <c r="OC701">
        <v>21205.026154792049</v>
      </c>
      <c r="OD701">
        <v>129030.03225750806</v>
      </c>
      <c r="OE701">
        <v>14048.738539864002</v>
      </c>
      <c r="OF701">
        <v>30550</v>
      </c>
      <c r="OG701">
        <v>9332.8019926325051</v>
      </c>
      <c r="OH701">
        <v>35950</v>
      </c>
      <c r="OI701">
        <v>11389.021805818218</v>
      </c>
      <c r="OJ701">
        <v>122370</v>
      </c>
      <c r="OK701">
        <v>11400</v>
      </c>
      <c r="OL701">
        <v>5749350</v>
      </c>
      <c r="OM701">
        <v>15158.374693147614</v>
      </c>
      <c r="ON701">
        <v>131288.24748469706</v>
      </c>
      <c r="OO701">
        <v>48223.961377848849</v>
      </c>
      <c r="OP701">
        <v>3390</v>
      </c>
      <c r="OQ701">
        <v>114068.94979655925</v>
      </c>
      <c r="OR701">
        <v>190</v>
      </c>
      <c r="OS701">
        <v>30948.1378054542</v>
      </c>
      <c r="OT701">
        <v>403410</v>
      </c>
      <c r="OU701">
        <v>28198.862920074116</v>
      </c>
      <c r="OV701">
        <v>80940.906647315933</v>
      </c>
      <c r="OY701">
        <v>6336.5930911511523</v>
      </c>
      <c r="OZ701">
        <v>3100</v>
      </c>
      <c r="PA701">
        <v>4631.5445659929901</v>
      </c>
      <c r="PB701">
        <v>159079.26523018052</v>
      </c>
      <c r="PC701">
        <v>2819.3886784976003</v>
      </c>
      <c r="PD701">
        <v>35040</v>
      </c>
      <c r="PE701">
        <v>38550</v>
      </c>
      <c r="PF701">
        <v>1140590</v>
      </c>
      <c r="PG701">
        <v>36273.236618428389</v>
      </c>
      <c r="PH701">
        <v>824290</v>
      </c>
      <c r="PI701">
        <v>12600</v>
      </c>
      <c r="PJ701">
        <v>210</v>
      </c>
      <c r="PM701">
        <v>24160.5475033734</v>
      </c>
      <c r="PN701">
        <v>1166500</v>
      </c>
      <c r="PO701">
        <v>6380.0016006770147</v>
      </c>
      <c r="PP701">
        <v>567329.07396385446</v>
      </c>
      <c r="PS701">
        <v>7484.6550955455341</v>
      </c>
      <c r="PT701">
        <v>4256.751648649617</v>
      </c>
      <c r="PU701">
        <v>8480</v>
      </c>
      <c r="PV701">
        <v>4090</v>
      </c>
      <c r="PW701">
        <v>51944.455488090003</v>
      </c>
      <c r="PX701">
        <v>5150</v>
      </c>
      <c r="PY701">
        <v>17323.666034629841</v>
      </c>
      <c r="PZ701">
        <v>138330.47187204123</v>
      </c>
      <c r="QA701">
        <v>32088.863601917245</v>
      </c>
      <c r="QB701">
        <v>7479.3136218972295</v>
      </c>
      <c r="QC701">
        <v>107247.21747836734</v>
      </c>
      <c r="QD701">
        <v>1279488.5117954048</v>
      </c>
      <c r="QE701">
        <v>6786.9315532025867</v>
      </c>
      <c r="QF701">
        <v>64760</v>
      </c>
      <c r="QG701">
        <v>37500</v>
      </c>
      <c r="QH701">
        <v>1180</v>
      </c>
      <c r="QI701">
        <v>24940.627301621862</v>
      </c>
      <c r="QJ701">
        <v>108520</v>
      </c>
      <c r="QK701">
        <v>6399.6410581618647</v>
      </c>
      <c r="QL701">
        <v>4640</v>
      </c>
      <c r="QM701">
        <v>46019.732012642547</v>
      </c>
      <c r="QN701">
        <v>134229.17013437889</v>
      </c>
      <c r="QO701">
        <v>14638.985484243311</v>
      </c>
      <c r="QP701">
        <v>37722.082696016812</v>
      </c>
      <c r="QQ701">
        <v>86480.063621326495</v>
      </c>
      <c r="QR701">
        <v>7750</v>
      </c>
      <c r="QS701">
        <v>19035.965353459793</v>
      </c>
      <c r="QT701">
        <v>322103.83894808049</v>
      </c>
      <c r="QU701">
        <v>22000</v>
      </c>
      <c r="QV701">
        <v>1160</v>
      </c>
      <c r="QW701">
        <v>7821.6920626232113</v>
      </c>
      <c r="QX701">
        <v>110</v>
      </c>
      <c r="QY701">
        <v>88799.436801811185</v>
      </c>
      <c r="QZ701">
        <v>152960</v>
      </c>
      <c r="RA701">
        <v>11525.323675074762</v>
      </c>
      <c r="RB701">
        <v>18764.990617504693</v>
      </c>
      <c r="RC701">
        <v>20704.072199999999</v>
      </c>
      <c r="RD701">
        <v>85709.129240768394</v>
      </c>
      <c r="RE701">
        <v>3381.1017926555996</v>
      </c>
      <c r="RF701">
        <v>2485.9997514000247</v>
      </c>
      <c r="RG701">
        <v>25160.009929197367</v>
      </c>
      <c r="RH701">
        <v>2392.0005980001492</v>
      </c>
      <c r="RI701">
        <v>13161.295177411721</v>
      </c>
      <c r="RJ701">
        <v>660</v>
      </c>
      <c r="RK701">
        <v>28142.270224466705</v>
      </c>
      <c r="RL701">
        <v>814.16256409388416</v>
      </c>
      <c r="RM701">
        <v>4240</v>
      </c>
      <c r="RN701">
        <v>20914450</v>
      </c>
      <c r="RO701">
        <v>24213.847553416133</v>
      </c>
      <c r="RP701">
        <v>40940</v>
      </c>
      <c r="RQ701">
        <v>7439.2560000000003</v>
      </c>
      <c r="RR701">
        <v>80</v>
      </c>
      <c r="RS701">
        <v>82273.719431821897</v>
      </c>
      <c r="RT701">
        <v>1552.5003881250971</v>
      </c>
      <c r="RU701">
        <v>80360.103966848154</v>
      </c>
      <c r="RV701">
        <v>343979.82801008597</v>
      </c>
      <c r="RW701">
        <v>30421.413869257442</v>
      </c>
      <c r="RX701">
        <v>10</v>
      </c>
      <c r="RY701">
        <v>18318.183649999999</v>
      </c>
      <c r="RZ701">
        <v>1958582.8041417196</v>
      </c>
      <c r="SA701">
        <v>6500.3483999999999</v>
      </c>
      <c r="SB701">
        <v>28440</v>
      </c>
      <c r="SC701">
        <v>29393.58471259541</v>
      </c>
      <c r="SD701">
        <v>144450</v>
      </c>
      <c r="SE701">
        <v>11364.280799999999</v>
      </c>
      <c r="SF701">
        <v>119820</v>
      </c>
      <c r="SG701">
        <v>43277.114048825184</v>
      </c>
      <c r="SH701">
        <v>29087.014543507274</v>
      </c>
      <c r="SI701">
        <v>28804.911279901269</v>
      </c>
      <c r="SJ701">
        <v>1486667.8096671053</v>
      </c>
      <c r="SK701">
        <v>32019.064005373573</v>
      </c>
      <c r="SL701">
        <v>2290</v>
      </c>
      <c r="SM701">
        <v>7054.2053999999998</v>
      </c>
      <c r="SN701">
        <v>10330</v>
      </c>
      <c r="SO701">
        <v>8450.7269960680005</v>
      </c>
      <c r="SP701">
        <v>2230</v>
      </c>
      <c r="SQ701">
        <v>41255.899749999997</v>
      </c>
      <c r="SR701">
        <v>5900</v>
      </c>
      <c r="SS701">
        <v>21599.627006710976</v>
      </c>
      <c r="ST701">
        <v>355840</v>
      </c>
      <c r="SU701">
        <v>8500</v>
      </c>
      <c r="SV701">
        <v>1900</v>
      </c>
      <c r="SW701">
        <v>9874.5489249027833</v>
      </c>
      <c r="SX701">
        <v>6440</v>
      </c>
      <c r="SY701">
        <v>7512.5347536119998</v>
      </c>
      <c r="SZ701">
        <v>21850</v>
      </c>
      <c r="TA701">
        <v>26148.900449521461</v>
      </c>
      <c r="TB701">
        <v>5734576.1388802277</v>
      </c>
      <c r="TC701">
        <v>2710</v>
      </c>
      <c r="TD701">
        <v>813620</v>
      </c>
      <c r="TE701">
        <v>22011.147525675475</v>
      </c>
      <c r="TF701">
        <v>10</v>
      </c>
      <c r="TG701">
        <v>22430.149709196052</v>
      </c>
      <c r="TH701">
        <v>4310</v>
      </c>
      <c r="TI701">
        <v>7920.8975209947002</v>
      </c>
      <c r="TJ701">
        <v>105310</v>
      </c>
      <c r="TK701">
        <v>7754.6363295068704</v>
      </c>
      <c r="TL701">
        <v>188760</v>
      </c>
      <c r="TM701">
        <v>18179.641521308797</v>
      </c>
      <c r="TN701">
        <v>590790</v>
      </c>
      <c r="TO701">
        <v>9812.2138987893559</v>
      </c>
      <c r="TP701">
        <v>18700</v>
      </c>
      <c r="TQ701">
        <v>7955.4136637452175</v>
      </c>
      <c r="TR701">
        <v>255281.70466548871</v>
      </c>
      <c r="TS701">
        <v>6042.3986922966969</v>
      </c>
      <c r="TT701">
        <v>129970</v>
      </c>
      <c r="TU701">
        <v>34999.988100000002</v>
      </c>
      <c r="TV701">
        <v>1278595.3347224137</v>
      </c>
      <c r="TW701">
        <v>19603.21703174233</v>
      </c>
      <c r="TX701">
        <v>88420</v>
      </c>
      <c r="TY701">
        <v>14763.392331441091</v>
      </c>
      <c r="TZ701">
        <v>9471973.0303577185</v>
      </c>
      <c r="UA701">
        <v>10194.375458496846</v>
      </c>
      <c r="UB701">
        <v>23990</v>
      </c>
      <c r="UC701">
        <v>8590</v>
      </c>
      <c r="UD701">
        <v>983660</v>
      </c>
      <c r="UE701">
        <v>3315.1909541852074</v>
      </c>
      <c r="UF701">
        <v>27820</v>
      </c>
      <c r="UG701">
        <v>19227.465019785428</v>
      </c>
      <c r="UH701">
        <v>710680</v>
      </c>
      <c r="UI701">
        <v>42480.414125518007</v>
      </c>
      <c r="UJ701">
        <v>50460</v>
      </c>
      <c r="UM701">
        <v>5100</v>
      </c>
      <c r="UN701">
        <v>10720</v>
      </c>
      <c r="UO701">
        <v>14274.1928064515</v>
      </c>
      <c r="UP701">
        <v>9059960</v>
      </c>
      <c r="UQ701">
        <v>22314.326453837348</v>
      </c>
      <c r="UR701">
        <v>1634446.1922670861</v>
      </c>
      <c r="US701">
        <v>4241.5587999999998</v>
      </c>
      <c r="UT701">
        <v>1120</v>
      </c>
      <c r="UU701">
        <v>8477.3661526818378</v>
      </c>
      <c r="UV701">
        <v>410920</v>
      </c>
      <c r="UW701">
        <v>12995.404738472518</v>
      </c>
      <c r="UX701">
        <v>20</v>
      </c>
      <c r="UY701">
        <v>25655.196669831999</v>
      </c>
      <c r="UZ701">
        <v>988620</v>
      </c>
      <c r="VA701">
        <v>3483.8170838506248</v>
      </c>
      <c r="VB701">
        <v>80939.967624012948</v>
      </c>
      <c r="VC701">
        <v>11086.737719666462</v>
      </c>
      <c r="VD701">
        <v>347880</v>
      </c>
      <c r="VE701">
        <v>40686.510696080928</v>
      </c>
      <c r="VF701">
        <v>150245.66995086454</v>
      </c>
      <c r="VG701">
        <v>3700</v>
      </c>
      <c r="VH701">
        <v>1156480</v>
      </c>
      <c r="VI701">
        <v>19777.422018294634</v>
      </c>
      <c r="VJ701">
        <v>18725.735317035709</v>
      </c>
      <c r="VK701">
        <v>25793.755643680488</v>
      </c>
      <c r="VL701">
        <v>340240</v>
      </c>
      <c r="VM701">
        <v>4220</v>
      </c>
      <c r="VN701">
        <v>100</v>
      </c>
      <c r="VO701">
        <v>45679.480518640295</v>
      </c>
      <c r="VP701">
        <v>59220</v>
      </c>
      <c r="VQ701">
        <v>18396.175129739306</v>
      </c>
      <c r="VR701">
        <v>800</v>
      </c>
      <c r="VS701">
        <v>24069.5592</v>
      </c>
      <c r="VT701">
        <v>36602.352900588223</v>
      </c>
      <c r="VU701">
        <v>5230</v>
      </c>
      <c r="VV701">
        <v>15700</v>
      </c>
      <c r="VW701">
        <v>4500</v>
      </c>
      <c r="VX701">
        <v>116290</v>
      </c>
      <c r="VY701">
        <v>23253.593754216163</v>
      </c>
      <c r="VZ701">
        <v>11450</v>
      </c>
      <c r="WA701">
        <v>29122.100266018922</v>
      </c>
      <c r="WB701">
        <v>22270</v>
      </c>
      <c r="WC701">
        <v>22449.2016</v>
      </c>
      <c r="WD701">
        <v>351560</v>
      </c>
      <c r="WE701">
        <v>36222.842583227852</v>
      </c>
      <c r="WF701">
        <v>9510</v>
      </c>
      <c r="WG701">
        <v>6382.278583134479</v>
      </c>
      <c r="WH701">
        <v>1387175.9306412034</v>
      </c>
      <c r="WI701">
        <v>86091.480116105449</v>
      </c>
      <c r="WJ701">
        <v>81240.032496012995</v>
      </c>
      <c r="WK701">
        <v>20929.535562876499</v>
      </c>
      <c r="WL701">
        <v>2531358.2278388869</v>
      </c>
      <c r="WM701">
        <v>9900</v>
      </c>
      <c r="WN701">
        <v>13170060</v>
      </c>
      <c r="WQ701">
        <v>14950.920188407999</v>
      </c>
      <c r="WR701">
        <v>110894.3620691312</v>
      </c>
      <c r="WS701">
        <v>34058.246683639336</v>
      </c>
      <c r="WT701">
        <v>207379.89631005184</v>
      </c>
      <c r="WU701">
        <v>14156.745406186597</v>
      </c>
      <c r="WV701">
        <v>947481.25342349336</v>
      </c>
      <c r="WW701">
        <v>19703.552901853986</v>
      </c>
      <c r="WX701">
        <v>10</v>
      </c>
      <c r="WY701">
        <v>58484.180088837536</v>
      </c>
      <c r="WZ701">
        <v>361050</v>
      </c>
      <c r="XA701">
        <v>36528.084868967999</v>
      </c>
      <c r="XB701">
        <v>1677100</v>
      </c>
      <c r="XC701">
        <v>18123.387999999999</v>
      </c>
      <c r="XD701">
        <v>1622690</v>
      </c>
      <c r="XE701">
        <v>7158.9226341829035</v>
      </c>
      <c r="XF701">
        <v>11946.996415901076</v>
      </c>
      <c r="XG701">
        <v>17880.906663159905</v>
      </c>
      <c r="XH701">
        <v>19532.030670376364</v>
      </c>
      <c r="XI701">
        <v>6756.0229919172589</v>
      </c>
      <c r="XJ701">
        <v>1089733.004465309</v>
      </c>
      <c r="XK701">
        <v>17873.402862070798</v>
      </c>
      <c r="XL701">
        <v>214700</v>
      </c>
      <c r="XM701">
        <v>18261.354252237896</v>
      </c>
      <c r="XN701">
        <v>13280</v>
      </c>
      <c r="XO701">
        <v>12352.720495685586</v>
      </c>
      <c r="XP701">
        <v>1856450</v>
      </c>
      <c r="XQ701">
        <v>18182.459914467519</v>
      </c>
      <c r="XR701">
        <v>20</v>
      </c>
      <c r="XS701">
        <v>7288.2682547597396</v>
      </c>
      <c r="XT701">
        <v>744386.37864410924</v>
      </c>
      <c r="XU701">
        <v>6411.5423732317604</v>
      </c>
      <c r="XV701">
        <v>103880.36964617296</v>
      </c>
      <c r="XW701">
        <v>6855.43404212526</v>
      </c>
      <c r="XX701">
        <v>1547412.8960802229</v>
      </c>
      <c r="XY701">
        <v>10211.181406341218</v>
      </c>
      <c r="XZ701">
        <v>17463.60523908227</v>
      </c>
      <c r="YA701">
        <v>8410.553317477852</v>
      </c>
      <c r="YB701">
        <v>100</v>
      </c>
      <c r="YC701">
        <v>2150</v>
      </c>
      <c r="YD701">
        <v>121620</v>
      </c>
      <c r="YE701">
        <v>4748.6363733036078</v>
      </c>
      <c r="YF701">
        <v>4680.0018720007492</v>
      </c>
      <c r="YG701">
        <v>11203.964219136469</v>
      </c>
      <c r="YH701">
        <v>76061.996196900189</v>
      </c>
      <c r="YI701">
        <v>44378.908578801296</v>
      </c>
      <c r="YJ701">
        <v>43819.570154524219</v>
      </c>
      <c r="YK701">
        <v>15592.189282235244</v>
      </c>
      <c r="YL701">
        <v>76860</v>
      </c>
      <c r="YM701">
        <v>17765.87112707282</v>
      </c>
      <c r="YN701">
        <v>3666.6666666666665</v>
      </c>
      <c r="YO701">
        <v>11900</v>
      </c>
      <c r="YP701">
        <v>285230</v>
      </c>
      <c r="YQ701">
        <v>25823.911087467499</v>
      </c>
      <c r="YR701">
        <v>332708.50710400514</v>
      </c>
      <c r="YS701">
        <v>6903.2466389859674</v>
      </c>
      <c r="YT701">
        <v>225607.85103892392</v>
      </c>
      <c r="YU701">
        <v>47800</v>
      </c>
      <c r="YV701">
        <v>529650</v>
      </c>
      <c r="YW701">
        <v>38162.020083086485</v>
      </c>
      <c r="YX701">
        <v>406.99995930000409</v>
      </c>
      <c r="ZA701">
        <v>9840.7114584004594</v>
      </c>
      <c r="ZB701">
        <v>3070</v>
      </c>
      <c r="ZC701">
        <v>7060</v>
      </c>
      <c r="ZD701">
        <v>1479810</v>
      </c>
      <c r="ZE701">
        <v>32301.442929273868</v>
      </c>
      <c r="ZF701">
        <v>100030</v>
      </c>
      <c r="ZG701">
        <v>55231.404303269395</v>
      </c>
      <c r="ZH701">
        <v>16080</v>
      </c>
      <c r="ZI701">
        <v>41389.02021752124</v>
      </c>
      <c r="ZJ701">
        <v>32180</v>
      </c>
      <c r="ZK701">
        <v>17998.70220217243</v>
      </c>
      <c r="ZL701">
        <v>75330</v>
      </c>
      <c r="ZM701">
        <v>4030</v>
      </c>
      <c r="ZN701">
        <v>2255860</v>
      </c>
      <c r="ZO701">
        <v>10346.4162</v>
      </c>
      <c r="ZP701">
        <v>37400</v>
      </c>
      <c r="ZQ701">
        <v>36919.143791845985</v>
      </c>
      <c r="ZR701">
        <v>4613.6972317812451</v>
      </c>
      <c r="ZS701">
        <v>10938.489671393543</v>
      </c>
      <c r="ZT701">
        <v>7301560.595402332</v>
      </c>
      <c r="ZU701">
        <v>15865.648732793863</v>
      </c>
      <c r="ZV701">
        <v>9288.0059443238042</v>
      </c>
      <c r="ZW701">
        <v>23080.359867243165</v>
      </c>
      <c r="ZX701">
        <v>60</v>
      </c>
      <c r="ZY701">
        <v>6316.7752262112026</v>
      </c>
      <c r="ZZ701">
        <v>190217.64391306118</v>
      </c>
      <c r="AAA701">
        <v>197118.22419824253</v>
      </c>
      <c r="AAB701">
        <v>234570</v>
      </c>
      <c r="AAC701">
        <v>11748.237947336052</v>
      </c>
      <c r="AAD701">
        <v>1420616.5897282709</v>
      </c>
      <c r="AAE701">
        <v>12131.670152014643</v>
      </c>
      <c r="AAF701">
        <v>13264.662338212784</v>
      </c>
      <c r="AAG701">
        <v>33490.519933730255</v>
      </c>
      <c r="AAH701">
        <v>257982.97420170257</v>
      </c>
      <c r="AAI701">
        <v>14300</v>
      </c>
      <c r="AAJ701">
        <v>83670</v>
      </c>
      <c r="AAM701">
        <v>17141.2466650274</v>
      </c>
      <c r="AAN701">
        <v>50314.688187532396</v>
      </c>
      <c r="AAO701">
        <v>21458.783564500762</v>
      </c>
      <c r="AAP701">
        <v>329660</v>
      </c>
      <c r="AAQ701">
        <v>14456.627738317438</v>
      </c>
      <c r="AAR701">
        <v>188077.98036224244</v>
      </c>
      <c r="AAU701">
        <v>19999.994999999999</v>
      </c>
      <c r="AAV701">
        <v>18066.50451662613</v>
      </c>
      <c r="AAW701">
        <v>26826.184530788083</v>
      </c>
      <c r="AAX701">
        <v>148790</v>
      </c>
      <c r="AAY701">
        <v>24903.9126</v>
      </c>
      <c r="AAZ701">
        <v>113290</v>
      </c>
      <c r="ABA701">
        <v>8533.4506128449484</v>
      </c>
      <c r="ABB701">
        <v>732570.15348596196</v>
      </c>
      <c r="ABC701">
        <v>10598.456724694272</v>
      </c>
      <c r="ABD701">
        <v>830405.27698294492</v>
      </c>
      <c r="ABE701">
        <v>14369.93470486058</v>
      </c>
      <c r="ABF701">
        <v>273389.66125177557</v>
      </c>
      <c r="ABG701">
        <v>30969.72995183801</v>
      </c>
      <c r="ABH701">
        <v>13365.004343626411</v>
      </c>
      <c r="ABI701">
        <v>6290</v>
      </c>
      <c r="ABJ701">
        <v>597780</v>
      </c>
      <c r="ABK701">
        <v>10881.813357616174</v>
      </c>
      <c r="ABL701">
        <v>204888.57951114152</v>
      </c>
      <c r="ABM701">
        <v>9109.2533534394188</v>
      </c>
      <c r="ABN701">
        <v>20</v>
      </c>
    </row>
    <row r="702" spans="1:742" x14ac:dyDescent="0.25">
      <c r="A702" s="6">
        <v>42818</v>
      </c>
      <c r="B702">
        <v>17420.417824525193</v>
      </c>
      <c r="C702">
        <v>39973.996002600397</v>
      </c>
      <c r="D702">
        <v>9030.1007859524998</v>
      </c>
      <c r="E702">
        <v>2855.4498572277212</v>
      </c>
      <c r="F702">
        <v>4692.7818141681792</v>
      </c>
      <c r="G702">
        <v>90590</v>
      </c>
      <c r="H702">
        <v>1370</v>
      </c>
      <c r="I702">
        <v>1547730</v>
      </c>
      <c r="J702">
        <v>2030</v>
      </c>
      <c r="K702">
        <v>83190</v>
      </c>
      <c r="L702">
        <v>14722.223400000001</v>
      </c>
      <c r="M702">
        <v>2040</v>
      </c>
      <c r="N702">
        <v>2300</v>
      </c>
      <c r="O702">
        <v>199870</v>
      </c>
      <c r="P702">
        <v>4830.5444190424887</v>
      </c>
      <c r="Q702">
        <v>42310</v>
      </c>
      <c r="R702">
        <v>10161.3997066541</v>
      </c>
      <c r="S702">
        <v>6010</v>
      </c>
      <c r="T702">
        <v>4170</v>
      </c>
      <c r="U702">
        <v>24770</v>
      </c>
      <c r="V702">
        <v>8872.0310000000009</v>
      </c>
      <c r="W702">
        <v>336590</v>
      </c>
      <c r="X702">
        <v>28200</v>
      </c>
      <c r="Y702">
        <v>3000</v>
      </c>
      <c r="Z702">
        <v>36315.397843708895</v>
      </c>
      <c r="AA702">
        <v>4544.9977275011361</v>
      </c>
      <c r="AB702">
        <v>2990</v>
      </c>
      <c r="AC702">
        <v>6070</v>
      </c>
      <c r="AD702">
        <v>37626.244385080841</v>
      </c>
      <c r="AE702">
        <v>15346.666666666666</v>
      </c>
      <c r="AF702">
        <v>3090</v>
      </c>
      <c r="AG702">
        <v>1789520</v>
      </c>
      <c r="AJ702">
        <v>4181.476044370911</v>
      </c>
      <c r="AK702">
        <v>65960</v>
      </c>
      <c r="AL702">
        <v>3238.6628999999998</v>
      </c>
      <c r="AM702">
        <v>130560</v>
      </c>
      <c r="AN702">
        <v>2428.5708510449999</v>
      </c>
      <c r="AO702">
        <v>142873.53397604075</v>
      </c>
      <c r="AP702">
        <v>17750.095197024097</v>
      </c>
      <c r="AQ702">
        <v>757786.23080218618</v>
      </c>
      <c r="AR702">
        <v>20583.325099999998</v>
      </c>
      <c r="AS702">
        <v>397896.15915846365</v>
      </c>
      <c r="AT702">
        <v>12873.130999999999</v>
      </c>
      <c r="AU702">
        <v>133431.40841183081</v>
      </c>
      <c r="AV702">
        <v>9043.2409127853371</v>
      </c>
      <c r="AW702">
        <v>2213081.4700174583</v>
      </c>
      <c r="AX702">
        <v>4743.1847174400009</v>
      </c>
      <c r="AY702">
        <v>409510</v>
      </c>
      <c r="AZ702">
        <v>3900</v>
      </c>
      <c r="BA702">
        <v>5880</v>
      </c>
      <c r="BB702">
        <v>22078.218463530309</v>
      </c>
      <c r="BC702">
        <v>20000</v>
      </c>
      <c r="BD702">
        <v>1060</v>
      </c>
      <c r="BE702">
        <v>93890</v>
      </c>
      <c r="BF702">
        <v>15643.300341567294</v>
      </c>
      <c r="BG702">
        <v>3100</v>
      </c>
      <c r="BH702">
        <v>2570</v>
      </c>
      <c r="BI702">
        <v>315530</v>
      </c>
      <c r="BL702">
        <v>25715.661970870333</v>
      </c>
      <c r="BM702">
        <v>10</v>
      </c>
      <c r="BN702">
        <v>30752.739119620979</v>
      </c>
      <c r="BO702">
        <v>247777.27433319221</v>
      </c>
      <c r="BP702">
        <v>5818.3341082785992</v>
      </c>
      <c r="BQ702">
        <v>25735.788676252982</v>
      </c>
      <c r="BR702">
        <v>21707.282071894035</v>
      </c>
      <c r="BS702">
        <v>122461.55755693205</v>
      </c>
      <c r="BT702">
        <v>52129.389506543383</v>
      </c>
      <c r="BU702">
        <v>9950</v>
      </c>
      <c r="BV702">
        <v>2620</v>
      </c>
      <c r="BW702">
        <v>7593840</v>
      </c>
      <c r="BX702">
        <v>25449.773254510153</v>
      </c>
      <c r="BY702">
        <v>90</v>
      </c>
      <c r="BZ702">
        <v>6309.8515155826126</v>
      </c>
      <c r="CA702">
        <v>2042302.8605626591</v>
      </c>
      <c r="CB702">
        <v>3249.1949500000001</v>
      </c>
      <c r="CC702">
        <v>619.99973254913493</v>
      </c>
      <c r="CD702">
        <v>21897.637675361286</v>
      </c>
      <c r="CE702">
        <v>430</v>
      </c>
      <c r="CF702">
        <v>18600.602865779223</v>
      </c>
      <c r="CG702">
        <v>126980</v>
      </c>
      <c r="CH702">
        <v>12304.77725378781</v>
      </c>
      <c r="CI702">
        <v>83960</v>
      </c>
      <c r="CJ702">
        <v>10856.489063124405</v>
      </c>
      <c r="CK702">
        <v>18420</v>
      </c>
      <c r="CN702">
        <v>16779.747721661002</v>
      </c>
      <c r="CO702">
        <v>1970</v>
      </c>
      <c r="CP702">
        <v>9492.2803563300058</v>
      </c>
      <c r="CQ702">
        <v>1030</v>
      </c>
      <c r="CR702">
        <v>16188.686447225455</v>
      </c>
      <c r="CS702">
        <v>385796.05710198981</v>
      </c>
      <c r="CV702">
        <v>2477.9921105965204</v>
      </c>
      <c r="CW702">
        <v>70410</v>
      </c>
      <c r="CX702">
        <v>4397.6994310012178</v>
      </c>
      <c r="CY702">
        <v>15030</v>
      </c>
      <c r="CZ702">
        <v>6600.6370349790013</v>
      </c>
      <c r="DA702">
        <v>15270</v>
      </c>
      <c r="DB702">
        <v>2898.2744063417599</v>
      </c>
      <c r="DC702">
        <v>1100623.6462868194</v>
      </c>
      <c r="DD702">
        <v>3480</v>
      </c>
      <c r="DE702">
        <v>34330</v>
      </c>
      <c r="DF702">
        <v>58200.941431789499</v>
      </c>
      <c r="DG702">
        <v>75493.221701420916</v>
      </c>
      <c r="DH702">
        <v>2250</v>
      </c>
      <c r="DI702">
        <v>1690</v>
      </c>
      <c r="DJ702">
        <v>8684.1651431360715</v>
      </c>
      <c r="DK702">
        <v>8738.825912532473</v>
      </c>
      <c r="DL702">
        <v>31859.132517454109</v>
      </c>
      <c r="DM702">
        <v>25376.997462300253</v>
      </c>
      <c r="DN702">
        <v>20082.323547316257</v>
      </c>
      <c r="DO702">
        <v>180</v>
      </c>
      <c r="DP702">
        <v>20177.896960958617</v>
      </c>
      <c r="DQ702">
        <v>97260</v>
      </c>
      <c r="DT702">
        <v>9570</v>
      </c>
      <c r="DU702">
        <v>10</v>
      </c>
      <c r="DV702">
        <v>1290</v>
      </c>
      <c r="DW702">
        <v>32310</v>
      </c>
      <c r="DX702">
        <v>7323.8607633913007</v>
      </c>
      <c r="DY702">
        <v>26164512.296280775</v>
      </c>
      <c r="DZ702">
        <v>11290.023608016132</v>
      </c>
      <c r="EA702">
        <v>2761088.941131332</v>
      </c>
      <c r="EB702">
        <v>28186.979232807447</v>
      </c>
      <c r="EC702">
        <v>29090</v>
      </c>
      <c r="ED702">
        <v>7511.1234605596264</v>
      </c>
      <c r="EE702">
        <v>30</v>
      </c>
      <c r="EF702">
        <v>3890</v>
      </c>
      <c r="EG702">
        <v>1585540</v>
      </c>
      <c r="EH702">
        <v>8097.7660545922809</v>
      </c>
      <c r="EI702">
        <v>18804.007521603009</v>
      </c>
      <c r="EJ702">
        <v>28932.156639273435</v>
      </c>
      <c r="EK702">
        <v>4000</v>
      </c>
      <c r="EL702">
        <v>47901.589104070219</v>
      </c>
      <c r="EM702">
        <v>516030</v>
      </c>
      <c r="EN702">
        <v>5220</v>
      </c>
      <c r="EO702">
        <v>488630</v>
      </c>
      <c r="EP702">
        <v>14471.642378169352</v>
      </c>
      <c r="EQ702">
        <v>550276.14588237193</v>
      </c>
      <c r="ER702">
        <v>26900</v>
      </c>
      <c r="ES702">
        <v>20</v>
      </c>
      <c r="ET702">
        <v>14412.768</v>
      </c>
      <c r="EU702">
        <v>107.54353362241035</v>
      </c>
      <c r="EV702">
        <v>9143.0730100944002</v>
      </c>
      <c r="EW702">
        <v>490</v>
      </c>
      <c r="EX702">
        <v>3301.4360999999999</v>
      </c>
      <c r="EY702">
        <v>867130.36790262279</v>
      </c>
      <c r="EZ702">
        <v>5666.0513617358665</v>
      </c>
      <c r="FA702">
        <v>274070.73644424859</v>
      </c>
      <c r="FB702">
        <v>17649.577226811078</v>
      </c>
      <c r="FC702">
        <v>480721.54568911984</v>
      </c>
      <c r="FD702">
        <v>4575.5589744467961</v>
      </c>
      <c r="FE702">
        <v>21670</v>
      </c>
      <c r="FF702">
        <v>4680</v>
      </c>
      <c r="FG702">
        <v>2306730</v>
      </c>
      <c r="FH702">
        <v>16774.899069390722</v>
      </c>
      <c r="FI702">
        <v>8242990</v>
      </c>
      <c r="FJ702">
        <v>23247.141145098667</v>
      </c>
      <c r="FK702">
        <v>22610</v>
      </c>
      <c r="FL702">
        <v>35921.586722267508</v>
      </c>
      <c r="FM702">
        <v>108052.54919476238</v>
      </c>
      <c r="FN702">
        <v>60811.683166932045</v>
      </c>
      <c r="FO702">
        <v>280026.66666666669</v>
      </c>
      <c r="FP702">
        <v>14800</v>
      </c>
      <c r="FQ702">
        <v>1091460</v>
      </c>
      <c r="FT702">
        <v>5660</v>
      </c>
      <c r="FU702">
        <v>47250</v>
      </c>
      <c r="FV702">
        <v>13400</v>
      </c>
      <c r="FW702">
        <v>245620</v>
      </c>
      <c r="FX702">
        <v>10775.816644479439</v>
      </c>
      <c r="FY702">
        <v>72560</v>
      </c>
      <c r="FZ702">
        <v>47785.5073369823</v>
      </c>
      <c r="GA702">
        <v>57140</v>
      </c>
      <c r="GB702">
        <v>61536.980779867445</v>
      </c>
      <c r="GC702">
        <v>9390</v>
      </c>
      <c r="GD702">
        <v>5138.6677205815286</v>
      </c>
      <c r="GE702">
        <v>2127.5499676290669</v>
      </c>
      <c r="GF702">
        <v>5785.1247930196942</v>
      </c>
      <c r="GG702">
        <v>262243.2625533918</v>
      </c>
      <c r="GH702">
        <v>19893.576900731641</v>
      </c>
      <c r="GI702">
        <v>2816.6603650566694</v>
      </c>
      <c r="GJ702">
        <v>21278.764993985489</v>
      </c>
      <c r="GK702">
        <v>47730</v>
      </c>
      <c r="GL702">
        <v>8359.3879541249407</v>
      </c>
      <c r="GM702">
        <v>1388350</v>
      </c>
      <c r="GN702">
        <v>23843.473039343116</v>
      </c>
      <c r="GO702">
        <v>2300.0005750001437</v>
      </c>
      <c r="GP702">
        <v>10341.082619759187</v>
      </c>
      <c r="GQ702">
        <v>20</v>
      </c>
      <c r="GR702">
        <v>5990.5382815331313</v>
      </c>
      <c r="GS702">
        <v>801210.13745890628</v>
      </c>
      <c r="GT702">
        <v>11750</v>
      </c>
      <c r="GU702">
        <v>3596860</v>
      </c>
      <c r="GV702">
        <v>5000</v>
      </c>
      <c r="GW702">
        <v>791380</v>
      </c>
      <c r="GX702">
        <v>15539.761959014724</v>
      </c>
      <c r="GY702">
        <v>211580</v>
      </c>
      <c r="GZ702">
        <v>5293.7855224849445</v>
      </c>
      <c r="HA702">
        <v>763878.8694449797</v>
      </c>
      <c r="HB702">
        <v>15818.77950866201</v>
      </c>
      <c r="HC702">
        <v>920</v>
      </c>
      <c r="HD702">
        <v>26778.403016967728</v>
      </c>
      <c r="HE702">
        <v>363060</v>
      </c>
      <c r="HF702">
        <v>14699.577517928738</v>
      </c>
      <c r="HG702">
        <v>123.61566887364633</v>
      </c>
      <c r="HH702">
        <v>22811.96835685979</v>
      </c>
      <c r="HI702">
        <v>156361.60563616565</v>
      </c>
      <c r="HL702">
        <v>12869.631523551416</v>
      </c>
      <c r="HM702">
        <v>176200</v>
      </c>
      <c r="HN702">
        <v>12462.613370998422</v>
      </c>
      <c r="HO702">
        <v>490842.08475774742</v>
      </c>
      <c r="HR702">
        <v>6453.4217003362874</v>
      </c>
      <c r="HS702">
        <v>1152740.4136029647</v>
      </c>
      <c r="HT702">
        <v>7166.1009323264061</v>
      </c>
      <c r="HU702">
        <v>46409.997679500113</v>
      </c>
      <c r="HV702">
        <v>14570.504411184571</v>
      </c>
      <c r="HW702">
        <v>1838.5706668778666</v>
      </c>
      <c r="HX702">
        <v>10336.026573404863</v>
      </c>
      <c r="HY702">
        <v>64858.591132123744</v>
      </c>
      <c r="HZ702">
        <v>13790.002178338189</v>
      </c>
      <c r="IA702">
        <v>1000</v>
      </c>
      <c r="IB702">
        <v>14411.838568659125</v>
      </c>
      <c r="IC702">
        <v>20</v>
      </c>
      <c r="ID702">
        <v>6880.2650788415403</v>
      </c>
      <c r="IE702">
        <v>545470</v>
      </c>
      <c r="IF702">
        <v>15440.503420354542</v>
      </c>
      <c r="IG702">
        <v>209380.04527136113</v>
      </c>
      <c r="IH702">
        <v>5419.9288622869999</v>
      </c>
      <c r="II702">
        <v>97942.244905407497</v>
      </c>
      <c r="IJ702">
        <v>2300</v>
      </c>
      <c r="IK702">
        <v>348770</v>
      </c>
      <c r="IL702">
        <v>118560.57049241949</v>
      </c>
      <c r="IM702">
        <v>4707121.4121366125</v>
      </c>
      <c r="IN702">
        <v>5437.3339910470004</v>
      </c>
      <c r="IO702">
        <v>195810</v>
      </c>
      <c r="IP702">
        <v>16082.88002842782</v>
      </c>
      <c r="IQ702">
        <v>601920</v>
      </c>
      <c r="IR702">
        <v>26332.119682889155</v>
      </c>
      <c r="IS702">
        <v>159225.11526977099</v>
      </c>
      <c r="IT702">
        <v>78792.511669450192</v>
      </c>
      <c r="IU702">
        <v>11610</v>
      </c>
      <c r="IV702">
        <v>22017.829528983417</v>
      </c>
      <c r="IW702">
        <v>483895.78936357226</v>
      </c>
      <c r="IX702">
        <v>192298.31865962618</v>
      </c>
      <c r="IY702">
        <v>101770</v>
      </c>
      <c r="IZ702">
        <v>52671.771000000001</v>
      </c>
      <c r="JA702">
        <v>1894731.0505279952</v>
      </c>
      <c r="JB702">
        <v>19237.565264324581</v>
      </c>
      <c r="JC702">
        <v>255920.32745165448</v>
      </c>
      <c r="JD702">
        <v>8938.5753662571515</v>
      </c>
      <c r="JE702">
        <v>131263.18062104189</v>
      </c>
      <c r="JF702">
        <v>33016.844541312399</v>
      </c>
      <c r="JG702">
        <v>12900</v>
      </c>
      <c r="JH702">
        <v>12855.29</v>
      </c>
      <c r="JI702">
        <v>154820</v>
      </c>
      <c r="JJ702">
        <v>72353.110159193253</v>
      </c>
      <c r="JK702">
        <v>936818.40000014985</v>
      </c>
      <c r="NG702">
        <v>17720.440057727887</v>
      </c>
      <c r="NH702">
        <v>3388255.4644697816</v>
      </c>
      <c r="NI702">
        <v>10442.340030257177</v>
      </c>
      <c r="NJ702">
        <v>875270</v>
      </c>
      <c r="NK702">
        <v>27277.537650374532</v>
      </c>
      <c r="NL702">
        <v>820320</v>
      </c>
      <c r="NM702">
        <v>8618.8531609419369</v>
      </c>
      <c r="NN702">
        <v>514783.38239165896</v>
      </c>
      <c r="NO702">
        <v>24413.076723956587</v>
      </c>
      <c r="NP702">
        <v>108359.94050598572</v>
      </c>
      <c r="NQ702">
        <v>16704.336449824128</v>
      </c>
      <c r="NR702">
        <v>736082.08210040303</v>
      </c>
      <c r="NS702">
        <v>24307.063145371259</v>
      </c>
      <c r="NT702">
        <v>44860</v>
      </c>
      <c r="NU702">
        <v>21646.166635429119</v>
      </c>
      <c r="NV702">
        <v>1585.9995242001428</v>
      </c>
      <c r="NW702">
        <v>6811.0546450681286</v>
      </c>
      <c r="NX702">
        <v>7870</v>
      </c>
      <c r="NY702">
        <v>86368.04021321109</v>
      </c>
      <c r="NZ702">
        <v>83933.932852853715</v>
      </c>
      <c r="OA702">
        <v>57138.648213906556</v>
      </c>
      <c r="OB702">
        <v>110</v>
      </c>
      <c r="OC702">
        <v>20846.294509316242</v>
      </c>
      <c r="OD702">
        <v>260854.5652136413</v>
      </c>
      <c r="OE702">
        <v>14093.056327056001</v>
      </c>
      <c r="OF702">
        <v>1480</v>
      </c>
      <c r="OG702">
        <v>9374.4662872424724</v>
      </c>
      <c r="OH702">
        <v>128000</v>
      </c>
      <c r="OI702">
        <v>11522.226739219603</v>
      </c>
      <c r="OJ702">
        <v>39780</v>
      </c>
      <c r="OK702">
        <v>11400</v>
      </c>
      <c r="OL702">
        <v>13413190</v>
      </c>
      <c r="OM702">
        <v>15336.011896582939</v>
      </c>
      <c r="ON702">
        <v>149906.84003725948</v>
      </c>
      <c r="OO702">
        <v>48223.961377848849</v>
      </c>
      <c r="OP702">
        <v>17630</v>
      </c>
      <c r="OQ702">
        <v>115937.32052598563</v>
      </c>
      <c r="OR702">
        <v>1140</v>
      </c>
      <c r="OS702">
        <v>31438.670249056497</v>
      </c>
      <c r="OT702">
        <v>704630</v>
      </c>
      <c r="OU702">
        <v>27377.536815605934</v>
      </c>
      <c r="OV702">
        <v>178946.95320270432</v>
      </c>
      <c r="OW702">
        <v>12584.973599786115</v>
      </c>
      <c r="OX702">
        <v>1510</v>
      </c>
      <c r="OY702">
        <v>6147.3182325842999</v>
      </c>
      <c r="OZ702">
        <v>29500</v>
      </c>
      <c r="PA702">
        <v>4689.9867687184524</v>
      </c>
      <c r="PB702">
        <v>333772.97155675042</v>
      </c>
      <c r="PC702">
        <v>2819.3886784976003</v>
      </c>
      <c r="PD702">
        <v>65470</v>
      </c>
      <c r="PE702">
        <v>38000</v>
      </c>
      <c r="PF702">
        <v>3087670</v>
      </c>
      <c r="PG702">
        <v>36273.236618428389</v>
      </c>
      <c r="PH702">
        <v>770270</v>
      </c>
      <c r="PI702">
        <v>12500</v>
      </c>
      <c r="PJ702">
        <v>4520</v>
      </c>
      <c r="PM702">
        <v>24251.036445333601</v>
      </c>
      <c r="PN702">
        <v>719230</v>
      </c>
      <c r="PO702">
        <v>6372.9751671960921</v>
      </c>
      <c r="PP702">
        <v>317984.93589479965</v>
      </c>
      <c r="PS702">
        <v>7821.4645748450812</v>
      </c>
      <c r="PT702">
        <v>5930.3463139306623</v>
      </c>
      <c r="PU702">
        <v>8500</v>
      </c>
      <c r="PV702">
        <v>7280</v>
      </c>
      <c r="PW702">
        <v>51944.455488090003</v>
      </c>
      <c r="PX702">
        <v>430</v>
      </c>
      <c r="PY702">
        <v>17529.900154089722</v>
      </c>
      <c r="PZ702">
        <v>88720.932282786336</v>
      </c>
      <c r="QA702">
        <v>33234.894444842867</v>
      </c>
      <c r="QB702">
        <v>2403.500360525114</v>
      </c>
      <c r="QC702">
        <v>107020.63884989194</v>
      </c>
      <c r="QD702">
        <v>1300500.5202002081</v>
      </c>
      <c r="QE702">
        <v>6786.9315532025867</v>
      </c>
      <c r="QF702">
        <v>14310</v>
      </c>
      <c r="QI702">
        <v>25144.724088050843</v>
      </c>
      <c r="QJ702">
        <v>91090</v>
      </c>
      <c r="QK702">
        <v>6430.1155393912068</v>
      </c>
      <c r="QL702">
        <v>8040</v>
      </c>
      <c r="QM702">
        <v>45201.933867022082</v>
      </c>
      <c r="QN702">
        <v>24680.153702023672</v>
      </c>
      <c r="QO702">
        <v>14791.474916370849</v>
      </c>
      <c r="QP702">
        <v>57523.27441275672</v>
      </c>
      <c r="QQ702">
        <v>87754.32782006904</v>
      </c>
      <c r="QR702">
        <v>3890</v>
      </c>
      <c r="QS702">
        <v>18770.192713271874</v>
      </c>
      <c r="QT702">
        <v>410999.79450010275</v>
      </c>
      <c r="QU702">
        <v>22450</v>
      </c>
      <c r="QV702">
        <v>5070</v>
      </c>
      <c r="QW702">
        <v>7821.6920626232113</v>
      </c>
      <c r="QX702">
        <v>12550</v>
      </c>
      <c r="QY702">
        <v>83871.300518569304</v>
      </c>
      <c r="QZ702">
        <v>97150</v>
      </c>
      <c r="RA702">
        <v>11569.822994283541</v>
      </c>
      <c r="RB702">
        <v>23279.98836000582</v>
      </c>
      <c r="RC702">
        <v>21400.007399999999</v>
      </c>
      <c r="RD702">
        <v>91134.921757083124</v>
      </c>
      <c r="RE702">
        <v>3437.5879801224</v>
      </c>
      <c r="RF702">
        <v>19645.998035400196</v>
      </c>
      <c r="RG702">
        <v>25890.461830367614</v>
      </c>
      <c r="RH702">
        <v>5048.5012621253154</v>
      </c>
      <c r="RI702">
        <v>12943.152163421473</v>
      </c>
      <c r="RJ702">
        <v>5000</v>
      </c>
      <c r="RK702">
        <v>28376.789143003927</v>
      </c>
      <c r="RL702">
        <v>17807.640763585383</v>
      </c>
      <c r="RM702">
        <v>4200</v>
      </c>
      <c r="RN702">
        <v>26971000</v>
      </c>
      <c r="RO702">
        <v>24213.847553416133</v>
      </c>
      <c r="RP702">
        <v>11530</v>
      </c>
      <c r="RQ702">
        <v>7160.2839000000004</v>
      </c>
      <c r="RR702">
        <v>150</v>
      </c>
      <c r="RS702">
        <v>82356.740339422118</v>
      </c>
      <c r="RT702">
        <v>920.00023000005751</v>
      </c>
      <c r="RU702">
        <v>76679.488517984893</v>
      </c>
      <c r="RV702">
        <v>79739.960130019928</v>
      </c>
      <c r="RW702">
        <v>29526.66640251458</v>
      </c>
      <c r="RX702">
        <v>9120</v>
      </c>
      <c r="RY702">
        <v>18636.3655</v>
      </c>
      <c r="RZ702">
        <v>3053148.6946851304</v>
      </c>
      <c r="SA702">
        <v>6518.2064999999993</v>
      </c>
      <c r="SB702">
        <v>61430</v>
      </c>
      <c r="SC702">
        <v>29553.332455598647</v>
      </c>
      <c r="SD702">
        <v>146710</v>
      </c>
      <c r="SE702">
        <v>11276.185599999999</v>
      </c>
      <c r="SF702">
        <v>54310</v>
      </c>
      <c r="SG702">
        <v>40581.65365824091</v>
      </c>
      <c r="SH702">
        <v>25789.01289450645</v>
      </c>
      <c r="SI702">
        <v>28865.425799396849</v>
      </c>
      <c r="SJ702">
        <v>2818521.0624083895</v>
      </c>
      <c r="SK702">
        <v>32616.434602488753</v>
      </c>
      <c r="SL702">
        <v>6890</v>
      </c>
      <c r="SM702">
        <v>6958.8782999999994</v>
      </c>
      <c r="SN702">
        <v>24300</v>
      </c>
      <c r="SO702">
        <v>8450.7269960680005</v>
      </c>
      <c r="SP702">
        <v>80</v>
      </c>
      <c r="SQ702">
        <v>43648.253700000001</v>
      </c>
      <c r="SR702">
        <v>7700</v>
      </c>
      <c r="SS702">
        <v>22357.508656069254</v>
      </c>
      <c r="ST702">
        <v>195370</v>
      </c>
      <c r="SU702">
        <v>8510</v>
      </c>
      <c r="SV702">
        <v>10</v>
      </c>
      <c r="SW702">
        <v>9796.7965711633915</v>
      </c>
      <c r="SX702">
        <v>4300</v>
      </c>
      <c r="SY702">
        <v>7601.969691155</v>
      </c>
      <c r="SZ702">
        <v>1550</v>
      </c>
      <c r="TA702">
        <v>25066.876982644717</v>
      </c>
      <c r="TB702">
        <v>3720934.1511584544</v>
      </c>
      <c r="TC702">
        <v>2690</v>
      </c>
      <c r="TD702">
        <v>577560</v>
      </c>
      <c r="TE702">
        <v>21570.122711864129</v>
      </c>
      <c r="TF702">
        <v>20</v>
      </c>
      <c r="TG702">
        <v>22881.763461730196</v>
      </c>
      <c r="TH702">
        <v>430</v>
      </c>
      <c r="TI702">
        <v>8310.4498580928012</v>
      </c>
      <c r="TJ702">
        <v>169370</v>
      </c>
      <c r="TK702">
        <v>7718.3997111446888</v>
      </c>
      <c r="TL702">
        <v>99750</v>
      </c>
      <c r="TM702">
        <v>18100.941774463303</v>
      </c>
      <c r="TN702">
        <v>485190</v>
      </c>
      <c r="TO702">
        <v>9812.2138987893559</v>
      </c>
      <c r="TP702">
        <v>28170</v>
      </c>
      <c r="TQ702">
        <v>7774.6088077510076</v>
      </c>
      <c r="TR702">
        <v>369630.39154844574</v>
      </c>
      <c r="TS702">
        <v>6064.3179136714125</v>
      </c>
      <c r="TT702">
        <v>84870</v>
      </c>
      <c r="TU702">
        <v>34999.988100000002</v>
      </c>
      <c r="TV702">
        <v>1890601.4428044904</v>
      </c>
      <c r="TW702">
        <v>18819.088350472637</v>
      </c>
      <c r="TX702">
        <v>112440</v>
      </c>
      <c r="TY702">
        <v>14763.392331441091</v>
      </c>
      <c r="TZ702">
        <v>8569617.9211170767</v>
      </c>
      <c r="UA702">
        <v>9974.3529665868446</v>
      </c>
      <c r="UB702">
        <v>21280</v>
      </c>
      <c r="UC702">
        <v>8030</v>
      </c>
      <c r="UD702">
        <v>726130</v>
      </c>
      <c r="UE702">
        <v>3298.614999414282</v>
      </c>
      <c r="UF702">
        <v>1130</v>
      </c>
      <c r="UG702">
        <v>19108.532246467166</v>
      </c>
      <c r="UH702">
        <v>775910</v>
      </c>
      <c r="UI702">
        <v>42320.110675987744</v>
      </c>
      <c r="UJ702">
        <v>21500</v>
      </c>
      <c r="UM702">
        <v>4910</v>
      </c>
      <c r="UN702">
        <v>2560</v>
      </c>
      <c r="UO702">
        <v>13712.5852206239</v>
      </c>
      <c r="UP702">
        <v>1817150</v>
      </c>
      <c r="UQ702">
        <v>22133.643648543115</v>
      </c>
      <c r="UR702">
        <v>1897930.4555033094</v>
      </c>
      <c r="UU702">
        <v>8477.3661526818378</v>
      </c>
      <c r="UV702">
        <v>722700</v>
      </c>
      <c r="UW702">
        <v>12495.581479300499</v>
      </c>
      <c r="UX702">
        <v>1220</v>
      </c>
      <c r="UY702">
        <v>24696.123897128</v>
      </c>
      <c r="UZ702">
        <v>90660</v>
      </c>
      <c r="VA702">
        <v>3413.7284561281858</v>
      </c>
      <c r="VB702">
        <v>15940.99362360255</v>
      </c>
      <c r="VC702">
        <v>11290.538045395626</v>
      </c>
      <c r="VD702">
        <v>331560</v>
      </c>
      <c r="VE702">
        <v>40686.510696080928</v>
      </c>
      <c r="VF702">
        <v>193696.76126064584</v>
      </c>
      <c r="VG702">
        <v>3780</v>
      </c>
      <c r="VH702">
        <v>763800</v>
      </c>
      <c r="VI702">
        <v>20045.590452441</v>
      </c>
      <c r="VJ702">
        <v>77214.918138800043</v>
      </c>
      <c r="VK702">
        <v>25341.23361484399</v>
      </c>
      <c r="VL702">
        <v>9020</v>
      </c>
      <c r="VM702">
        <v>4240</v>
      </c>
      <c r="VN702">
        <v>5320</v>
      </c>
      <c r="VO702">
        <v>45222.685713453895</v>
      </c>
      <c r="VP702">
        <v>74420</v>
      </c>
      <c r="VQ702">
        <v>18396.175129739306</v>
      </c>
      <c r="VR702">
        <v>500</v>
      </c>
      <c r="VS702">
        <v>24153.03744</v>
      </c>
      <c r="VT702">
        <v>7025.7830064457512</v>
      </c>
      <c r="VU702">
        <v>5530</v>
      </c>
      <c r="VV702">
        <v>9440</v>
      </c>
      <c r="VW702">
        <v>4560</v>
      </c>
      <c r="VX702">
        <v>42720</v>
      </c>
      <c r="VY702">
        <v>23901.777552243089</v>
      </c>
      <c r="VZ702">
        <v>248060</v>
      </c>
      <c r="WA702">
        <v>28629.895754480571</v>
      </c>
      <c r="WB702">
        <v>49110</v>
      </c>
      <c r="WC702">
        <v>22545.965400000001</v>
      </c>
      <c r="WD702">
        <v>115910</v>
      </c>
      <c r="WE702">
        <v>35516.055410872192</v>
      </c>
      <c r="WF702">
        <v>1200</v>
      </c>
      <c r="WG702">
        <v>6382.278583134479</v>
      </c>
      <c r="WH702">
        <v>802115.95989420195</v>
      </c>
      <c r="WI702">
        <v>88247.484367717756</v>
      </c>
      <c r="WJ702">
        <v>1440.0005760002305</v>
      </c>
      <c r="WK702">
        <v>20755.666108563921</v>
      </c>
      <c r="WL702">
        <v>2810503.1049646041</v>
      </c>
      <c r="WM702">
        <v>9900</v>
      </c>
      <c r="WN702">
        <v>12781710</v>
      </c>
      <c r="WQ702">
        <v>14950.920188407999</v>
      </c>
      <c r="WR702">
        <v>81549.157721764699</v>
      </c>
      <c r="WS702">
        <v>34474.15471641106</v>
      </c>
      <c r="WT702">
        <v>93819.953090023453</v>
      </c>
      <c r="WU702">
        <v>13875.342210039156</v>
      </c>
      <c r="WV702">
        <v>448025.07728437509</v>
      </c>
      <c r="WW702">
        <v>19930.901589183068</v>
      </c>
      <c r="WX702">
        <v>8000</v>
      </c>
      <c r="WY702">
        <v>58005.586143757035</v>
      </c>
      <c r="WZ702">
        <v>337960</v>
      </c>
      <c r="XA702">
        <v>36721.355159279999</v>
      </c>
      <c r="XB702">
        <v>1411600</v>
      </c>
      <c r="XC702">
        <v>18026.987000000001</v>
      </c>
      <c r="XD702">
        <v>2471790</v>
      </c>
      <c r="XE702">
        <v>6792.6521738293586</v>
      </c>
      <c r="XF702">
        <v>29015.99129520261</v>
      </c>
      <c r="XG702">
        <v>17934.442311852003</v>
      </c>
      <c r="XH702">
        <v>69898.532905379427</v>
      </c>
      <c r="XI702">
        <v>6300.5607677430617</v>
      </c>
      <c r="XJ702">
        <v>540165.35342150496</v>
      </c>
      <c r="XK702">
        <v>18100.799845048798</v>
      </c>
      <c r="XL702">
        <v>289900</v>
      </c>
      <c r="XM702">
        <v>17872.814800062617</v>
      </c>
      <c r="XN702">
        <v>37340</v>
      </c>
      <c r="XO702">
        <v>12590.272812910309</v>
      </c>
      <c r="XP702">
        <v>1082800</v>
      </c>
      <c r="XQ702">
        <v>17959.817548167914</v>
      </c>
      <c r="XR702">
        <v>5010</v>
      </c>
      <c r="XS702">
        <v>7369.249013145959</v>
      </c>
      <c r="XT702">
        <v>326645.07174767734</v>
      </c>
      <c r="XU702">
        <v>5889.6726451780141</v>
      </c>
      <c r="XV702">
        <v>15725.690805906655</v>
      </c>
      <c r="XW702">
        <v>7355.6159250271012</v>
      </c>
      <c r="XX702">
        <v>1432064.8124325748</v>
      </c>
      <c r="XY702">
        <v>10142.649987506715</v>
      </c>
      <c r="XZ702">
        <v>8553.6025660811119</v>
      </c>
      <c r="YC702">
        <v>2180</v>
      </c>
      <c r="YD702">
        <v>46720</v>
      </c>
      <c r="YE702">
        <v>4684.378776912491</v>
      </c>
      <c r="YF702">
        <v>5232.0020928008371</v>
      </c>
      <c r="YG702">
        <v>11288.842735948112</v>
      </c>
      <c r="YH702">
        <v>165752.9917123504</v>
      </c>
      <c r="YI702">
        <v>43322.267898353639</v>
      </c>
      <c r="YJ702">
        <v>32517.370437075737</v>
      </c>
      <c r="YK702">
        <v>15680.280747106628</v>
      </c>
      <c r="YL702">
        <v>75070</v>
      </c>
      <c r="YM702">
        <v>17542.401050002722</v>
      </c>
      <c r="YN702">
        <v>3120</v>
      </c>
      <c r="YO702">
        <v>11800</v>
      </c>
      <c r="YP702">
        <v>492430</v>
      </c>
      <c r="YQ702">
        <v>25730.515387331998</v>
      </c>
      <c r="YR702">
        <v>586257.98961933691</v>
      </c>
      <c r="YS702">
        <v>7177.1849976758876</v>
      </c>
      <c r="YT702">
        <v>451980.11986259348</v>
      </c>
      <c r="YU702">
        <v>47800</v>
      </c>
      <c r="YV702">
        <v>431540</v>
      </c>
      <c r="YW702">
        <v>38162.020083086485</v>
      </c>
      <c r="YX702">
        <v>10.99999890000011</v>
      </c>
      <c r="ZA702">
        <v>9554.4362159742668</v>
      </c>
      <c r="ZB702">
        <v>23430</v>
      </c>
      <c r="ZC702">
        <v>6860</v>
      </c>
      <c r="ZD702">
        <v>626680</v>
      </c>
      <c r="ZE702">
        <v>32342.486694114119</v>
      </c>
      <c r="ZF702">
        <v>132010</v>
      </c>
      <c r="ZG702">
        <v>55936.48606033242</v>
      </c>
      <c r="ZH702">
        <v>1660</v>
      </c>
      <c r="ZI702">
        <v>41629.654055995197</v>
      </c>
      <c r="ZJ702">
        <v>31420</v>
      </c>
      <c r="ZK702">
        <v>18138.227025445078</v>
      </c>
      <c r="ZL702">
        <v>67100</v>
      </c>
      <c r="ZM702">
        <v>4330</v>
      </c>
      <c r="ZN702">
        <v>2756960</v>
      </c>
      <c r="ZO702">
        <v>10444.0239</v>
      </c>
      <c r="ZP702">
        <v>47870</v>
      </c>
      <c r="ZQ702">
        <v>36433.365584058534</v>
      </c>
      <c r="ZR702">
        <v>3565.8978604609629</v>
      </c>
      <c r="ZS702">
        <v>10450.420578444224</v>
      </c>
      <c r="ZT702">
        <v>6678794.219635197</v>
      </c>
      <c r="ZU702">
        <v>15865.649526076297</v>
      </c>
      <c r="ZV702">
        <v>10051.206432772118</v>
      </c>
      <c r="ZW702">
        <v>23080.359867243165</v>
      </c>
      <c r="ZX702">
        <v>100</v>
      </c>
      <c r="ZY702">
        <v>6309.0999221696338</v>
      </c>
      <c r="ZZ702">
        <v>297510.96585066197</v>
      </c>
      <c r="AAA702">
        <v>188866.76365040909</v>
      </c>
      <c r="AAB702">
        <v>274460</v>
      </c>
      <c r="AAC702">
        <v>11673.645960368842</v>
      </c>
      <c r="AAD702">
        <v>2022935.0487147872</v>
      </c>
      <c r="AAE702">
        <v>12052.378190236772</v>
      </c>
      <c r="AAF702">
        <v>8163.7258555079516</v>
      </c>
      <c r="AAG702">
        <v>34271.386978817223</v>
      </c>
      <c r="AAH702">
        <v>776049.9223950078</v>
      </c>
      <c r="AAI702">
        <v>14700</v>
      </c>
      <c r="AAJ702">
        <v>52280</v>
      </c>
      <c r="AAK702">
        <v>28000</v>
      </c>
      <c r="AAL702">
        <v>60</v>
      </c>
      <c r="AAM702">
        <v>16963.923423665048</v>
      </c>
      <c r="AAN702">
        <v>209100.00285727752</v>
      </c>
      <c r="AAO702">
        <v>21795.128134477258</v>
      </c>
      <c r="AAP702">
        <v>548660</v>
      </c>
      <c r="AAQ702">
        <v>14456.627738317438</v>
      </c>
      <c r="AAR702">
        <v>66800.218664510292</v>
      </c>
      <c r="AAS702">
        <v>50213.19506289225</v>
      </c>
      <c r="AAT702">
        <v>1096.8098093642172</v>
      </c>
      <c r="AAU702">
        <v>19652.169000000002</v>
      </c>
      <c r="AAV702">
        <v>17675.504418876106</v>
      </c>
      <c r="AAW702">
        <v>26919.169572489256</v>
      </c>
      <c r="AAX702">
        <v>512210</v>
      </c>
      <c r="AAY702">
        <v>25247.07675</v>
      </c>
      <c r="AAZ702">
        <v>394180</v>
      </c>
      <c r="ABA702">
        <v>8595.2872114887523</v>
      </c>
      <c r="ABB702">
        <v>948736.6102526685</v>
      </c>
      <c r="ABC702">
        <v>10454.260034562374</v>
      </c>
      <c r="ABD702">
        <v>816925.09267204255</v>
      </c>
      <c r="ABE702">
        <v>14575.219486358586</v>
      </c>
      <c r="ABF702">
        <v>441779.1418906558</v>
      </c>
      <c r="ABG702">
        <v>30969.72995183801</v>
      </c>
      <c r="ABH702">
        <v>8055.452618022101</v>
      </c>
      <c r="ABI702">
        <v>5880</v>
      </c>
      <c r="ABJ702">
        <v>268480</v>
      </c>
      <c r="ABK702">
        <v>10554.540775432231</v>
      </c>
      <c r="ABL702">
        <v>301974.71980252722</v>
      </c>
    </row>
    <row r="703" spans="1:742" x14ac:dyDescent="0.25">
      <c r="A703" s="6">
        <v>42817</v>
      </c>
      <c r="B703">
        <v>17651.662308921539</v>
      </c>
      <c r="C703">
        <v>3321.9996678000334</v>
      </c>
      <c r="D703">
        <v>9030.1007859524998</v>
      </c>
      <c r="E703">
        <v>27941.548602924664</v>
      </c>
      <c r="F703">
        <v>4706.3447673883184</v>
      </c>
      <c r="G703">
        <v>130270</v>
      </c>
      <c r="H703">
        <v>1360</v>
      </c>
      <c r="I703">
        <v>1045570</v>
      </c>
      <c r="J703">
        <v>2000</v>
      </c>
      <c r="K703">
        <v>27650</v>
      </c>
      <c r="L703">
        <v>14861.112300000001</v>
      </c>
      <c r="M703">
        <v>2140</v>
      </c>
      <c r="N703">
        <v>2280</v>
      </c>
      <c r="O703">
        <v>166700</v>
      </c>
      <c r="P703">
        <v>4515.9973405932105</v>
      </c>
      <c r="Q703">
        <v>42860</v>
      </c>
      <c r="R703">
        <v>10200.332272579979</v>
      </c>
      <c r="S703">
        <v>11770</v>
      </c>
      <c r="T703">
        <v>4200</v>
      </c>
      <c r="U703">
        <v>34540</v>
      </c>
      <c r="V703">
        <v>8915.3091999999997</v>
      </c>
      <c r="W703">
        <v>93570</v>
      </c>
      <c r="X703">
        <v>28100</v>
      </c>
      <c r="Y703">
        <v>20</v>
      </c>
      <c r="AB703">
        <v>2960</v>
      </c>
      <c r="AC703">
        <v>15320</v>
      </c>
      <c r="AD703">
        <v>37828.536021559761</v>
      </c>
      <c r="AE703">
        <v>23946.666666666668</v>
      </c>
      <c r="AF703">
        <v>3060</v>
      </c>
      <c r="AG703">
        <v>1860210</v>
      </c>
      <c r="AJ703">
        <v>4181.476044370911</v>
      </c>
      <c r="AK703">
        <v>11870</v>
      </c>
      <c r="AL703">
        <v>3140.5216</v>
      </c>
      <c r="AM703">
        <v>20580</v>
      </c>
      <c r="AN703">
        <v>2276.1899349009996</v>
      </c>
      <c r="AO703">
        <v>55282.513146458041</v>
      </c>
      <c r="AP703">
        <v>17860.572967959932</v>
      </c>
      <c r="AQ703">
        <v>662546.89913926285</v>
      </c>
      <c r="AR703">
        <v>21208.324850000001</v>
      </c>
      <c r="AS703">
        <v>353076.14123045647</v>
      </c>
      <c r="AT703">
        <v>13100.303900000001</v>
      </c>
      <c r="AU703">
        <v>141117.18431203722</v>
      </c>
      <c r="AV703">
        <v>9072.6977235761697</v>
      </c>
      <c r="AW703">
        <v>961317.76620616484</v>
      </c>
      <c r="AX703">
        <v>4436.5910284800002</v>
      </c>
      <c r="AY703">
        <v>1485530</v>
      </c>
      <c r="AZ703">
        <v>4040</v>
      </c>
      <c r="BA703">
        <v>8190</v>
      </c>
      <c r="BB703">
        <v>22150.134484584163</v>
      </c>
      <c r="BC703">
        <v>24923</v>
      </c>
      <c r="BD703">
        <v>1050</v>
      </c>
      <c r="BE703">
        <v>118960</v>
      </c>
      <c r="BH703">
        <v>2580</v>
      </c>
      <c r="BI703">
        <v>38550</v>
      </c>
      <c r="BN703">
        <v>30752.739119620979</v>
      </c>
      <c r="BO703">
        <v>171111.65133350226</v>
      </c>
      <c r="BP703">
        <v>5930.9470265033451</v>
      </c>
      <c r="BQ703">
        <v>23800.589527740605</v>
      </c>
      <c r="BR703">
        <v>21707.282071894035</v>
      </c>
      <c r="BS703">
        <v>117186.45507763389</v>
      </c>
      <c r="BT703">
        <v>52215.411601438667</v>
      </c>
      <c r="BU703">
        <v>4090</v>
      </c>
      <c r="BV703">
        <v>2630</v>
      </c>
      <c r="BW703">
        <v>10805820</v>
      </c>
      <c r="BX703">
        <v>25001.713866226524</v>
      </c>
      <c r="BY703">
        <v>80</v>
      </c>
      <c r="BZ703">
        <v>6356.5335243292166</v>
      </c>
      <c r="CA703">
        <v>2751848.162689568</v>
      </c>
      <c r="CB703">
        <v>3208.0659000000001</v>
      </c>
      <c r="CC703">
        <v>6443.1344755106184</v>
      </c>
      <c r="CD703">
        <v>21722.456573958392</v>
      </c>
      <c r="CE703">
        <v>3750</v>
      </c>
      <c r="CF703">
        <v>18600.602865779223</v>
      </c>
      <c r="CG703">
        <v>190120</v>
      </c>
      <c r="CH703">
        <v>12098.55193668522</v>
      </c>
      <c r="CI703">
        <v>49600</v>
      </c>
      <c r="CJ703">
        <v>11012.697538852814</v>
      </c>
      <c r="CK703">
        <v>15010</v>
      </c>
      <c r="CL703">
        <v>39142.35960051915</v>
      </c>
      <c r="CM703">
        <v>690</v>
      </c>
      <c r="CN703">
        <v>17662.892338590529</v>
      </c>
      <c r="CO703">
        <v>60</v>
      </c>
      <c r="CP703">
        <v>9492.2803563300058</v>
      </c>
      <c r="CQ703">
        <v>50510</v>
      </c>
      <c r="CR703">
        <v>16278.374460783491</v>
      </c>
      <c r="CS703">
        <v>106631.85668407673</v>
      </c>
      <c r="CV703">
        <v>2522.88327202037</v>
      </c>
      <c r="CW703">
        <v>54610</v>
      </c>
      <c r="CX703">
        <v>4496.647668198746</v>
      </c>
      <c r="CY703">
        <v>20</v>
      </c>
      <c r="CZ703">
        <v>6672.9948100274923</v>
      </c>
      <c r="DA703">
        <v>15400</v>
      </c>
      <c r="DB703">
        <v>2757.9369087715272</v>
      </c>
      <c r="DC703">
        <v>912774.04987601505</v>
      </c>
      <c r="DD703">
        <v>3490</v>
      </c>
      <c r="DE703">
        <v>158170</v>
      </c>
      <c r="DF703">
        <v>57754.272656411202</v>
      </c>
      <c r="DG703">
        <v>313348.01723007124</v>
      </c>
      <c r="DH703">
        <v>2300</v>
      </c>
      <c r="DI703">
        <v>3310</v>
      </c>
      <c r="DJ703">
        <v>8614.131553272071</v>
      </c>
      <c r="DK703">
        <v>12.273631899624261</v>
      </c>
      <c r="DL703">
        <v>31859.132517454109</v>
      </c>
      <c r="DM703">
        <v>15718.998428100158</v>
      </c>
      <c r="DN703">
        <v>21432.761790194356</v>
      </c>
      <c r="DO703">
        <v>10</v>
      </c>
      <c r="DP703">
        <v>19830.00218576967</v>
      </c>
      <c r="DQ703">
        <v>86020</v>
      </c>
      <c r="DR703">
        <v>36891.707456399345</v>
      </c>
      <c r="DS703">
        <v>15080</v>
      </c>
      <c r="DT703">
        <v>8960</v>
      </c>
      <c r="DU703">
        <v>10</v>
      </c>
      <c r="DV703">
        <v>1310</v>
      </c>
      <c r="DW703">
        <v>57850</v>
      </c>
      <c r="DX703">
        <v>7368.7924245164004</v>
      </c>
      <c r="DY703">
        <v>25176623.157786317</v>
      </c>
      <c r="DZ703">
        <v>11109.671793191594</v>
      </c>
      <c r="EA703">
        <v>2399811.599046418</v>
      </c>
      <c r="EB703">
        <v>29012.175851333399</v>
      </c>
      <c r="EC703">
        <v>20170</v>
      </c>
      <c r="ED703">
        <v>7511.1234605596264</v>
      </c>
      <c r="EE703">
        <v>370</v>
      </c>
      <c r="EF703">
        <v>3890</v>
      </c>
      <c r="EG703">
        <v>1250480</v>
      </c>
      <c r="EH703">
        <v>8064.0253626981466</v>
      </c>
      <c r="EI703">
        <v>12228.004891201957</v>
      </c>
      <c r="EL703">
        <v>46758.982391496073</v>
      </c>
      <c r="EM703">
        <v>971180</v>
      </c>
      <c r="EN703">
        <v>5220</v>
      </c>
      <c r="EO703">
        <v>754870</v>
      </c>
      <c r="EP703">
        <v>14542.235755623835</v>
      </c>
      <c r="EQ703">
        <v>287114.46133780078</v>
      </c>
      <c r="ET703">
        <v>13482.912</v>
      </c>
      <c r="EU703">
        <v>4312.4956982586555</v>
      </c>
      <c r="EV703">
        <v>9098.2540247508005</v>
      </c>
      <c r="EW703">
        <v>60</v>
      </c>
      <c r="EX703">
        <v>3301.4360999999999</v>
      </c>
      <c r="EY703">
        <v>325559.23163256136</v>
      </c>
      <c r="EZ703">
        <v>5666.0513617358665</v>
      </c>
      <c r="FA703">
        <v>170915.37025492496</v>
      </c>
      <c r="FB703">
        <v>18044.717015471026</v>
      </c>
      <c r="FC703">
        <v>800321.42331979913</v>
      </c>
      <c r="FD703">
        <v>4583.3405373285086</v>
      </c>
      <c r="FE703">
        <v>50380</v>
      </c>
      <c r="FF703">
        <v>4790</v>
      </c>
      <c r="FG703">
        <v>3573270</v>
      </c>
      <c r="FH703">
        <v>16353.183729657434</v>
      </c>
      <c r="FI703">
        <v>3455890</v>
      </c>
      <c r="FJ703">
        <v>22855.335395462171</v>
      </c>
      <c r="FK703">
        <v>20650</v>
      </c>
      <c r="FL703">
        <v>35921.586722267508</v>
      </c>
      <c r="FM703">
        <v>31545.356845469363</v>
      </c>
      <c r="FN703">
        <v>60739.588699632768</v>
      </c>
      <c r="FO703">
        <v>467066.66666666669</v>
      </c>
      <c r="FP703">
        <v>15850</v>
      </c>
      <c r="FQ703">
        <v>1996110</v>
      </c>
      <c r="FT703">
        <v>5650</v>
      </c>
      <c r="FU703">
        <v>126470</v>
      </c>
      <c r="FV703">
        <v>13400</v>
      </c>
      <c r="FW703">
        <v>326640</v>
      </c>
      <c r="FX703">
        <v>10894.667563352376</v>
      </c>
      <c r="FY703">
        <v>80440</v>
      </c>
      <c r="FZ703">
        <v>48167.180718268086</v>
      </c>
      <c r="GA703">
        <v>20090</v>
      </c>
      <c r="GB703">
        <v>61677.476169775815</v>
      </c>
      <c r="GC703">
        <v>5170</v>
      </c>
      <c r="GD703">
        <v>5168.0315361277089</v>
      </c>
      <c r="GE703">
        <v>3799.1963707661912</v>
      </c>
      <c r="GF703">
        <v>5785.1247930196942</v>
      </c>
      <c r="GG703">
        <v>288826.95875741536</v>
      </c>
      <c r="GH703">
        <v>20254.341248672368</v>
      </c>
      <c r="GI703">
        <v>15.561659475451211</v>
      </c>
      <c r="GJ703">
        <v>21278.764993985489</v>
      </c>
      <c r="GK703">
        <v>75640</v>
      </c>
      <c r="GL703">
        <v>8636.7136208494667</v>
      </c>
      <c r="GM703">
        <v>1564620</v>
      </c>
      <c r="GN703">
        <v>24216.027305582855</v>
      </c>
      <c r="GO703">
        <v>4600.0011500002875</v>
      </c>
      <c r="GR703">
        <v>5934.0237694431962</v>
      </c>
      <c r="GS703">
        <v>632050.04659964947</v>
      </c>
      <c r="GT703">
        <v>11750</v>
      </c>
      <c r="GU703">
        <v>3419070</v>
      </c>
      <c r="GV703">
        <v>4870</v>
      </c>
      <c r="GW703">
        <v>374530</v>
      </c>
      <c r="GX703">
        <v>15630.372815918601</v>
      </c>
      <c r="GY703">
        <v>294690</v>
      </c>
      <c r="GZ703">
        <v>5158.1922967222563</v>
      </c>
      <c r="HA703">
        <v>1036157.958553864</v>
      </c>
      <c r="HB703">
        <v>16059.674628083259</v>
      </c>
      <c r="HC703">
        <v>5040</v>
      </c>
      <c r="HD703">
        <v>27083.570002916069</v>
      </c>
      <c r="HE703">
        <v>275680</v>
      </c>
      <c r="HH703">
        <v>22887.255381139854</v>
      </c>
      <c r="HI703">
        <v>159004.82340048748</v>
      </c>
      <c r="HL703">
        <v>12869.631523551416</v>
      </c>
      <c r="HM703">
        <v>211150</v>
      </c>
      <c r="HN703">
        <v>12345.593527139281</v>
      </c>
      <c r="HO703">
        <v>112296.22106656946</v>
      </c>
      <c r="HP703">
        <v>101310.86496624205</v>
      </c>
      <c r="HQ703">
        <v>2688.0000000004302</v>
      </c>
      <c r="HR703">
        <v>6383.2758122891537</v>
      </c>
      <c r="HS703">
        <v>234226.13152976395</v>
      </c>
      <c r="HT703">
        <v>7256.8110707102851</v>
      </c>
      <c r="HU703">
        <v>31510.498424475078</v>
      </c>
      <c r="HX703">
        <v>10249.89301862649</v>
      </c>
      <c r="HY703">
        <v>6240.0029952014374</v>
      </c>
      <c r="HZ703">
        <v>13706.929876059045</v>
      </c>
      <c r="IA703">
        <v>2620</v>
      </c>
      <c r="IB703">
        <v>14491.904338485008</v>
      </c>
      <c r="IC703">
        <v>10030</v>
      </c>
      <c r="ID703">
        <v>6825.8038776897602</v>
      </c>
      <c r="IE703">
        <v>466250</v>
      </c>
      <c r="IF703">
        <v>15508.673413380395</v>
      </c>
      <c r="IG703">
        <v>255308.70385053055</v>
      </c>
      <c r="IH703">
        <v>5825.2452815536808</v>
      </c>
      <c r="II703">
        <v>4858686.4641777202</v>
      </c>
      <c r="IJ703">
        <v>2410</v>
      </c>
      <c r="IK703">
        <v>54730</v>
      </c>
      <c r="IL703">
        <v>117575.7223030256</v>
      </c>
      <c r="IM703">
        <v>4569286.9707862744</v>
      </c>
      <c r="IN703">
        <v>5452.8029355449999</v>
      </c>
      <c r="IO703">
        <v>719690</v>
      </c>
      <c r="IP703">
        <v>16607.321768485246</v>
      </c>
      <c r="IQ703">
        <v>1364990</v>
      </c>
      <c r="IR703">
        <v>26384.056802579267</v>
      </c>
      <c r="IS703">
        <v>133763.44143158689</v>
      </c>
      <c r="IT703">
        <v>78702.256787812803</v>
      </c>
      <c r="IU703">
        <v>7280</v>
      </c>
      <c r="IV703">
        <v>22630.984275360166</v>
      </c>
      <c r="IW703">
        <v>521838.9026436655</v>
      </c>
      <c r="IX703">
        <v>194221.30184622246</v>
      </c>
      <c r="IY703">
        <v>20840</v>
      </c>
      <c r="IZ703">
        <v>50992.381200000003</v>
      </c>
      <c r="JA703">
        <v>738328.88588462304</v>
      </c>
      <c r="JB703">
        <v>18779.903744500622</v>
      </c>
      <c r="JC703">
        <v>328026.52085390338</v>
      </c>
      <c r="JD703">
        <v>8836.2252666435197</v>
      </c>
      <c r="JE703">
        <v>43177.627046710601</v>
      </c>
      <c r="JF703">
        <v>34981.019429039203</v>
      </c>
      <c r="JG703">
        <v>8900</v>
      </c>
      <c r="JH703">
        <v>12759.355000000001</v>
      </c>
      <c r="JI703">
        <v>183110</v>
      </c>
      <c r="JJ703">
        <v>71222.592812955845</v>
      </c>
      <c r="JK703">
        <v>675427.2000001081</v>
      </c>
      <c r="NG703">
        <v>17489.805263050301</v>
      </c>
      <c r="NH703">
        <v>2631320.6947471723</v>
      </c>
      <c r="NI703">
        <v>10525.215744783029</v>
      </c>
      <c r="NJ703">
        <v>570580</v>
      </c>
      <c r="NK703">
        <v>28129.960701948738</v>
      </c>
      <c r="NL703">
        <v>196870</v>
      </c>
      <c r="NM703">
        <v>8683.6565681670636</v>
      </c>
      <c r="NN703">
        <v>1898383.5741916683</v>
      </c>
      <c r="NO703">
        <v>24567.58986777909</v>
      </c>
      <c r="NP703">
        <v>111977.84185839198</v>
      </c>
      <c r="NQ703">
        <v>16624.411395040275</v>
      </c>
      <c r="NR703">
        <v>939906.40401541127</v>
      </c>
      <c r="NS703">
        <v>24307.063145371259</v>
      </c>
      <c r="NT703">
        <v>30750</v>
      </c>
      <c r="NU703">
        <v>21515.768041239786</v>
      </c>
      <c r="NV703">
        <v>1949.9994150001755</v>
      </c>
      <c r="NY703">
        <v>86324.419990881172</v>
      </c>
      <c r="NZ703">
        <v>434645.65228347812</v>
      </c>
      <c r="OA703">
        <v>53521.237391731178</v>
      </c>
      <c r="OB703">
        <v>390</v>
      </c>
      <c r="OC703">
        <v>21324.603369950652</v>
      </c>
      <c r="OD703">
        <v>224514.55612863903</v>
      </c>
      <c r="OE703">
        <v>14004.420752672</v>
      </c>
      <c r="OF703">
        <v>72810</v>
      </c>
      <c r="OG703">
        <v>9374.4662872424724</v>
      </c>
      <c r="OH703">
        <v>14090</v>
      </c>
      <c r="OI703">
        <v>11322.41933911753</v>
      </c>
      <c r="OJ703">
        <v>23940</v>
      </c>
      <c r="OK703">
        <v>11400</v>
      </c>
      <c r="OL703">
        <v>9556890</v>
      </c>
      <c r="OM703">
        <v>15099.162292002504</v>
      </c>
      <c r="ON703">
        <v>126983.9492064165</v>
      </c>
      <c r="OO703">
        <v>47317.18603570127</v>
      </c>
      <c r="OP703">
        <v>7450</v>
      </c>
      <c r="OQ703">
        <v>116035.65582753441</v>
      </c>
      <c r="OR703">
        <v>560</v>
      </c>
      <c r="OS703">
        <v>31215.700956510002</v>
      </c>
      <c r="OT703">
        <v>678420</v>
      </c>
      <c r="OU703">
        <v>27760.822331024421</v>
      </c>
      <c r="OV703">
        <v>131730.01351657923</v>
      </c>
      <c r="OW703">
        <v>12546.131088675664</v>
      </c>
      <c r="OX703">
        <v>70</v>
      </c>
      <c r="OY703">
        <v>6023.878107432005</v>
      </c>
      <c r="OZ703">
        <v>4710</v>
      </c>
      <c r="PA703">
        <v>4682.6814933777705</v>
      </c>
      <c r="PB703">
        <v>460530.72486730956</v>
      </c>
      <c r="PC703">
        <v>2819.3886784976003</v>
      </c>
      <c r="PD703">
        <v>25090</v>
      </c>
      <c r="PE703">
        <v>37500</v>
      </c>
      <c r="PF703">
        <v>2522020</v>
      </c>
      <c r="PG703">
        <v>36316.939313149393</v>
      </c>
      <c r="PH703">
        <v>1396840</v>
      </c>
      <c r="PI703">
        <v>12000</v>
      </c>
      <c r="PJ703">
        <v>10</v>
      </c>
      <c r="PM703">
        <v>24432.014329254001</v>
      </c>
      <c r="PN703">
        <v>530810</v>
      </c>
      <c r="PO703">
        <v>6394.0544676388581</v>
      </c>
      <c r="PP703">
        <v>490732.6041529153</v>
      </c>
      <c r="PS703">
        <v>7484.6550955455341</v>
      </c>
      <c r="PT703">
        <v>30233.85145322933</v>
      </c>
      <c r="PU703">
        <v>8200</v>
      </c>
      <c r="PV703">
        <v>6360</v>
      </c>
      <c r="PW703">
        <v>53550.011384994599</v>
      </c>
      <c r="PX703">
        <v>20040</v>
      </c>
      <c r="PY703">
        <v>17736.1342735496</v>
      </c>
      <c r="PZ703">
        <v>224799.43573555566</v>
      </c>
      <c r="QA703">
        <v>35240.448419962697</v>
      </c>
      <c r="QB703">
        <v>27561.191634179435</v>
      </c>
      <c r="QC703">
        <v>105887.74570751481</v>
      </c>
      <c r="QD703">
        <v>2462148.9848595941</v>
      </c>
      <c r="QE703">
        <v>6754.1444442499169</v>
      </c>
      <c r="QF703">
        <v>8380</v>
      </c>
      <c r="QG703">
        <v>37000</v>
      </c>
      <c r="QH703">
        <v>500</v>
      </c>
      <c r="QI703">
        <v>24818.169229764469</v>
      </c>
      <c r="QJ703">
        <v>19130</v>
      </c>
      <c r="QK703">
        <v>6399.6410581618647</v>
      </c>
      <c r="QL703">
        <v>7840</v>
      </c>
      <c r="QM703">
        <v>44755.862151229107</v>
      </c>
      <c r="QN703">
        <v>198035.77970537191</v>
      </c>
      <c r="QO703">
        <v>14677.1078422752</v>
      </c>
      <c r="QP703">
        <v>91507.969223198947</v>
      </c>
      <c r="QQ703">
        <v>86904.818354240691</v>
      </c>
      <c r="QR703">
        <v>2360</v>
      </c>
      <c r="QS703">
        <v>18238.647432896032</v>
      </c>
      <c r="QT703">
        <v>237623.8811880594</v>
      </c>
      <c r="QU703">
        <v>24000</v>
      </c>
      <c r="QV703">
        <v>70</v>
      </c>
      <c r="QW703">
        <v>8152.1860934382776</v>
      </c>
      <c r="QX703">
        <v>4530</v>
      </c>
      <c r="QY703">
        <v>81546.707932134464</v>
      </c>
      <c r="QZ703">
        <v>205900</v>
      </c>
      <c r="RA703">
        <v>11681.0712923055</v>
      </c>
      <c r="RB703">
        <v>10544.994727502635</v>
      </c>
      <c r="RC703">
        <v>21008.543849999998</v>
      </c>
      <c r="RD703">
        <v>154750.03994624788</v>
      </c>
      <c r="RE703">
        <v>3389.1712480079996</v>
      </c>
      <c r="RF703">
        <v>10.99999890000011</v>
      </c>
      <c r="RG703">
        <v>25971.623152719865</v>
      </c>
      <c r="RH703">
        <v>80.500020125005022</v>
      </c>
      <c r="RI703">
        <v>12579.580473437722</v>
      </c>
      <c r="RJ703">
        <v>38840</v>
      </c>
      <c r="RK703">
        <v>28329.885359296481</v>
      </c>
      <c r="RL703">
        <v>11536.856759287806</v>
      </c>
      <c r="RM703">
        <v>4050</v>
      </c>
      <c r="RN703">
        <v>9876310</v>
      </c>
      <c r="RO703">
        <v>24213.847553416133</v>
      </c>
      <c r="RP703">
        <v>41080</v>
      </c>
      <c r="RQ703">
        <v>7160.2839000000004</v>
      </c>
      <c r="RR703">
        <v>100</v>
      </c>
      <c r="RS703">
        <v>82439.761247022354</v>
      </c>
      <c r="RT703">
        <v>2449.5006123751532</v>
      </c>
      <c r="RU703">
        <v>76740.832108799266</v>
      </c>
      <c r="RV703">
        <v>147809.92609503696</v>
      </c>
      <c r="RW703">
        <v>29689.347760104192</v>
      </c>
      <c r="RX703">
        <v>5250</v>
      </c>
      <c r="RY703">
        <v>18545.456399999999</v>
      </c>
      <c r="RZ703">
        <v>1189198.881080112</v>
      </c>
      <c r="SA703">
        <v>6518.2064999999993</v>
      </c>
      <c r="SB703">
        <v>15900</v>
      </c>
      <c r="SC703">
        <v>30112.449556109968</v>
      </c>
      <c r="SD703">
        <v>444950</v>
      </c>
      <c r="SE703">
        <v>11232.137999999999</v>
      </c>
      <c r="SF703">
        <v>97910</v>
      </c>
      <c r="SG703">
        <v>37936.109200815612</v>
      </c>
      <c r="SH703">
        <v>3315.001657500829</v>
      </c>
      <c r="SI703">
        <v>29046.969357883623</v>
      </c>
      <c r="SJ703">
        <v>2947353.7739414731</v>
      </c>
      <c r="SK703">
        <v>32656.259308963105</v>
      </c>
      <c r="SL703">
        <v>1150</v>
      </c>
      <c r="SM703">
        <v>7054.2053999999998</v>
      </c>
      <c r="SN703">
        <v>23890</v>
      </c>
      <c r="SO703">
        <v>8450.7269960680005</v>
      </c>
      <c r="SP703">
        <v>1070</v>
      </c>
      <c r="SQ703">
        <v>42964.724000000002</v>
      </c>
      <c r="SR703">
        <v>20</v>
      </c>
      <c r="SS703">
        <v>23304.8607177671</v>
      </c>
      <c r="ST703">
        <v>93820</v>
      </c>
      <c r="SU703">
        <v>8550</v>
      </c>
      <c r="SV703">
        <v>20</v>
      </c>
      <c r="SW703">
        <v>9719.0442174240015</v>
      </c>
      <c r="SX703">
        <v>2150</v>
      </c>
      <c r="SY703">
        <v>7825.5570350124999</v>
      </c>
      <c r="SZ703">
        <v>6320</v>
      </c>
      <c r="TA703">
        <v>25021.792671524847</v>
      </c>
      <c r="TB703">
        <v>2053041.3647623251</v>
      </c>
      <c r="TC703">
        <v>2700</v>
      </c>
      <c r="TD703">
        <v>885570</v>
      </c>
      <c r="TE703">
        <v>22131.427020351301</v>
      </c>
      <c r="TF703">
        <v>40</v>
      </c>
      <c r="TG703">
        <v>22994.666899863736</v>
      </c>
      <c r="TH703">
        <v>350</v>
      </c>
      <c r="TI703">
        <v>8604.778290566921</v>
      </c>
      <c r="TJ703">
        <v>559640</v>
      </c>
      <c r="TK703">
        <v>7754.6363295068704</v>
      </c>
      <c r="TL703">
        <v>142770</v>
      </c>
      <c r="TM703">
        <v>18455.090635268021</v>
      </c>
      <c r="TN703">
        <v>500710</v>
      </c>
      <c r="TO703">
        <v>10055.491929337852</v>
      </c>
      <c r="TP703">
        <v>22200</v>
      </c>
      <c r="TQ703">
        <v>7810.7697789498488</v>
      </c>
      <c r="TR703">
        <v>119977.24919066735</v>
      </c>
      <c r="TS703">
        <v>6064.3179136714125</v>
      </c>
      <c r="TT703">
        <v>119040</v>
      </c>
      <c r="TU703">
        <v>35123.955000000002</v>
      </c>
      <c r="TV703">
        <v>1245017.8233060599</v>
      </c>
      <c r="TW703">
        <v>17686.458033083083</v>
      </c>
      <c r="TX703">
        <v>126200</v>
      </c>
      <c r="TY703">
        <v>14660.511548643592</v>
      </c>
      <c r="TZ703">
        <v>7581007.6361409733</v>
      </c>
      <c r="UA703">
        <v>9901.0121359501754</v>
      </c>
      <c r="UB703">
        <v>31020</v>
      </c>
      <c r="UC703">
        <v>7510</v>
      </c>
      <c r="UD703">
        <v>463710</v>
      </c>
      <c r="UE703">
        <v>3315.1909541852074</v>
      </c>
      <c r="UF703">
        <v>580</v>
      </c>
      <c r="UG703">
        <v>19148.17650423992</v>
      </c>
      <c r="UH703">
        <v>891570</v>
      </c>
      <c r="UI703">
        <v>42720.869299813385</v>
      </c>
      <c r="UJ703">
        <v>21650</v>
      </c>
      <c r="UK703">
        <v>7000</v>
      </c>
      <c r="UL703">
        <v>70</v>
      </c>
      <c r="UM703">
        <v>5100</v>
      </c>
      <c r="UN703">
        <v>30</v>
      </c>
      <c r="UO703">
        <v>13665.784588471599</v>
      </c>
      <c r="UP703">
        <v>2652520</v>
      </c>
      <c r="UQ703">
        <v>22223.985051190233</v>
      </c>
      <c r="UR703">
        <v>2864184.2874042289</v>
      </c>
      <c r="US703">
        <v>4361.4289399999998</v>
      </c>
      <c r="UT703">
        <v>1000</v>
      </c>
      <c r="UU703">
        <v>8435.8104362471204</v>
      </c>
      <c r="UV703">
        <v>763980</v>
      </c>
      <c r="UW703">
        <v>12537.233417564834</v>
      </c>
      <c r="UX703">
        <v>1090</v>
      </c>
      <c r="UY703">
        <v>24504.309342587199</v>
      </c>
      <c r="UZ703">
        <v>58760</v>
      </c>
      <c r="VA703">
        <v>3413.7284561281858</v>
      </c>
      <c r="VB703">
        <v>7694.9969220012308</v>
      </c>
      <c r="VC703">
        <v>11168.25784995813</v>
      </c>
      <c r="VD703">
        <v>756550</v>
      </c>
      <c r="VE703">
        <v>40261.216159188101</v>
      </c>
      <c r="VF703">
        <v>90350.681929862709</v>
      </c>
      <c r="VG703">
        <v>3800</v>
      </c>
      <c r="VH703">
        <v>339230</v>
      </c>
      <c r="VI703">
        <v>20045.590452441</v>
      </c>
      <c r="VJ703">
        <v>26172.600044069692</v>
      </c>
      <c r="VK703">
        <v>25793.755643680488</v>
      </c>
      <c r="VL703">
        <v>6270</v>
      </c>
      <c r="VM703">
        <v>4350</v>
      </c>
      <c r="VN703">
        <v>9650</v>
      </c>
      <c r="VO703">
        <v>44857.249869304775</v>
      </c>
      <c r="VP703">
        <v>130010</v>
      </c>
      <c r="VS703">
        <v>24153.03744</v>
      </c>
      <c r="VT703">
        <v>25102.350025587504</v>
      </c>
      <c r="VU703">
        <v>5560</v>
      </c>
      <c r="VV703">
        <v>28450</v>
      </c>
      <c r="VW703">
        <v>4630</v>
      </c>
      <c r="VX703">
        <v>92190</v>
      </c>
      <c r="VY703">
        <v>22807.967393072649</v>
      </c>
      <c r="VZ703">
        <v>40140</v>
      </c>
      <c r="WA703">
        <v>29778.372948070053</v>
      </c>
      <c r="WB703">
        <v>75310</v>
      </c>
      <c r="WC703">
        <v>22884.6387</v>
      </c>
      <c r="WD703">
        <v>395560</v>
      </c>
      <c r="WE703">
        <v>35339.358617783277</v>
      </c>
      <c r="WF703">
        <v>19800</v>
      </c>
      <c r="WG703">
        <v>6382.278583134479</v>
      </c>
      <c r="WH703">
        <v>1782910.4108544793</v>
      </c>
      <c r="WI703">
        <v>85422.375348363683</v>
      </c>
      <c r="WJ703">
        <v>36072.014428805771</v>
      </c>
      <c r="WK703">
        <v>20473.128245305979</v>
      </c>
      <c r="WL703">
        <v>1769340.5158731577</v>
      </c>
      <c r="WM703">
        <v>10100</v>
      </c>
      <c r="WN703">
        <v>10651430</v>
      </c>
      <c r="WQ703">
        <v>14515.456493600002</v>
      </c>
      <c r="WR703">
        <v>63627.32191076559</v>
      </c>
      <c r="WS703">
        <v>34427.942712769742</v>
      </c>
      <c r="WT703">
        <v>225819.88709005644</v>
      </c>
      <c r="WU703">
        <v>13983.574208557406</v>
      </c>
      <c r="WV703">
        <v>937820.70654603385</v>
      </c>
      <c r="WW703">
        <v>20461.381859617602</v>
      </c>
      <c r="WX703">
        <v>2100</v>
      </c>
      <c r="WY703">
        <v>57622.710987692626</v>
      </c>
      <c r="WZ703">
        <v>351700</v>
      </c>
      <c r="XA703">
        <v>36962.943022170002</v>
      </c>
      <c r="XB703">
        <v>1640470</v>
      </c>
      <c r="XC703">
        <v>17834.185000000001</v>
      </c>
      <c r="XD703">
        <v>932740</v>
      </c>
      <c r="XE703">
        <v>6659.4629155189805</v>
      </c>
      <c r="XF703">
        <v>597.99982060005379</v>
      </c>
      <c r="XG703">
        <v>17934.442311852003</v>
      </c>
      <c r="XH703">
        <v>80653.511818814513</v>
      </c>
      <c r="XI703">
        <v>6224.6503970473623</v>
      </c>
      <c r="XJ703">
        <v>299878.7897842477</v>
      </c>
      <c r="XK703">
        <v>18282.717431431203</v>
      </c>
      <c r="XL703">
        <v>176060</v>
      </c>
      <c r="XM703">
        <v>17743.301649337525</v>
      </c>
      <c r="XN703">
        <v>72700</v>
      </c>
      <c r="XO703">
        <v>13160.39837424964</v>
      </c>
      <c r="XP703">
        <v>533983.33333333337</v>
      </c>
      <c r="XQ703">
        <v>17959.817548167914</v>
      </c>
      <c r="XR703">
        <v>6420</v>
      </c>
      <c r="XS703">
        <v>7393.5432406618256</v>
      </c>
      <c r="XT703">
        <v>692941.76645580505</v>
      </c>
      <c r="XU703">
        <v>5889.6726451780141</v>
      </c>
      <c r="XV703">
        <v>19945.048691153439</v>
      </c>
      <c r="XW703">
        <v>7885.2202716290549</v>
      </c>
      <c r="XX703">
        <v>1358466.2464500794</v>
      </c>
      <c r="XY703">
        <v>10176.915696923968</v>
      </c>
      <c r="XZ703">
        <v>17278.805183642246</v>
      </c>
      <c r="YA703">
        <v>8410.553317477852</v>
      </c>
      <c r="YB703">
        <v>100</v>
      </c>
      <c r="YC703">
        <v>2170</v>
      </c>
      <c r="YD703">
        <v>77590</v>
      </c>
      <c r="YE703">
        <v>4433.7741509871303</v>
      </c>
      <c r="YF703">
        <v>15924.006369602548</v>
      </c>
      <c r="YG703">
        <v>11203.964219136469</v>
      </c>
      <c r="YH703">
        <v>105409.49472952526</v>
      </c>
      <c r="YI703">
        <v>42159.963149861229</v>
      </c>
      <c r="YJ703">
        <v>19307.92451730782</v>
      </c>
      <c r="YK703">
        <v>15680.280747106628</v>
      </c>
      <c r="YL703">
        <v>59560</v>
      </c>
      <c r="YM703">
        <v>17542.401050002722</v>
      </c>
      <c r="YN703">
        <v>44320</v>
      </c>
      <c r="YO703">
        <v>12300</v>
      </c>
      <c r="YP703">
        <v>463790</v>
      </c>
      <c r="YQ703">
        <v>25683.817537264244</v>
      </c>
      <c r="YR703">
        <v>653301.28268902376</v>
      </c>
      <c r="YS703">
        <v>7012.8219824619355</v>
      </c>
      <c r="YT703">
        <v>347287.06936443236</v>
      </c>
      <c r="YU703">
        <v>48000</v>
      </c>
      <c r="YV703">
        <v>997410</v>
      </c>
      <c r="YW703">
        <v>38162.020083086485</v>
      </c>
      <c r="YX703">
        <v>197.99998020000197</v>
      </c>
      <c r="ZC703">
        <v>6800</v>
      </c>
      <c r="ZD703">
        <v>736790</v>
      </c>
      <c r="ZE703">
        <v>32424.574223794614</v>
      </c>
      <c r="ZF703">
        <v>170940</v>
      </c>
      <c r="ZG703">
        <v>55936.48606033242</v>
      </c>
      <c r="ZH703">
        <v>730</v>
      </c>
      <c r="ZI703">
        <v>41870.287894469155</v>
      </c>
      <c r="ZJ703">
        <v>118850</v>
      </c>
      <c r="ZK703">
        <v>18207.989437081407</v>
      </c>
      <c r="ZL703">
        <v>72360</v>
      </c>
      <c r="ZM703">
        <v>4050</v>
      </c>
      <c r="ZN703">
        <v>1795430</v>
      </c>
      <c r="ZO703">
        <v>10444.0239</v>
      </c>
      <c r="ZP703">
        <v>105340</v>
      </c>
      <c r="ZQ703">
        <v>37356.344178854684</v>
      </c>
      <c r="ZR703">
        <v>3582.7978503209674</v>
      </c>
      <c r="ZS703">
        <v>10622.68025830869</v>
      </c>
      <c r="ZT703">
        <v>8282929.2196910214</v>
      </c>
      <c r="ZU703">
        <v>15966.383808781542</v>
      </c>
      <c r="ZV703">
        <v>4377.6028016657938</v>
      </c>
      <c r="ZW703">
        <v>23080.359867243165</v>
      </c>
      <c r="ZX703">
        <v>820</v>
      </c>
      <c r="ZY703">
        <v>6370.5023545021841</v>
      </c>
      <c r="ZZ703">
        <v>311916.45221499132</v>
      </c>
      <c r="AAA703">
        <v>186574.69127601094</v>
      </c>
      <c r="AAB703">
        <v>132040</v>
      </c>
      <c r="AAC703">
        <v>11673.645960368842</v>
      </c>
      <c r="AAD703">
        <v>2545346.9141565459</v>
      </c>
      <c r="AAE703">
        <v>12052.378190236772</v>
      </c>
      <c r="AAF703">
        <v>1770.8491282752582</v>
      </c>
      <c r="AAG703">
        <v>33403.756928720584</v>
      </c>
      <c r="AAH703">
        <v>304589.96954100305</v>
      </c>
      <c r="AAI703">
        <v>14600</v>
      </c>
      <c r="AAJ703">
        <v>93780</v>
      </c>
      <c r="AAM703">
        <v>15959.096451231489</v>
      </c>
      <c r="AAN703">
        <v>191871.56512185701</v>
      </c>
      <c r="AAO703">
        <v>21727.859220481965</v>
      </c>
      <c r="AAP703">
        <v>916420</v>
      </c>
      <c r="AAQ703">
        <v>14456.627738317438</v>
      </c>
      <c r="AAR703">
        <v>152037.29768042546</v>
      </c>
      <c r="AAS703">
        <v>52910.192844590587</v>
      </c>
      <c r="AAT703">
        <v>130.12997738219528</v>
      </c>
      <c r="AAU703">
        <v>19826.082000000002</v>
      </c>
      <c r="AAV703">
        <v>4611.5011528752884</v>
      </c>
      <c r="AAW703">
        <v>26733.199489086914</v>
      </c>
      <c r="AAX703">
        <v>318310</v>
      </c>
      <c r="AAY703">
        <v>23629.302900000002</v>
      </c>
      <c r="AAZ703">
        <v>112560</v>
      </c>
      <c r="ABA703">
        <v>8626.2055108106561</v>
      </c>
      <c r="ABB703">
        <v>1352017.4295965007</v>
      </c>
      <c r="ABC703">
        <v>10093.768309232639</v>
      </c>
      <c r="ABD703">
        <v>784720.41388466978</v>
      </c>
      <c r="ABE703">
        <v>14369.93470486058</v>
      </c>
      <c r="ABF703">
        <v>396416.17405956029</v>
      </c>
      <c r="ABG703">
        <v>29494.980906512392</v>
      </c>
      <c r="ABH703">
        <v>2393.5507779040026</v>
      </c>
      <c r="ABI703">
        <v>5500</v>
      </c>
      <c r="ABJ703">
        <v>295790</v>
      </c>
      <c r="ABK703">
        <v>10759.086139297196</v>
      </c>
      <c r="ABL703">
        <v>286980.72130192711</v>
      </c>
      <c r="ABM703">
        <v>9069.3004878541597</v>
      </c>
      <c r="ABN703">
        <v>140</v>
      </c>
    </row>
    <row r="704" spans="1:742" x14ac:dyDescent="0.25">
      <c r="A704" s="6">
        <v>42816</v>
      </c>
      <c r="B704">
        <v>17420.417824525193</v>
      </c>
      <c r="C704">
        <v>7402.9992597000746</v>
      </c>
      <c r="D704">
        <v>9230.7696923070016</v>
      </c>
      <c r="E704">
        <v>49499.447525031333</v>
      </c>
      <c r="F704">
        <v>4658.8744311178307</v>
      </c>
      <c r="G704">
        <v>191340</v>
      </c>
      <c r="H704">
        <v>1360</v>
      </c>
      <c r="I704">
        <v>3436100</v>
      </c>
      <c r="J704">
        <v>2000</v>
      </c>
      <c r="K704">
        <v>159260</v>
      </c>
      <c r="L704">
        <v>14722.223400000001</v>
      </c>
      <c r="M704">
        <v>3640</v>
      </c>
      <c r="N704">
        <v>2270</v>
      </c>
      <c r="O704">
        <v>132090</v>
      </c>
      <c r="P704">
        <v>4568.421853668091</v>
      </c>
      <c r="Q704">
        <v>34210</v>
      </c>
      <c r="R704">
        <v>10122.467140728224</v>
      </c>
      <c r="S704">
        <v>18480</v>
      </c>
      <c r="T704">
        <v>4200</v>
      </c>
      <c r="U704">
        <v>281270</v>
      </c>
      <c r="V704">
        <v>8915.3091999999997</v>
      </c>
      <c r="W704">
        <v>343660</v>
      </c>
      <c r="X704">
        <v>28100</v>
      </c>
      <c r="Y704">
        <v>10</v>
      </c>
      <c r="AB704">
        <v>2950</v>
      </c>
      <c r="AC704">
        <v>7260</v>
      </c>
      <c r="AD704">
        <v>37727.390203320305</v>
      </c>
      <c r="AE704">
        <v>20573.333333333332</v>
      </c>
      <c r="AF704">
        <v>3060</v>
      </c>
      <c r="AG704">
        <v>3437770</v>
      </c>
      <c r="AJ704">
        <v>4174.8387808084171</v>
      </c>
      <c r="AK704">
        <v>38880</v>
      </c>
      <c r="AL704">
        <v>3071.82269</v>
      </c>
      <c r="AM704">
        <v>80630</v>
      </c>
      <c r="AN704">
        <v>2133.3328260159997</v>
      </c>
      <c r="AO704">
        <v>406980.09678190196</v>
      </c>
      <c r="AP704">
        <v>17860.572967959932</v>
      </c>
      <c r="AQ704">
        <v>999857.19293234835</v>
      </c>
      <c r="AR704">
        <v>21249.9915</v>
      </c>
      <c r="AS704">
        <v>563208.22528329014</v>
      </c>
      <c r="AT704">
        <v>13100.303900000001</v>
      </c>
      <c r="AU704">
        <v>98000.245627889599</v>
      </c>
      <c r="AV704">
        <v>8837.0432372495161</v>
      </c>
      <c r="AW704">
        <v>2540691.6287181289</v>
      </c>
      <c r="AX704">
        <v>4148.0322624000009</v>
      </c>
      <c r="AY704">
        <v>700040</v>
      </c>
      <c r="AZ704">
        <v>4040</v>
      </c>
      <c r="BA704">
        <v>18590</v>
      </c>
      <c r="BB704">
        <v>22006.30244247647</v>
      </c>
      <c r="BC704">
        <v>33279</v>
      </c>
      <c r="BD704">
        <v>1080</v>
      </c>
      <c r="BE704">
        <v>27120</v>
      </c>
      <c r="BF704">
        <v>15643.300341567294</v>
      </c>
      <c r="BG704">
        <v>5910</v>
      </c>
      <c r="BH704">
        <v>2590</v>
      </c>
      <c r="BI704">
        <v>102550</v>
      </c>
      <c r="BJ704">
        <v>4434.349906947451</v>
      </c>
      <c r="BK704">
        <v>10</v>
      </c>
      <c r="BN704">
        <v>30693.025063078039</v>
      </c>
      <c r="BO704">
        <v>524858.55745758826</v>
      </c>
      <c r="BP704">
        <v>5893.4093870950965</v>
      </c>
      <c r="BQ704">
        <v>13333.994133042581</v>
      </c>
      <c r="BR704">
        <v>21617.210362052148</v>
      </c>
      <c r="BS704">
        <v>136628.36421533118</v>
      </c>
      <c r="BT704">
        <v>52043.367411648091</v>
      </c>
      <c r="BU704">
        <v>3480</v>
      </c>
      <c r="BV704">
        <v>2630</v>
      </c>
      <c r="BW704">
        <v>15405520</v>
      </c>
      <c r="BX704">
        <v>23478.311946062182</v>
      </c>
      <c r="BY704">
        <v>4020</v>
      </c>
      <c r="BZ704">
        <v>6263.1695068360095</v>
      </c>
      <c r="CA704">
        <v>2058998.8001960772</v>
      </c>
      <c r="CB704">
        <v>3290.3240000000001</v>
      </c>
      <c r="CC704">
        <v>814.50945256454986</v>
      </c>
      <c r="CD704">
        <v>21109.322719048279</v>
      </c>
      <c r="CE704">
        <v>980</v>
      </c>
      <c r="CF704">
        <v>18685.151060623673</v>
      </c>
      <c r="CG704">
        <v>181510</v>
      </c>
      <c r="CH704">
        <v>12098.55193668522</v>
      </c>
      <c r="CI704">
        <v>35310</v>
      </c>
      <c r="CJ704">
        <v>11012.697538852814</v>
      </c>
      <c r="CK704">
        <v>12120</v>
      </c>
      <c r="CL704">
        <v>39220.801202925002</v>
      </c>
      <c r="CM704">
        <v>2000</v>
      </c>
      <c r="CN704">
        <v>16779.747721661002</v>
      </c>
      <c r="CO704">
        <v>8020</v>
      </c>
      <c r="CP704">
        <v>9068.5178404224152</v>
      </c>
      <c r="CQ704">
        <v>188620</v>
      </c>
      <c r="CR704">
        <v>16233.530454004476</v>
      </c>
      <c r="CS704">
        <v>303855.14807244041</v>
      </c>
      <c r="CV704">
        <v>2522.88327202037</v>
      </c>
      <c r="CW704">
        <v>24860</v>
      </c>
      <c r="CX704">
        <v>4678.0527697275456</v>
      </c>
      <c r="CY704">
        <v>500</v>
      </c>
      <c r="CZ704">
        <v>6648.8755516779947</v>
      </c>
      <c r="DA704">
        <v>39000</v>
      </c>
      <c r="DB704">
        <v>2776.2417997589491</v>
      </c>
      <c r="DC704">
        <v>1905421.1564936319</v>
      </c>
      <c r="DD704">
        <v>3460</v>
      </c>
      <c r="DE704">
        <v>168450</v>
      </c>
      <c r="DF704">
        <v>59496.280880386497</v>
      </c>
      <c r="DG704">
        <v>138342.86318292908</v>
      </c>
      <c r="DH704">
        <v>2210</v>
      </c>
      <c r="DI704">
        <v>600</v>
      </c>
      <c r="DJ704">
        <v>8614.131553272071</v>
      </c>
      <c r="DK704">
        <v>7339.6318759753085</v>
      </c>
      <c r="DL704">
        <v>31859.132517454109</v>
      </c>
      <c r="DM704">
        <v>65625.993437400655</v>
      </c>
      <c r="DN704">
        <v>22652.512461181028</v>
      </c>
      <c r="DO704">
        <v>40</v>
      </c>
      <c r="DP704">
        <v>19830.00218576967</v>
      </c>
      <c r="DQ704">
        <v>207210</v>
      </c>
      <c r="DR704">
        <v>37031.272553964533</v>
      </c>
      <c r="DS704">
        <v>12480</v>
      </c>
      <c r="DT704">
        <v>8960</v>
      </c>
      <c r="DU704">
        <v>5550</v>
      </c>
      <c r="DV704">
        <v>1320</v>
      </c>
      <c r="DW704">
        <v>81480</v>
      </c>
      <c r="DX704">
        <v>7404.7377534164807</v>
      </c>
      <c r="DY704">
        <v>60306227.994902983</v>
      </c>
      <c r="DZ704">
        <v>11109.671793191594</v>
      </c>
      <c r="EA704">
        <v>3553086.8197718374</v>
      </c>
      <c r="EB704">
        <v>29446.489861083897</v>
      </c>
      <c r="EC704">
        <v>6850</v>
      </c>
      <c r="ED704">
        <v>7511.1234605596264</v>
      </c>
      <c r="EE704">
        <v>20</v>
      </c>
      <c r="EF704">
        <v>3910</v>
      </c>
      <c r="EG704">
        <v>2128980</v>
      </c>
      <c r="EH704">
        <v>8097.7660545922809</v>
      </c>
      <c r="EI704">
        <v>7392.0029568011832</v>
      </c>
      <c r="EJ704">
        <v>29228.896707368556</v>
      </c>
      <c r="EK704">
        <v>60</v>
      </c>
      <c r="EL704">
        <v>46583.196743407731</v>
      </c>
      <c r="EM704">
        <v>1255270</v>
      </c>
      <c r="EN704">
        <v>5450</v>
      </c>
      <c r="EO704">
        <v>923670</v>
      </c>
      <c r="EP704">
        <v>14506.939066896595</v>
      </c>
      <c r="EQ704">
        <v>1751052.569724431</v>
      </c>
      <c r="ET704">
        <v>14459.2608</v>
      </c>
      <c r="EU704">
        <v>5205.1070273246605</v>
      </c>
      <c r="EV704">
        <v>9322.348951468799</v>
      </c>
      <c r="EW704">
        <v>4220</v>
      </c>
      <c r="EX704">
        <v>3377.9911399999996</v>
      </c>
      <c r="EY704">
        <v>2072558.5147627119</v>
      </c>
      <c r="EZ704">
        <v>5666.0513617358665</v>
      </c>
      <c r="FA704">
        <v>236507.05419042706</v>
      </c>
      <c r="FB704">
        <v>17287.365753872789</v>
      </c>
      <c r="FC704">
        <v>480735.91231132753</v>
      </c>
      <c r="FD704">
        <v>4521.0880342748105</v>
      </c>
      <c r="FE704">
        <v>93070</v>
      </c>
      <c r="FF704">
        <v>4800</v>
      </c>
      <c r="FG704">
        <v>4188330</v>
      </c>
      <c r="FH704">
        <v>16306.326469687074</v>
      </c>
      <c r="FI704">
        <v>9321930</v>
      </c>
      <c r="FJ704">
        <v>22115.269013067893</v>
      </c>
      <c r="FK704">
        <v>8170</v>
      </c>
      <c r="FL704">
        <v>35874.321476580313</v>
      </c>
      <c r="FM704">
        <v>102028.06979720935</v>
      </c>
      <c r="FN704">
        <v>60991.919335180202</v>
      </c>
      <c r="FO704">
        <v>678373.33333333337</v>
      </c>
      <c r="FP704">
        <v>17000</v>
      </c>
      <c r="FQ704">
        <v>2481330</v>
      </c>
      <c r="FT704">
        <v>5720</v>
      </c>
      <c r="FU704">
        <v>64280</v>
      </c>
      <c r="FV704">
        <v>13550</v>
      </c>
      <c r="FW704">
        <v>336920</v>
      </c>
      <c r="FX704">
        <v>10973.901509267664</v>
      </c>
      <c r="FY704">
        <v>253580</v>
      </c>
      <c r="FZ704">
        <v>49235.866185868326</v>
      </c>
      <c r="GA704">
        <v>81290</v>
      </c>
      <c r="GB704">
        <v>61466.733084913256</v>
      </c>
      <c r="GC704">
        <v>17520</v>
      </c>
      <c r="GD704">
        <v>5232.6319303293067</v>
      </c>
      <c r="GE704">
        <v>62154.852625734886</v>
      </c>
      <c r="GF704">
        <v>5785.1247930196942</v>
      </c>
      <c r="GG704">
        <v>171698.97548251881</v>
      </c>
      <c r="GH704">
        <v>20305.879012663903</v>
      </c>
      <c r="GI704">
        <v>14270.041738988761</v>
      </c>
      <c r="GJ704">
        <v>21134.502180466938</v>
      </c>
      <c r="GK704">
        <v>46710</v>
      </c>
      <c r="GL704">
        <v>8834.8033827955551</v>
      </c>
      <c r="GM704">
        <v>622870</v>
      </c>
      <c r="GN704">
        <v>24737.603278318482</v>
      </c>
      <c r="GO704">
        <v>10143.002535750633</v>
      </c>
      <c r="GR704">
        <v>6103.5673057130016</v>
      </c>
      <c r="GS704">
        <v>1393801.2925715116</v>
      </c>
      <c r="GT704">
        <v>11000</v>
      </c>
      <c r="GU704">
        <v>4955360</v>
      </c>
      <c r="GV704">
        <v>4930</v>
      </c>
      <c r="GW704">
        <v>548250</v>
      </c>
      <c r="GX704">
        <v>15675.67824437054</v>
      </c>
      <c r="GY704">
        <v>317190</v>
      </c>
      <c r="GZ704">
        <v>4971.7516112985604</v>
      </c>
      <c r="HA704">
        <v>1282134.8487148318</v>
      </c>
      <c r="HB704">
        <v>16862.658359487421</v>
      </c>
      <c r="HC704">
        <v>4050</v>
      </c>
      <c r="HD704">
        <v>26854.694763454816</v>
      </c>
      <c r="HE704">
        <v>413290</v>
      </c>
      <c r="HF704">
        <v>13847.428096599537</v>
      </c>
      <c r="HG704">
        <v>494.46267549458531</v>
      </c>
      <c r="HH704">
        <v>22849.611868999822</v>
      </c>
      <c r="HI704">
        <v>180748.27807483368</v>
      </c>
      <c r="HL704">
        <v>13212.821697512785</v>
      </c>
      <c r="HM704">
        <v>585500</v>
      </c>
      <c r="HN704">
        <v>12345.593527139281</v>
      </c>
      <c r="HO704">
        <v>227099.90438985429</v>
      </c>
      <c r="HP704">
        <v>101310.86496624205</v>
      </c>
      <c r="HQ704">
        <v>2755.2000000004409</v>
      </c>
      <c r="HR704">
        <v>6383.2758122891537</v>
      </c>
      <c r="HS704">
        <v>589058.04959280859</v>
      </c>
      <c r="HT704">
        <v>7347.5212090941632</v>
      </c>
      <c r="HU704">
        <v>50399.997480000122</v>
      </c>
      <c r="HV704" t="e">
        <v>#N/A</v>
      </c>
      <c r="HW704">
        <v>28.285702567351795</v>
      </c>
      <c r="HX704" t="e">
        <v>#N/A</v>
      </c>
      <c r="HY704">
        <v>64.480030950414857</v>
      </c>
      <c r="HZ704">
        <v>13914.610631756908</v>
      </c>
      <c r="IA704">
        <v>1050</v>
      </c>
      <c r="IB704">
        <v>14491.904338485008</v>
      </c>
      <c r="IC704">
        <v>1970</v>
      </c>
      <c r="ID704">
        <v>6807.6501439724998</v>
      </c>
      <c r="IE704">
        <v>709070</v>
      </c>
      <c r="IF704">
        <v>15372.333427328698</v>
      </c>
      <c r="IG704">
        <v>259416.81284687846</v>
      </c>
      <c r="IH704">
        <v>6089.17225223896</v>
      </c>
      <c r="II704">
        <v>3990138.6253388119</v>
      </c>
      <c r="IJ704">
        <v>2440</v>
      </c>
      <c r="IK704">
        <v>105090</v>
      </c>
      <c r="IL704">
        <v>116666.631666662</v>
      </c>
      <c r="IM704">
        <v>5110526.7331582243</v>
      </c>
      <c r="IN704">
        <v>5429.5995187980006</v>
      </c>
      <c r="IO704">
        <v>372560</v>
      </c>
      <c r="IP704">
        <v>15864.362636737222</v>
      </c>
      <c r="IQ704">
        <v>1977230</v>
      </c>
      <c r="IR704">
        <v>26384.056802579267</v>
      </c>
      <c r="IS704">
        <v>155459.65646271559</v>
      </c>
      <c r="IT704">
        <v>82131.942290033985</v>
      </c>
      <c r="IU704">
        <v>4880</v>
      </c>
      <c r="IV704">
        <v>22575.242934780465</v>
      </c>
      <c r="IW704">
        <v>557700.97519539425</v>
      </c>
      <c r="IX704">
        <v>195182.79343952061</v>
      </c>
      <c r="IY704">
        <v>42630</v>
      </c>
      <c r="IZ704">
        <v>51603.068400000004</v>
      </c>
      <c r="JA704">
        <v>835268.85777203122</v>
      </c>
      <c r="JB704">
        <v>18148.64647577791</v>
      </c>
      <c r="JC704">
        <v>368713.73767690937</v>
      </c>
      <c r="JD704">
        <v>8836.2252666435197</v>
      </c>
      <c r="JE704">
        <v>25275.68241729452</v>
      </c>
      <c r="JF704">
        <v>34887.4872915284</v>
      </c>
      <c r="JG704">
        <v>8600</v>
      </c>
      <c r="JH704">
        <v>13143.095000000001</v>
      </c>
      <c r="JI704">
        <v>173890</v>
      </c>
      <c r="JJ704">
        <v>70657.334139837127</v>
      </c>
      <c r="JK704">
        <v>639004.80000010226</v>
      </c>
      <c r="JL704">
        <v>10261.622316005361</v>
      </c>
      <c r="JM704">
        <v>3089.1296099980373</v>
      </c>
      <c r="NG704">
        <v>17336.048733265248</v>
      </c>
      <c r="NH704">
        <v>5921347.3631461058</v>
      </c>
      <c r="NI704">
        <v>10608.091459308878</v>
      </c>
      <c r="NJ704">
        <v>1132230</v>
      </c>
      <c r="NK704">
        <v>27916.854939055189</v>
      </c>
      <c r="NL704">
        <v>173400</v>
      </c>
      <c r="NM704">
        <v>8780.8616790047563</v>
      </c>
      <c r="NN704">
        <v>1075470.7627353142</v>
      </c>
      <c r="NO704">
        <v>24644.846439690347</v>
      </c>
      <c r="NP704">
        <v>140060.85235609082</v>
      </c>
      <c r="NQ704">
        <v>16984.074141567591</v>
      </c>
      <c r="NR704">
        <v>552512.7874297559</v>
      </c>
      <c r="NS704">
        <v>24277.27507779115</v>
      </c>
      <c r="NT704">
        <v>202000</v>
      </c>
      <c r="NU704">
        <v>21515.768041239786</v>
      </c>
      <c r="NV704">
        <v>2092.9993721001883</v>
      </c>
      <c r="NW704">
        <v>6737.0214424043443</v>
      </c>
      <c r="NX704">
        <v>2600</v>
      </c>
      <c r="NY704">
        <v>84187.029096715822</v>
      </c>
      <c r="NZ704">
        <v>58571.95314243748</v>
      </c>
      <c r="OA704">
        <v>57549.717625517413</v>
      </c>
      <c r="OB704">
        <v>60</v>
      </c>
      <c r="OC704">
        <v>21603.616871987389</v>
      </c>
      <c r="OD704">
        <v>757700.68942517228</v>
      </c>
      <c r="OE704">
        <v>13915.785178288001</v>
      </c>
      <c r="OF704">
        <v>216310</v>
      </c>
      <c r="OG704">
        <v>9416.1305818524361</v>
      </c>
      <c r="OH704">
        <v>49750</v>
      </c>
      <c r="OI704">
        <v>11522.226739219603</v>
      </c>
      <c r="OJ704">
        <v>38260</v>
      </c>
      <c r="OK704">
        <v>10750</v>
      </c>
      <c r="OL704">
        <v>6347030</v>
      </c>
      <c r="OM704">
        <v>15395.224297728048</v>
      </c>
      <c r="ON704">
        <v>139010.24439589807</v>
      </c>
      <c r="OO704">
        <v>46987.4495476476</v>
      </c>
      <c r="OP704">
        <v>4900</v>
      </c>
      <c r="OQ704">
        <v>120952.4209049723</v>
      </c>
      <c r="OR704">
        <v>530</v>
      </c>
      <c r="OS704">
        <v>30413.011503342601</v>
      </c>
      <c r="OT704">
        <v>1437930</v>
      </c>
      <c r="OU704">
        <v>28198.862920074116</v>
      </c>
      <c r="OV704">
        <v>119709.92489085355</v>
      </c>
      <c r="OW704">
        <v>12429.603555344311</v>
      </c>
      <c r="OX704">
        <v>20</v>
      </c>
      <c r="OY704">
        <v>6402.4278245657097</v>
      </c>
      <c r="OZ704">
        <v>3550</v>
      </c>
      <c r="PA704">
        <v>4821.4817248507461</v>
      </c>
      <c r="PB704">
        <v>587402.82314928249</v>
      </c>
      <c r="PC704">
        <v>2835.9733177828798</v>
      </c>
      <c r="PD704">
        <v>3220</v>
      </c>
      <c r="PE704">
        <v>39500</v>
      </c>
      <c r="PF704">
        <v>2258610</v>
      </c>
      <c r="PG704">
        <v>34612.534219030465</v>
      </c>
      <c r="PH704">
        <v>1453810</v>
      </c>
      <c r="PI704">
        <v>12500</v>
      </c>
      <c r="PJ704">
        <v>10320</v>
      </c>
      <c r="PK704">
        <v>9866.6623999999993</v>
      </c>
      <c r="PL704">
        <v>10</v>
      </c>
      <c r="PM704">
        <v>23798.591735532598</v>
      </c>
      <c r="PN704">
        <v>2077820</v>
      </c>
      <c r="PO704">
        <v>6351.8958667533279</v>
      </c>
      <c r="PP704">
        <v>637449.99681010062</v>
      </c>
      <c r="PS704">
        <v>8008.5809522337213</v>
      </c>
      <c r="PT704">
        <v>47091.073081784787</v>
      </c>
      <c r="PU704">
        <v>8500</v>
      </c>
      <c r="PV704">
        <v>3060</v>
      </c>
      <c r="PW704">
        <v>50527.788520233007</v>
      </c>
      <c r="PX704">
        <v>670</v>
      </c>
      <c r="PY704">
        <v>17087.969898104267</v>
      </c>
      <c r="PZ704">
        <v>205988.87599810789</v>
      </c>
      <c r="QA704">
        <v>33062.989818404021</v>
      </c>
      <c r="QB704">
        <v>13456.439518466263</v>
      </c>
      <c r="QC704">
        <v>103168.80216580971</v>
      </c>
      <c r="QD704">
        <v>1766808.7067234828</v>
      </c>
      <c r="QE704">
        <v>6754.1444442499169</v>
      </c>
      <c r="QF704">
        <v>9510</v>
      </c>
      <c r="QG704">
        <v>37000</v>
      </c>
      <c r="QH704">
        <v>1090</v>
      </c>
      <c r="QI704">
        <v>24736.530515192877</v>
      </c>
      <c r="QJ704">
        <v>70430</v>
      </c>
      <c r="QK704">
        <v>6399.6410581618647</v>
      </c>
      <c r="QL704">
        <v>6400</v>
      </c>
      <c r="QM704">
        <v>44607.171579298112</v>
      </c>
      <c r="QN704">
        <v>27159.554073933788</v>
      </c>
      <c r="QO704">
        <v>14791.474916370849</v>
      </c>
      <c r="QP704">
        <v>15970.949473759736</v>
      </c>
      <c r="QQ704">
        <v>86225.210781577989</v>
      </c>
      <c r="QR704">
        <v>12600</v>
      </c>
      <c r="QS704">
        <v>17640.658992473211</v>
      </c>
      <c r="QT704">
        <v>328775.83561208221</v>
      </c>
      <c r="QU704">
        <v>24200</v>
      </c>
      <c r="QV704">
        <v>13330</v>
      </c>
      <c r="QW704">
        <v>7858.4136216026636</v>
      </c>
      <c r="QX704">
        <v>17430</v>
      </c>
      <c r="QY704">
        <v>76246.636835063007</v>
      </c>
      <c r="QZ704">
        <v>18230</v>
      </c>
      <c r="RA704">
        <v>11703.320951909889</v>
      </c>
      <c r="RB704">
        <v>10784.994607502696</v>
      </c>
      <c r="RC704">
        <v>20965.047900000001</v>
      </c>
      <c r="RD704">
        <v>163946.29844847624</v>
      </c>
      <c r="RE704">
        <v>3227.7821409600001</v>
      </c>
      <c r="RF704">
        <v>26256.997374300263</v>
      </c>
      <c r="RG704">
        <v>25565.816540958618</v>
      </c>
      <c r="RH704">
        <v>2139.0005347501337</v>
      </c>
      <c r="RI704">
        <v>11779.722755473476</v>
      </c>
      <c r="RJ704">
        <v>6450</v>
      </c>
      <c r="RK704">
        <v>27673.232387392258</v>
      </c>
      <c r="RL704">
        <v>16231.28345863765</v>
      </c>
      <c r="RM704">
        <v>4050</v>
      </c>
      <c r="RN704">
        <v>18231710</v>
      </c>
      <c r="RO704">
        <v>24213.847553416133</v>
      </c>
      <c r="RP704">
        <v>17460</v>
      </c>
      <c r="RQ704">
        <v>6695.3304000000007</v>
      </c>
      <c r="RR704">
        <v>640</v>
      </c>
      <c r="RS704">
        <v>82190.698524221676</v>
      </c>
      <c r="RT704">
        <v>1437.5003593750898</v>
      </c>
      <c r="RU704">
        <v>75759.334655769053</v>
      </c>
      <c r="RV704">
        <v>191249.9043750478</v>
      </c>
      <c r="RW704">
        <v>29689.347760104192</v>
      </c>
      <c r="RX704">
        <v>12550</v>
      </c>
      <c r="RY704">
        <v>18454.547299999998</v>
      </c>
      <c r="RZ704">
        <v>2871538.7128461287</v>
      </c>
      <c r="SA704">
        <v>6500.3483999999999</v>
      </c>
      <c r="SB704">
        <v>85340</v>
      </c>
      <c r="SC704">
        <v>29553.332455598647</v>
      </c>
      <c r="SD704">
        <v>478040</v>
      </c>
      <c r="SE704">
        <v>11011.9</v>
      </c>
      <c r="SF704">
        <v>71950</v>
      </c>
      <c r="SG704">
        <v>37237.286136590061</v>
      </c>
      <c r="SH704">
        <v>1241.0006205003103</v>
      </c>
      <c r="SI704">
        <v>27897.193487467401</v>
      </c>
      <c r="SJ704">
        <v>1757527.8205111062</v>
      </c>
      <c r="SK704">
        <v>32656.259308963105</v>
      </c>
      <c r="SL704">
        <v>510</v>
      </c>
      <c r="SM704">
        <v>7340.1867000000002</v>
      </c>
      <c r="SN704">
        <v>81820</v>
      </c>
      <c r="SO704">
        <v>8442.2762690719319</v>
      </c>
      <c r="SP704">
        <v>270</v>
      </c>
      <c r="SQ704">
        <v>42964.725464706506</v>
      </c>
      <c r="SR704">
        <v>15090</v>
      </c>
      <c r="SS704">
        <v>23380.648882702932</v>
      </c>
      <c r="ST704">
        <v>431480</v>
      </c>
      <c r="SU704">
        <v>8800</v>
      </c>
      <c r="SV704">
        <v>500</v>
      </c>
      <c r="SW704">
        <v>9874.5489249027833</v>
      </c>
      <c r="SX704">
        <v>300</v>
      </c>
      <c r="SY704">
        <v>7825.5570350124999</v>
      </c>
      <c r="SZ704">
        <v>1500</v>
      </c>
      <c r="TA704">
        <v>25247.214227124176</v>
      </c>
      <c r="TB704">
        <v>3015976.5981204053</v>
      </c>
      <c r="TC704">
        <v>2610</v>
      </c>
      <c r="TD704">
        <v>748150</v>
      </c>
      <c r="TE704">
        <v>21890.868030999653</v>
      </c>
      <c r="TF704">
        <v>1600</v>
      </c>
      <c r="TG704">
        <v>22580.687626707429</v>
      </c>
      <c r="TH704">
        <v>970</v>
      </c>
      <c r="TI704">
        <v>8050.7483000274005</v>
      </c>
      <c r="TJ704">
        <v>208190</v>
      </c>
      <c r="TK704">
        <v>7790.872947869053</v>
      </c>
      <c r="TL704">
        <v>231500</v>
      </c>
      <c r="TM704">
        <v>18179.641521308797</v>
      </c>
      <c r="TN704">
        <v>457950</v>
      </c>
      <c r="TO704">
        <v>9974.3992524883543</v>
      </c>
      <c r="TP704">
        <v>76000</v>
      </c>
      <c r="TQ704">
        <v>7810.7697789498488</v>
      </c>
      <c r="TR704">
        <v>151378.70206526181</v>
      </c>
      <c r="TS704">
        <v>6064.3179136714125</v>
      </c>
      <c r="TT704">
        <v>155240</v>
      </c>
      <c r="TU704">
        <v>34421.475899999998</v>
      </c>
      <c r="TV704">
        <v>1809991.2153970131</v>
      </c>
      <c r="TW704">
        <v>16553.827715693522</v>
      </c>
      <c r="TX704">
        <v>57820</v>
      </c>
      <c r="TY704">
        <v>14540.483968713179</v>
      </c>
      <c r="TZ704">
        <v>7578033.3197363028</v>
      </c>
      <c r="UA704">
        <v>9901.0121359501754</v>
      </c>
      <c r="UB704">
        <v>4510</v>
      </c>
      <c r="UC704">
        <v>7450</v>
      </c>
      <c r="UD704">
        <v>767170</v>
      </c>
      <c r="UE704">
        <v>3232.3111803305774</v>
      </c>
      <c r="UF704">
        <v>37680</v>
      </c>
      <c r="UG704">
        <v>19148.17650423992</v>
      </c>
      <c r="UH704">
        <v>864670</v>
      </c>
      <c r="UI704">
        <v>42881.172749343641</v>
      </c>
      <c r="UJ704">
        <v>62140</v>
      </c>
      <c r="UM704">
        <v>5100</v>
      </c>
      <c r="UN704">
        <v>5960</v>
      </c>
      <c r="UO704">
        <v>13478.5820598624</v>
      </c>
      <c r="UP704">
        <v>1920650</v>
      </c>
      <c r="UQ704">
        <v>21591.595232660427</v>
      </c>
      <c r="UR704">
        <v>1133606.6720656012</v>
      </c>
      <c r="US704">
        <v>4361.4289399999998</v>
      </c>
      <c r="UT704">
        <v>1340</v>
      </c>
      <c r="UU704">
        <v>8560.4775855512653</v>
      </c>
      <c r="UV704">
        <v>890790</v>
      </c>
      <c r="UW704">
        <v>12495.581479300499</v>
      </c>
      <c r="UX704">
        <v>3400</v>
      </c>
      <c r="UY704">
        <v>24935.892090304002</v>
      </c>
      <c r="UZ704">
        <v>221140</v>
      </c>
      <c r="VA704">
        <v>3380.7455724940978</v>
      </c>
      <c r="VB704">
        <v>47233.981106407555</v>
      </c>
      <c r="VC704">
        <v>11249.777980249793</v>
      </c>
      <c r="VD704">
        <v>561060</v>
      </c>
      <c r="VE704">
        <v>40261.216159188101</v>
      </c>
      <c r="VF704">
        <v>71172.185765562128</v>
      </c>
      <c r="VG704">
        <v>3820</v>
      </c>
      <c r="VH704">
        <v>567290</v>
      </c>
      <c r="VI704">
        <v>19777.422018294634</v>
      </c>
      <c r="VJ704">
        <v>4751.6872700800022</v>
      </c>
      <c r="VK704">
        <v>25160.224803309393</v>
      </c>
      <c r="VL704">
        <v>10</v>
      </c>
      <c r="VM704">
        <v>4370</v>
      </c>
      <c r="VN704">
        <v>11670</v>
      </c>
      <c r="VO704">
        <v>45953.557401752143</v>
      </c>
      <c r="VP704">
        <v>251280</v>
      </c>
      <c r="VQ704">
        <v>18636.125240127207</v>
      </c>
      <c r="VR704">
        <v>1000</v>
      </c>
      <c r="VS704">
        <v>24180.863520000003</v>
      </c>
      <c r="VT704">
        <v>2695.3131738282932</v>
      </c>
      <c r="VU704">
        <v>5550</v>
      </c>
      <c r="VV704">
        <v>18470</v>
      </c>
      <c r="VW704">
        <v>4640</v>
      </c>
      <c r="VX704">
        <v>87060</v>
      </c>
      <c r="VY704">
        <v>23496.662678476263</v>
      </c>
      <c r="VZ704">
        <v>20720</v>
      </c>
      <c r="WA704">
        <v>30557.696758005775</v>
      </c>
      <c r="WB704">
        <v>45940</v>
      </c>
      <c r="WC704">
        <v>22449.2016</v>
      </c>
      <c r="WD704">
        <v>417460</v>
      </c>
      <c r="WE704">
        <v>34897.616635060978</v>
      </c>
      <c r="WF704">
        <v>7200</v>
      </c>
      <c r="WG704">
        <v>6336.1416295214585</v>
      </c>
      <c r="WH704">
        <v>4457963.777101811</v>
      </c>
      <c r="WI704">
        <v>85571.065296750763</v>
      </c>
      <c r="WJ704">
        <v>31548.012619205048</v>
      </c>
      <c r="WK704">
        <v>20494.861927095051</v>
      </c>
      <c r="WL704">
        <v>1964419.5403176858</v>
      </c>
      <c r="WM704">
        <v>9680</v>
      </c>
      <c r="WN704">
        <v>14881690</v>
      </c>
      <c r="WQ704">
        <v>14733.188341004001</v>
      </c>
      <c r="WR704">
        <v>143194.50717353911</v>
      </c>
      <c r="WS704">
        <v>34474.15471641106</v>
      </c>
      <c r="WT704">
        <v>162139.91893004053</v>
      </c>
      <c r="WU704">
        <v>13853.69581033551</v>
      </c>
      <c r="WV704">
        <v>1877628.6131625837</v>
      </c>
      <c r="WY704">
        <v>56952.679464579924</v>
      </c>
      <c r="WZ704">
        <v>608420</v>
      </c>
      <c r="XA704">
        <v>36431.449723812002</v>
      </c>
      <c r="XB704">
        <v>1941850</v>
      </c>
      <c r="XC704">
        <v>17689.583500000001</v>
      </c>
      <c r="XD704">
        <v>2382120</v>
      </c>
      <c r="XE704">
        <v>6659.4629155189805</v>
      </c>
      <c r="XF704">
        <v>15638.995308301408</v>
      </c>
      <c r="XG704">
        <v>17987.977960544096</v>
      </c>
      <c r="XH704">
        <v>76662.33737803236</v>
      </c>
      <c r="XI704">
        <v>6376.471138438762</v>
      </c>
      <c r="XJ704">
        <v>221825.71083734612</v>
      </c>
      <c r="XK704">
        <v>18191.75863824</v>
      </c>
      <c r="XL704">
        <v>235910</v>
      </c>
      <c r="XM704">
        <v>18131.841101512804</v>
      </c>
      <c r="XN704">
        <v>50860</v>
      </c>
      <c r="XO704">
        <v>12970.356520469864</v>
      </c>
      <c r="XP704">
        <v>2648416.666666667</v>
      </c>
      <c r="XQ704">
        <v>17959.817548167914</v>
      </c>
      <c r="XR704">
        <v>100</v>
      </c>
      <c r="XS704">
        <v>7369.249013145959</v>
      </c>
      <c r="XT704">
        <v>1568790.0318537741</v>
      </c>
      <c r="XU704">
        <v>5815.119826884621</v>
      </c>
      <c r="XV704">
        <v>7752.10110150328</v>
      </c>
      <c r="XW704">
        <v>7767.5304168286239</v>
      </c>
      <c r="XX704">
        <v>1069403.0044766122</v>
      </c>
      <c r="XY704">
        <v>10108.384278089463</v>
      </c>
      <c r="XZ704">
        <v>45790.813737245953</v>
      </c>
      <c r="YA704">
        <v>8410.553317477852</v>
      </c>
      <c r="YB704">
        <v>300</v>
      </c>
      <c r="YC704">
        <v>2160</v>
      </c>
      <c r="YD704">
        <v>342620</v>
      </c>
      <c r="YE704">
        <v>4594.4181419649249</v>
      </c>
      <c r="YF704">
        <v>13836.005534402213</v>
      </c>
      <c r="YG704">
        <v>11203.964219136469</v>
      </c>
      <c r="YH704">
        <v>126535.49367322531</v>
      </c>
      <c r="YI704">
        <v>42159.963149861229</v>
      </c>
      <c r="YJ704">
        <v>26141.046096481892</v>
      </c>
      <c r="YK704">
        <v>15636.235014670934</v>
      </c>
      <c r="YL704">
        <v>177380</v>
      </c>
      <c r="YM704">
        <v>17598.268569270251</v>
      </c>
      <c r="YN704">
        <v>56586.666666666664</v>
      </c>
      <c r="YO704">
        <v>12200</v>
      </c>
      <c r="YP704">
        <v>806770</v>
      </c>
      <c r="YQ704">
        <v>25030.047636315703</v>
      </c>
      <c r="YR704">
        <v>591960.04562789702</v>
      </c>
      <c r="YS704">
        <v>7067.6096541999195</v>
      </c>
      <c r="YT704">
        <v>545923.04235633183</v>
      </c>
      <c r="YU704">
        <v>47500</v>
      </c>
      <c r="YV704">
        <v>715040</v>
      </c>
      <c r="YW704">
        <v>37902.855260790486</v>
      </c>
      <c r="YX704">
        <v>76.99999230000077</v>
      </c>
      <c r="ZA704">
        <v>9840.7114584004594</v>
      </c>
      <c r="ZB704">
        <v>10790</v>
      </c>
      <c r="ZC704">
        <v>6920</v>
      </c>
      <c r="ZD704">
        <v>933700</v>
      </c>
      <c r="ZE704">
        <v>31357.436337948206</v>
      </c>
      <c r="ZF704">
        <v>121290</v>
      </c>
      <c r="ZG704">
        <v>56014.828477783863</v>
      </c>
      <c r="ZH704">
        <v>2790</v>
      </c>
      <c r="ZI704">
        <v>41469.231497012559</v>
      </c>
      <c r="ZJ704">
        <v>55460</v>
      </c>
      <c r="ZK704">
        <v>17859.177378899774</v>
      </c>
      <c r="ZL704">
        <v>98390</v>
      </c>
      <c r="ZM704">
        <v>3790</v>
      </c>
      <c r="ZN704">
        <v>1797150</v>
      </c>
      <c r="ZO704">
        <v>10248.808499999999</v>
      </c>
      <c r="ZP704">
        <v>60950</v>
      </c>
      <c r="ZQ704">
        <v>37404.921999633429</v>
      </c>
      <c r="ZR704">
        <v>7368.3955789619895</v>
      </c>
      <c r="ZS704">
        <v>10450.420578444224</v>
      </c>
      <c r="ZT704">
        <v>6024736.0503430711</v>
      </c>
      <c r="ZU704">
        <v>15764.915243371057</v>
      </c>
      <c r="ZV704">
        <v>15580.809971718383</v>
      </c>
      <c r="ZW704">
        <v>23002.38567850248</v>
      </c>
      <c r="ZX704">
        <v>160</v>
      </c>
      <c r="ZY704">
        <v>6370.5023545021841</v>
      </c>
      <c r="ZZ704">
        <v>740212.59091276536</v>
      </c>
      <c r="AAA704">
        <v>186024.59390615535</v>
      </c>
      <c r="AAB704">
        <v>96850</v>
      </c>
      <c r="AAC704">
        <v>11636.349966885235</v>
      </c>
      <c r="AAD704">
        <v>3276829.4558592462</v>
      </c>
      <c r="AAE704">
        <v>12131.670152014643</v>
      </c>
      <c r="AAF704">
        <v>87439.852239553788</v>
      </c>
      <c r="AAG704">
        <v>31234.68180347899</v>
      </c>
      <c r="AAH704">
        <v>950509.90494900953</v>
      </c>
      <c r="AAI704">
        <v>14800</v>
      </c>
      <c r="AAJ704">
        <v>391750</v>
      </c>
      <c r="AAK704">
        <v>27600</v>
      </c>
      <c r="AAL704">
        <v>110</v>
      </c>
      <c r="AAM704">
        <v>16814.048046833173</v>
      </c>
      <c r="AAN704">
        <v>133843.12682891893</v>
      </c>
      <c r="AAO704">
        <v>21055.170080528962</v>
      </c>
      <c r="AAP704">
        <v>499630</v>
      </c>
      <c r="AAQ704">
        <v>14456.627738317438</v>
      </c>
      <c r="AAR704">
        <v>218224.52610307318</v>
      </c>
      <c r="AAS704">
        <v>52910.192844590587</v>
      </c>
      <c r="AAT704">
        <v>1245.5297835152974</v>
      </c>
      <c r="AAU704">
        <v>20173.907999999999</v>
      </c>
      <c r="AAV704">
        <v>20171.005042751261</v>
      </c>
      <c r="AAW704">
        <v>26640.214447385741</v>
      </c>
      <c r="AAX704">
        <v>581610</v>
      </c>
      <c r="AAY704">
        <v>24021.4905</v>
      </c>
      <c r="AAZ704">
        <v>106670</v>
      </c>
      <c r="ABA704">
        <v>8564.3689121668522</v>
      </c>
      <c r="ABB704">
        <v>851065.42978690553</v>
      </c>
      <c r="ABC704">
        <v>10021.669964166691</v>
      </c>
      <c r="ABD704">
        <v>937554.5958526606</v>
      </c>
      <c r="ABE704">
        <v>14677.861877107591</v>
      </c>
      <c r="ABF704">
        <v>886937.49279004976</v>
      </c>
      <c r="ABG704">
        <v>27651.544599855366</v>
      </c>
      <c r="ABH704">
        <v>4155.3013504729388</v>
      </c>
      <c r="ABI704">
        <v>5180</v>
      </c>
      <c r="ABJ704">
        <v>130140</v>
      </c>
      <c r="ABK704">
        <v>11004.540575935154</v>
      </c>
      <c r="ABL704">
        <v>394893.41051065794</v>
      </c>
      <c r="ABM704">
        <v>9069.3004878541597</v>
      </c>
      <c r="ABN704">
        <v>90</v>
      </c>
    </row>
    <row r="705" spans="1:742" x14ac:dyDescent="0.25">
      <c r="A705" s="6">
        <v>42815</v>
      </c>
      <c r="B705">
        <v>17420.417824525193</v>
      </c>
      <c r="C705">
        <v>10790.998920900109</v>
      </c>
      <c r="D705">
        <v>8695.6526086950016</v>
      </c>
      <c r="E705">
        <v>61892.99690535479</v>
      </c>
      <c r="F705">
        <v>4658.8744311178307</v>
      </c>
      <c r="G705">
        <v>85270</v>
      </c>
      <c r="H705">
        <v>1360</v>
      </c>
      <c r="I705">
        <v>1958270</v>
      </c>
      <c r="J705">
        <v>2000</v>
      </c>
      <c r="K705">
        <v>172390</v>
      </c>
      <c r="L705">
        <v>15185.186400000001</v>
      </c>
      <c r="M705">
        <v>940</v>
      </c>
      <c r="N705">
        <v>2290</v>
      </c>
      <c r="O705">
        <v>37480</v>
      </c>
      <c r="P705">
        <v>4560.9326375145365</v>
      </c>
      <c r="Q705">
        <v>30400</v>
      </c>
      <c r="R705">
        <v>10278.197404431734</v>
      </c>
      <c r="S705">
        <v>19740</v>
      </c>
      <c r="T705">
        <v>4110</v>
      </c>
      <c r="U705">
        <v>84850</v>
      </c>
      <c r="V705">
        <v>9001.8655999999992</v>
      </c>
      <c r="W705">
        <v>350090</v>
      </c>
      <c r="X705">
        <v>28000</v>
      </c>
      <c r="Y705">
        <v>210</v>
      </c>
      <c r="Z705">
        <v>36860.128811364521</v>
      </c>
      <c r="AA705">
        <v>59.999970000014997</v>
      </c>
      <c r="AB705">
        <v>2980</v>
      </c>
      <c r="AC705">
        <v>18290</v>
      </c>
      <c r="AD705">
        <v>38384.838021876814</v>
      </c>
      <c r="AE705">
        <v>41666.666666666664</v>
      </c>
      <c r="AF705">
        <v>3250</v>
      </c>
      <c r="AG705">
        <v>5479240</v>
      </c>
      <c r="AJ705">
        <v>4208.0250986208848</v>
      </c>
      <c r="AK705">
        <v>59850</v>
      </c>
      <c r="AL705">
        <v>3169.9639899999997</v>
      </c>
      <c r="AM705">
        <v>31420</v>
      </c>
      <c r="AN705">
        <v>1999.9995243899998</v>
      </c>
      <c r="AO705">
        <v>177366.04217853167</v>
      </c>
      <c r="AP705">
        <v>17860.572967959932</v>
      </c>
      <c r="AQ705">
        <v>1582523.0114115828</v>
      </c>
      <c r="AR705">
        <v>22499.990999999998</v>
      </c>
      <c r="AS705">
        <v>445308.17812327127</v>
      </c>
      <c r="AT705">
        <v>13554.6497</v>
      </c>
      <c r="AU705">
        <v>56903.794422662213</v>
      </c>
      <c r="AV705">
        <v>8542.4751293411991</v>
      </c>
      <c r="AW705">
        <v>1052953.7923587363</v>
      </c>
      <c r="AX705">
        <v>3886.5258806400007</v>
      </c>
      <c r="AY705">
        <v>49560</v>
      </c>
      <c r="AZ705">
        <v>3860</v>
      </c>
      <c r="BA705">
        <v>7030</v>
      </c>
      <c r="BB705">
        <v>21934.386421422623</v>
      </c>
      <c r="BC705">
        <v>12560</v>
      </c>
      <c r="BD705">
        <v>1120</v>
      </c>
      <c r="BE705">
        <v>56990</v>
      </c>
      <c r="BF705">
        <v>15643.300341567294</v>
      </c>
      <c r="BG705">
        <v>10000</v>
      </c>
      <c r="BH705">
        <v>2670</v>
      </c>
      <c r="BI705">
        <v>177430</v>
      </c>
      <c r="BJ705">
        <v>4262.1421435708507</v>
      </c>
      <c r="BK705">
        <v>2900</v>
      </c>
      <c r="BN705">
        <v>30991.595345792801</v>
      </c>
      <c r="BO705">
        <v>718674.21560229349</v>
      </c>
      <c r="BP705">
        <v>5893.4093870950965</v>
      </c>
      <c r="BQ705">
        <v>16189.592876579134</v>
      </c>
      <c r="BR705">
        <v>21617.210362052148</v>
      </c>
      <c r="BS705">
        <v>137505.76462770937</v>
      </c>
      <c r="BT705">
        <v>52043.367411648091</v>
      </c>
      <c r="BU705">
        <v>11980</v>
      </c>
      <c r="BV705">
        <v>2700</v>
      </c>
      <c r="BW705">
        <v>13943590</v>
      </c>
      <c r="BZ705">
        <v>6372.0941939114182</v>
      </c>
      <c r="CA705">
        <v>1644736.421193226</v>
      </c>
      <c r="CB705">
        <v>3290.3240000000001</v>
      </c>
      <c r="CC705">
        <v>13652.150973581933</v>
      </c>
      <c r="CD705">
        <v>21021.732168346833</v>
      </c>
      <c r="CE705">
        <v>10</v>
      </c>
      <c r="CF705">
        <v>18811.973352890353</v>
      </c>
      <c r="CG705">
        <v>334430</v>
      </c>
      <c r="CH705">
        <v>12373.519026155342</v>
      </c>
      <c r="CI705">
        <v>22090</v>
      </c>
      <c r="CJ705">
        <v>11012.697538852814</v>
      </c>
      <c r="CK705">
        <v>5980</v>
      </c>
      <c r="CL705">
        <v>38828.593190895757</v>
      </c>
      <c r="CM705">
        <v>360</v>
      </c>
      <c r="CN705">
        <v>17221.320030125768</v>
      </c>
      <c r="CO705">
        <v>710</v>
      </c>
      <c r="CP705">
        <v>8475.2503181517895</v>
      </c>
      <c r="CQ705">
        <v>104990</v>
      </c>
      <c r="CR705">
        <v>16547.4385014576</v>
      </c>
      <c r="CS705">
        <v>412660.50366976776</v>
      </c>
      <c r="CT705">
        <v>150242.09</v>
      </c>
      <c r="CU705">
        <v>1020</v>
      </c>
      <c r="CV705">
        <v>2585.7308980137605</v>
      </c>
      <c r="CW705">
        <v>7780</v>
      </c>
      <c r="CX705">
        <v>4678.0527697275456</v>
      </c>
      <c r="CY705">
        <v>200</v>
      </c>
      <c r="CZ705">
        <v>6833.7898656908055</v>
      </c>
      <c r="DA705">
        <v>48280</v>
      </c>
      <c r="DB705">
        <v>2648.1075628469976</v>
      </c>
      <c r="DC705">
        <v>1312402.5687051127</v>
      </c>
      <c r="DD705">
        <v>3490</v>
      </c>
      <c r="DE705">
        <v>77460</v>
      </c>
      <c r="DF705">
        <v>60121.617165916083</v>
      </c>
      <c r="DG705">
        <v>97159.162563698643</v>
      </c>
      <c r="DH705">
        <v>2350</v>
      </c>
      <c r="DI705">
        <v>13170</v>
      </c>
      <c r="DJ705">
        <v>8824.2323228640744</v>
      </c>
      <c r="DK705">
        <v>1472.8358279549116</v>
      </c>
      <c r="DL705">
        <v>33936.902029461984</v>
      </c>
      <c r="DM705">
        <v>21064.997893500211</v>
      </c>
      <c r="DP705">
        <v>19351.646869884877</v>
      </c>
      <c r="DQ705">
        <v>46280</v>
      </c>
      <c r="DR705">
        <v>37124.315952341341</v>
      </c>
      <c r="DS705">
        <v>9040</v>
      </c>
      <c r="DT705">
        <v>9630</v>
      </c>
      <c r="DU705">
        <v>500</v>
      </c>
      <c r="DV705">
        <v>1320</v>
      </c>
      <c r="DW705">
        <v>14130</v>
      </c>
      <c r="DX705">
        <v>7404.7377534164807</v>
      </c>
      <c r="DY705">
        <v>39850073.537560865</v>
      </c>
      <c r="DZ705">
        <v>11109.671793191594</v>
      </c>
      <c r="EA705">
        <v>4740422.4024956999</v>
      </c>
      <c r="EB705">
        <v>29576.784064009047</v>
      </c>
      <c r="EC705">
        <v>19050</v>
      </c>
      <c r="EF705">
        <v>3930</v>
      </c>
      <c r="EG705">
        <v>2428800</v>
      </c>
      <c r="EH705">
        <v>8064.0253626981466</v>
      </c>
      <c r="EI705">
        <v>19848.007939203177</v>
      </c>
      <c r="EJ705">
        <v>29228.896707368556</v>
      </c>
      <c r="EK705">
        <v>800</v>
      </c>
      <c r="EL705">
        <v>47813.696280026044</v>
      </c>
      <c r="EM705">
        <v>503250</v>
      </c>
      <c r="EN705">
        <v>5600</v>
      </c>
      <c r="EO705">
        <v>401650</v>
      </c>
      <c r="EP705">
        <v>14048.082113442444</v>
      </c>
      <c r="EQ705">
        <v>425282.95494858641</v>
      </c>
      <c r="ER705">
        <v>27000</v>
      </c>
      <c r="ES705">
        <v>30</v>
      </c>
      <c r="ET705">
        <v>14459.2608</v>
      </c>
      <c r="EU705">
        <v>2688.5883405602585</v>
      </c>
      <c r="EV705">
        <v>9143.0730100944002</v>
      </c>
      <c r="EW705">
        <v>20</v>
      </c>
      <c r="EX705">
        <v>3377.9911399999996</v>
      </c>
      <c r="EY705">
        <v>703180.352332126</v>
      </c>
      <c r="EZ705">
        <v>5709.8771733736021</v>
      </c>
      <c r="FA705">
        <v>182594.7309556868</v>
      </c>
      <c r="FB705">
        <v>17419.079016759435</v>
      </c>
      <c r="FC705">
        <v>946559.27077114722</v>
      </c>
      <c r="FD705">
        <v>4591.1221002102211</v>
      </c>
      <c r="FE705">
        <v>61700</v>
      </c>
      <c r="FF705">
        <v>4870</v>
      </c>
      <c r="FG705">
        <v>4629180</v>
      </c>
      <c r="FH705">
        <v>16306.326469687074</v>
      </c>
      <c r="FI705">
        <v>10006770</v>
      </c>
      <c r="FJ705">
        <v>22603.105829532629</v>
      </c>
      <c r="FK705">
        <v>410</v>
      </c>
      <c r="FL705">
        <v>35921.586722267508</v>
      </c>
      <c r="FM705">
        <v>197255.50027448157</v>
      </c>
      <c r="FN705">
        <v>62145.430811968479</v>
      </c>
      <c r="FO705">
        <v>378586.66666666669</v>
      </c>
      <c r="FP705">
        <v>17650</v>
      </c>
      <c r="FQ705">
        <v>1138880</v>
      </c>
      <c r="FT705">
        <v>5740</v>
      </c>
      <c r="FU705">
        <v>66490</v>
      </c>
      <c r="FV705">
        <v>13600</v>
      </c>
      <c r="FW705">
        <v>307710</v>
      </c>
      <c r="FX705">
        <v>11013.518482225309</v>
      </c>
      <c r="FY705">
        <v>85380</v>
      </c>
      <c r="FZ705">
        <v>48472.519423296726</v>
      </c>
      <c r="GA705">
        <v>117410</v>
      </c>
      <c r="GB705">
        <v>61888.219254638359</v>
      </c>
      <c r="GC705">
        <v>65230</v>
      </c>
      <c r="GD705">
        <v>5226.7591672200706</v>
      </c>
      <c r="GE705">
        <v>48052.235697450786</v>
      </c>
      <c r="GF705">
        <v>5867.7694329199749</v>
      </c>
      <c r="GG705">
        <v>248546.06450926134</v>
      </c>
      <c r="GH705">
        <v>20357.416776655438</v>
      </c>
      <c r="GI705">
        <v>18067.086650998855</v>
      </c>
      <c r="GJ705">
        <v>21531.224917642943</v>
      </c>
      <c r="GK705">
        <v>70930</v>
      </c>
      <c r="GL705">
        <v>8953.6572399632078</v>
      </c>
      <c r="GM705">
        <v>481330</v>
      </c>
      <c r="GN705">
        <v>25519.967237421926</v>
      </c>
      <c r="GO705">
        <v>13110.003277500819</v>
      </c>
      <c r="GP705">
        <v>11079.731378313414</v>
      </c>
      <c r="GQ705">
        <v>10</v>
      </c>
      <c r="GR705">
        <v>5843.6014543314932</v>
      </c>
      <c r="GS705">
        <v>448734.29960154294</v>
      </c>
      <c r="GT705">
        <v>10450</v>
      </c>
      <c r="GU705">
        <v>2145150</v>
      </c>
      <c r="GV705">
        <v>4950</v>
      </c>
      <c r="GW705">
        <v>475190</v>
      </c>
      <c r="GX705">
        <v>15766.289101274415</v>
      </c>
      <c r="GY705">
        <v>500110</v>
      </c>
      <c r="GZ705">
        <v>5254.23749830416</v>
      </c>
      <c r="HA705">
        <v>535796.6785682271</v>
      </c>
      <c r="HB705">
        <v>17264.150225189504</v>
      </c>
      <c r="HC705">
        <v>150</v>
      </c>
      <c r="HD705">
        <v>27999.070960761132</v>
      </c>
      <c r="HE705">
        <v>350840</v>
      </c>
      <c r="HH705">
        <v>22849.611868999822</v>
      </c>
      <c r="HI705">
        <v>147595.15475952029</v>
      </c>
      <c r="HL705">
        <v>13041.2266105321</v>
      </c>
      <c r="HM705">
        <v>446650</v>
      </c>
      <c r="HN705">
        <v>12462.613370998422</v>
      </c>
      <c r="HO705">
        <v>248710.10283902727</v>
      </c>
      <c r="HP705">
        <v>101592.28403559273</v>
      </c>
      <c r="HQ705">
        <v>6216.000000000995</v>
      </c>
      <c r="HR705">
        <v>6663.8593644776874</v>
      </c>
      <c r="HS705">
        <v>1393139.3944907559</v>
      </c>
      <c r="HT705">
        <v>7347.5212090941632</v>
      </c>
      <c r="HU705">
        <v>52499.99737500013</v>
      </c>
      <c r="HV705">
        <v>17096.058509123224</v>
      </c>
      <c r="HW705">
        <v>1697.1421540411077</v>
      </c>
      <c r="HX705">
        <v>10249.89301862649</v>
      </c>
      <c r="HY705">
        <v>20677.289925099165</v>
      </c>
      <c r="IB705">
        <v>14491.904338485008</v>
      </c>
      <c r="IC705">
        <v>20</v>
      </c>
      <c r="ID705">
        <v>6907.4956794174295</v>
      </c>
      <c r="IE705">
        <v>666790</v>
      </c>
      <c r="IF705">
        <v>15270.078437789927</v>
      </c>
      <c r="IG705">
        <v>216435.72247258865</v>
      </c>
      <c r="IH705">
        <v>6042.0424360451607</v>
      </c>
      <c r="II705">
        <v>339275.67071868846</v>
      </c>
      <c r="IJ705">
        <v>2490</v>
      </c>
      <c r="IK705">
        <v>156850</v>
      </c>
      <c r="IL705">
        <v>115681.78347726809</v>
      </c>
      <c r="IM705">
        <v>4783100.6349303816</v>
      </c>
      <c r="IN705">
        <v>5437.3339910470004</v>
      </c>
      <c r="IO705">
        <v>764490</v>
      </c>
      <c r="IP705">
        <v>15514.734810032274</v>
      </c>
      <c r="IQ705">
        <v>1106450</v>
      </c>
      <c r="IR705">
        <v>26332.119682889155</v>
      </c>
      <c r="IS705">
        <v>135556.51705399423</v>
      </c>
      <c r="IT705">
        <v>83034.491106407993</v>
      </c>
      <c r="IU705">
        <v>3050</v>
      </c>
      <c r="IV705">
        <v>23216.26835144707</v>
      </c>
      <c r="IW705">
        <v>1146761.0813664873</v>
      </c>
      <c r="IX705">
        <v>197298.07494477648</v>
      </c>
      <c r="IY705">
        <v>61100</v>
      </c>
      <c r="IZ705">
        <v>52442.763299999999</v>
      </c>
      <c r="JA705">
        <v>904070.03781968902</v>
      </c>
      <c r="JB705">
        <v>19000.843788553564</v>
      </c>
      <c r="JC705">
        <v>387154.79226745968</v>
      </c>
      <c r="JD705">
        <v>8870.3419665147321</v>
      </c>
      <c r="JE705">
        <v>28336.981498904697</v>
      </c>
      <c r="JF705">
        <v>34793.955154017603</v>
      </c>
      <c r="JG705">
        <v>900</v>
      </c>
      <c r="JH705">
        <v>13239.03</v>
      </c>
      <c r="JI705">
        <v>281740</v>
      </c>
      <c r="JJ705">
        <v>70883.437609084605</v>
      </c>
      <c r="JK705">
        <v>584808.0000000936</v>
      </c>
      <c r="JL705">
        <v>9684.4060607300617</v>
      </c>
      <c r="JM705">
        <v>8284.4839540856447</v>
      </c>
      <c r="NG705">
        <v>17682.000925281623</v>
      </c>
      <c r="NH705">
        <v>4463366.6214653356</v>
      </c>
      <c r="NI705">
        <v>10690.96717383473</v>
      </c>
      <c r="NJ705">
        <v>875690</v>
      </c>
      <c r="NK705">
        <v>28556.172227735846</v>
      </c>
      <c r="NL705">
        <v>216650</v>
      </c>
      <c r="NM705">
        <v>9104.8787151303932</v>
      </c>
      <c r="NN705">
        <v>1210154.2300770395</v>
      </c>
      <c r="NO705">
        <v>24953.872727335365</v>
      </c>
      <c r="NP705">
        <v>45160.516881434633</v>
      </c>
      <c r="NQ705">
        <v>17423.661942878749</v>
      </c>
      <c r="NR705">
        <v>558222.416542319</v>
      </c>
      <c r="NS705">
        <v>25975.19492985752</v>
      </c>
      <c r="NT705">
        <v>51110</v>
      </c>
      <c r="NU705">
        <v>21515.768041239786</v>
      </c>
      <c r="NV705">
        <v>8475.9974572007632</v>
      </c>
      <c r="NW705">
        <v>6522.3251546793708</v>
      </c>
      <c r="NX705">
        <v>120</v>
      </c>
      <c r="NY705">
        <v>84405.130208365386</v>
      </c>
      <c r="NZ705">
        <v>180845.85532331571</v>
      </c>
      <c r="OA705">
        <v>57549.717625517413</v>
      </c>
      <c r="OB705">
        <v>10</v>
      </c>
      <c r="OC705">
        <v>21922.48944574366</v>
      </c>
      <c r="OD705">
        <v>154376.03859400965</v>
      </c>
      <c r="OE705">
        <v>14093.056327056001</v>
      </c>
      <c r="OF705">
        <v>13880</v>
      </c>
      <c r="OG705">
        <v>9374.4662872424724</v>
      </c>
      <c r="OH705">
        <v>13220</v>
      </c>
      <c r="OI705">
        <v>11588.829205920294</v>
      </c>
      <c r="OJ705">
        <v>85960</v>
      </c>
      <c r="OK705">
        <v>10700</v>
      </c>
      <c r="OL705">
        <v>2217160</v>
      </c>
      <c r="OM705">
        <v>15809.711105743801</v>
      </c>
      <c r="ON705">
        <v>155212.13791514019</v>
      </c>
      <c r="OO705">
        <v>46575.278937580515</v>
      </c>
      <c r="OP705">
        <v>1840</v>
      </c>
      <c r="OQ705">
        <v>116035.65582753441</v>
      </c>
      <c r="OR705">
        <v>70</v>
      </c>
      <c r="OS705">
        <v>31215.700956510002</v>
      </c>
      <c r="OT705">
        <v>1210100</v>
      </c>
      <c r="OU705">
        <v>27925.087551918055</v>
      </c>
      <c r="OV705">
        <v>232597.17975893608</v>
      </c>
      <c r="OW705">
        <v>12584.973599786115</v>
      </c>
      <c r="OX705">
        <v>1510</v>
      </c>
      <c r="OY705">
        <v>6278.9876994134156</v>
      </c>
      <c r="OZ705">
        <v>2150</v>
      </c>
      <c r="PA705">
        <v>4682.6814933777705</v>
      </c>
      <c r="PB705">
        <v>896350.23091242439</v>
      </c>
      <c r="PC705">
        <v>2835.9733177828798</v>
      </c>
      <c r="PD705">
        <v>38920</v>
      </c>
      <c r="PE705">
        <v>39000</v>
      </c>
      <c r="PF705">
        <v>3564690</v>
      </c>
      <c r="PG705">
        <v>34088.101882378491</v>
      </c>
      <c r="PH705">
        <v>371290</v>
      </c>
      <c r="PI705">
        <v>12500</v>
      </c>
      <c r="PJ705">
        <v>90</v>
      </c>
      <c r="PK705">
        <v>9249.9959999999992</v>
      </c>
      <c r="PL705">
        <v>10</v>
      </c>
      <c r="PM705">
        <v>24251.036445333601</v>
      </c>
      <c r="PN705">
        <v>3321110</v>
      </c>
      <c r="PO705">
        <v>6372.9751671960921</v>
      </c>
      <c r="PP705">
        <v>246170.40845778771</v>
      </c>
      <c r="PQ705">
        <v>20655.487823376152</v>
      </c>
      <c r="PR705">
        <v>60</v>
      </c>
      <c r="PS705">
        <v>8607.3533598773611</v>
      </c>
      <c r="PT705">
        <v>29748.751550249315</v>
      </c>
      <c r="PU705">
        <v>8500</v>
      </c>
      <c r="PV705">
        <v>1440</v>
      </c>
      <c r="PW705">
        <v>50055.566197614004</v>
      </c>
      <c r="PX705">
        <v>1130</v>
      </c>
      <c r="PY705">
        <v>16734.425693315901</v>
      </c>
      <c r="PZ705">
        <v>61896.014347341414</v>
      </c>
      <c r="QA705">
        <v>30942.832758991626</v>
      </c>
      <c r="QB705">
        <v>38029.068204361181</v>
      </c>
      <c r="QC705">
        <v>102413.54007089164</v>
      </c>
      <c r="QD705">
        <v>983088.39323535736</v>
      </c>
      <c r="QE705">
        <v>6688.5702263445783</v>
      </c>
      <c r="QF705">
        <v>6970</v>
      </c>
      <c r="QG705">
        <v>37000</v>
      </c>
      <c r="QH705">
        <v>690</v>
      </c>
      <c r="QI705">
        <v>24899.807944336062</v>
      </c>
      <c r="QJ705">
        <v>35340</v>
      </c>
      <c r="QK705">
        <v>6399.6410581618647</v>
      </c>
      <c r="QL705">
        <v>200</v>
      </c>
      <c r="QM705">
        <v>45350.624438953077</v>
      </c>
      <c r="QN705">
        <v>15913.702387055757</v>
      </c>
      <c r="QO705">
        <v>14715.230200307082</v>
      </c>
      <c r="QP705">
        <v>148590.18543827915</v>
      </c>
      <c r="QQ705">
        <v>88348.984446148868</v>
      </c>
      <c r="QR705">
        <v>38390</v>
      </c>
      <c r="QS705">
        <v>18271.86901291952</v>
      </c>
      <c r="QT705">
        <v>418919.79054010473</v>
      </c>
      <c r="QU705">
        <v>24939.990599999997</v>
      </c>
      <c r="QV705">
        <v>80</v>
      </c>
      <c r="QW705">
        <v>7858.4136216026636</v>
      </c>
      <c r="QX705">
        <v>2120</v>
      </c>
      <c r="QY705">
        <v>80058.968676816177</v>
      </c>
      <c r="QZ705">
        <v>105320</v>
      </c>
      <c r="RA705">
        <v>11658.821632701109</v>
      </c>
      <c r="RB705">
        <v>47099.976450011774</v>
      </c>
      <c r="RC705">
        <v>20878.056</v>
      </c>
      <c r="RD705">
        <v>109952.76571726793</v>
      </c>
      <c r="RE705">
        <v>3227.7821409600001</v>
      </c>
      <c r="RF705">
        <v>6885.999311400069</v>
      </c>
      <c r="RG705">
        <v>25971.623152719865</v>
      </c>
      <c r="RH705">
        <v>1058.0002645000661</v>
      </c>
      <c r="RI705">
        <v>11416.151065489727</v>
      </c>
      <c r="RJ705">
        <v>10350</v>
      </c>
      <c r="RK705">
        <v>27344.90590144015</v>
      </c>
      <c r="RL705">
        <v>2113.3581450947631</v>
      </c>
      <c r="RM705">
        <v>4060</v>
      </c>
      <c r="RN705">
        <v>15078040</v>
      </c>
      <c r="RO705">
        <v>24303.197544388149</v>
      </c>
      <c r="RP705">
        <v>12240</v>
      </c>
      <c r="RQ705">
        <v>6509.3490000000002</v>
      </c>
      <c r="RR705">
        <v>170</v>
      </c>
      <c r="RS705">
        <v>82190.698524221676</v>
      </c>
      <c r="RT705">
        <v>1000.5002501250625</v>
      </c>
      <c r="RU705">
        <v>74839.180793553227</v>
      </c>
      <c r="RV705">
        <v>202259.89887005056</v>
      </c>
      <c r="RW705">
        <v>29282.644366130156</v>
      </c>
      <c r="RX705">
        <v>5960</v>
      </c>
      <c r="RY705">
        <v>18772.729149999999</v>
      </c>
      <c r="RZ705">
        <v>1530352.8469647153</v>
      </c>
      <c r="SA705">
        <v>6652.1422499999999</v>
      </c>
      <c r="SB705">
        <v>41940</v>
      </c>
      <c r="SC705">
        <v>29233.836969592176</v>
      </c>
      <c r="SD705">
        <v>331510</v>
      </c>
      <c r="SE705">
        <v>11320.233199999999</v>
      </c>
      <c r="SF705">
        <v>23870</v>
      </c>
      <c r="SG705">
        <v>35939.471874456896</v>
      </c>
      <c r="SH705">
        <v>1377.0006885003443</v>
      </c>
      <c r="SI705">
        <v>28199.76608494535</v>
      </c>
      <c r="SJ705">
        <v>2736778.6272114166</v>
      </c>
      <c r="SK705">
        <v>32656.259308963105</v>
      </c>
      <c r="SL705">
        <v>1580</v>
      </c>
      <c r="SM705">
        <v>7340.1867000000002</v>
      </c>
      <c r="SN705">
        <v>76980</v>
      </c>
      <c r="SO705">
        <v>8281.7124561466389</v>
      </c>
      <c r="SP705">
        <v>20</v>
      </c>
      <c r="SQ705">
        <v>43436.865304977997</v>
      </c>
      <c r="SR705">
        <v>9870</v>
      </c>
      <c r="SS705">
        <v>24403.789109336609</v>
      </c>
      <c r="ST705">
        <v>96740</v>
      </c>
      <c r="SU705">
        <v>9460</v>
      </c>
      <c r="SV705">
        <v>10</v>
      </c>
      <c r="SW705">
        <v>9796.7965711633915</v>
      </c>
      <c r="SX705">
        <v>2540</v>
      </c>
      <c r="SY705">
        <v>7834.5005287668009</v>
      </c>
      <c r="SZ705">
        <v>100</v>
      </c>
      <c r="TA705">
        <v>25247.214227124176</v>
      </c>
      <c r="TB705">
        <v>2384268.2916580192</v>
      </c>
      <c r="TC705">
        <v>2710</v>
      </c>
      <c r="TD705">
        <v>663270</v>
      </c>
      <c r="TE705">
        <v>21971.054360783539</v>
      </c>
      <c r="TF705">
        <v>30</v>
      </c>
      <c r="TG705">
        <v>22204.342832928971</v>
      </c>
      <c r="TH705">
        <v>2270</v>
      </c>
      <c r="TI705">
        <v>7531.3451838966002</v>
      </c>
      <c r="TJ705">
        <v>86910</v>
      </c>
      <c r="TK705">
        <v>7790.872947869053</v>
      </c>
      <c r="TL705">
        <v>88460</v>
      </c>
      <c r="TM705">
        <v>17864.842533926829</v>
      </c>
      <c r="TN705">
        <v>816980</v>
      </c>
      <c r="TO705">
        <v>10379.862636735847</v>
      </c>
      <c r="TP705">
        <v>35240</v>
      </c>
      <c r="TQ705">
        <v>7919.2526925463753</v>
      </c>
      <c r="TR705">
        <v>148725.42097741662</v>
      </c>
      <c r="TS705">
        <v>6195.8332419197086</v>
      </c>
      <c r="TT705">
        <v>20100</v>
      </c>
      <c r="TU705">
        <v>34256.186699999998</v>
      </c>
      <c r="TV705">
        <v>8151579.1715369178</v>
      </c>
      <c r="TW705">
        <v>16553.827715693522</v>
      </c>
      <c r="TX705">
        <v>88070</v>
      </c>
      <c r="TY705">
        <v>14694.805142909427</v>
      </c>
      <c r="TZ705">
        <v>10445857.533134224</v>
      </c>
      <c r="UA705">
        <v>9901.0121359501754</v>
      </c>
      <c r="UB705">
        <v>15320</v>
      </c>
      <c r="UC705">
        <v>7900</v>
      </c>
      <c r="UD705">
        <v>614040</v>
      </c>
      <c r="UE705">
        <v>3232.3111803305774</v>
      </c>
      <c r="UF705">
        <v>3800</v>
      </c>
      <c r="UG705">
        <v>19346.39779310369</v>
      </c>
      <c r="UH705">
        <v>669200</v>
      </c>
      <c r="UI705">
        <v>42881.172749343641</v>
      </c>
      <c r="UJ705">
        <v>39470</v>
      </c>
      <c r="UK705">
        <v>7200</v>
      </c>
      <c r="UL705">
        <v>30</v>
      </c>
      <c r="UM705">
        <v>5000</v>
      </c>
      <c r="UN705">
        <v>3180</v>
      </c>
      <c r="UO705">
        <v>13665.784588471599</v>
      </c>
      <c r="UP705">
        <v>1569450</v>
      </c>
      <c r="UQ705">
        <v>21681.936635307542</v>
      </c>
      <c r="UR705">
        <v>1073494.0576385739</v>
      </c>
      <c r="US705">
        <v>4333.7665999999999</v>
      </c>
      <c r="UT705">
        <v>16100</v>
      </c>
      <c r="UU705">
        <v>8851.3676005942689</v>
      </c>
      <c r="UV705">
        <v>568280</v>
      </c>
      <c r="UW705">
        <v>12495.581479300499</v>
      </c>
      <c r="UX705">
        <v>1540</v>
      </c>
      <c r="UY705">
        <v>25223.613922115197</v>
      </c>
      <c r="UZ705">
        <v>264480</v>
      </c>
      <c r="VA705">
        <v>3380.7455724940978</v>
      </c>
      <c r="VB705">
        <v>84682.966126813553</v>
      </c>
      <c r="VC705">
        <v>11657.378631708119</v>
      </c>
      <c r="VD705">
        <v>1327820</v>
      </c>
      <c r="VE705">
        <v>40615.628273265458</v>
      </c>
      <c r="VF705">
        <v>292989.3414021288</v>
      </c>
      <c r="VG705">
        <v>3830</v>
      </c>
      <c r="VH705">
        <v>767170</v>
      </c>
      <c r="VI705">
        <v>20112.632560977596</v>
      </c>
      <c r="VJ705">
        <v>28292.976621578509</v>
      </c>
      <c r="VK705">
        <v>25341.23361484399</v>
      </c>
      <c r="VL705">
        <v>100</v>
      </c>
      <c r="VM705">
        <v>4400</v>
      </c>
      <c r="VN705">
        <v>40680</v>
      </c>
      <c r="VO705">
        <v>49333.838960131521</v>
      </c>
      <c r="VP705">
        <v>61440</v>
      </c>
      <c r="VS705">
        <v>24180.863520000003</v>
      </c>
      <c r="VT705">
        <v>1958.5942396485598</v>
      </c>
      <c r="VU705">
        <v>5600</v>
      </c>
      <c r="VV705">
        <v>15550</v>
      </c>
      <c r="VW705">
        <v>4850</v>
      </c>
      <c r="VX705">
        <v>45450</v>
      </c>
      <c r="VY705">
        <v>23658.708627982993</v>
      </c>
      <c r="VZ705">
        <v>59420</v>
      </c>
      <c r="WA705">
        <v>32485.497761530969</v>
      </c>
      <c r="WB705">
        <v>82890</v>
      </c>
      <c r="WC705">
        <v>22836.256799999999</v>
      </c>
      <c r="WD705">
        <v>198410</v>
      </c>
      <c r="WE705">
        <v>35781.100600505561</v>
      </c>
      <c r="WF705">
        <v>2300</v>
      </c>
      <c r="WG705">
        <v>6712.926750694458</v>
      </c>
      <c r="WH705">
        <v>1505101.4247449287</v>
      </c>
      <c r="WI705">
        <v>91072.593387071829</v>
      </c>
      <c r="WJ705">
        <v>3864.0015456006181</v>
      </c>
      <c r="WK705">
        <v>20712.198744985773</v>
      </c>
      <c r="WL705">
        <v>3247396.5207766597</v>
      </c>
      <c r="WM705">
        <v>9320</v>
      </c>
      <c r="WN705">
        <v>7903750</v>
      </c>
      <c r="WQ705">
        <v>14660.611058535998</v>
      </c>
      <c r="WR705">
        <v>97849.379702680104</v>
      </c>
      <c r="WS705">
        <v>35537.030800160981</v>
      </c>
      <c r="WT705">
        <v>46019.976990011506</v>
      </c>
      <c r="WU705">
        <v>14178.391805890245</v>
      </c>
      <c r="WV705">
        <v>934515.26484458125</v>
      </c>
      <c r="WY705">
        <v>57526.992198676533</v>
      </c>
      <c r="WZ705">
        <v>262430</v>
      </c>
      <c r="XA705">
        <v>36721.355159279999</v>
      </c>
      <c r="XB705">
        <v>975510</v>
      </c>
      <c r="XC705">
        <v>17834.185000000001</v>
      </c>
      <c r="XD705">
        <v>2470110</v>
      </c>
      <c r="XE705">
        <v>6859.2468029845495</v>
      </c>
      <c r="XF705">
        <v>17250.994824701553</v>
      </c>
      <c r="XG705">
        <v>18309.191852696669</v>
      </c>
      <c r="XH705">
        <v>30993.412139702094</v>
      </c>
      <c r="XI705">
        <v>6452.3815091344613</v>
      </c>
      <c r="XJ705">
        <v>263020.65299268934</v>
      </c>
      <c r="XK705">
        <v>18328.196828026797</v>
      </c>
      <c r="XL705">
        <v>183230</v>
      </c>
      <c r="XM705">
        <v>18520.380553688079</v>
      </c>
      <c r="XN705">
        <v>66260</v>
      </c>
      <c r="XO705">
        <v>13825.544862478868</v>
      </c>
      <c r="XP705">
        <v>1471300</v>
      </c>
      <c r="XQ705">
        <v>17959.817548167914</v>
      </c>
      <c r="XR705">
        <v>5010</v>
      </c>
      <c r="XS705">
        <v>7725.5643500453252</v>
      </c>
      <c r="XT705">
        <v>1088375.4365022825</v>
      </c>
      <c r="XU705">
        <v>5889.6726451780141</v>
      </c>
      <c r="XV705">
        <v>6755.4023884528588</v>
      </c>
      <c r="XW705">
        <v>8297.1347634305748</v>
      </c>
      <c r="XX705">
        <v>1218717.3137329037</v>
      </c>
      <c r="XY705">
        <v>10039.852859254956</v>
      </c>
      <c r="XZ705">
        <v>5794.8017384407531</v>
      </c>
      <c r="YA705">
        <v>8410.553317477852</v>
      </c>
      <c r="YB705">
        <v>200</v>
      </c>
      <c r="YC705">
        <v>2200</v>
      </c>
      <c r="YD705">
        <v>25300</v>
      </c>
      <c r="YE705">
        <v>4780.7651714991662</v>
      </c>
      <c r="YF705">
        <v>4128.0016512006605</v>
      </c>
      <c r="YG705">
        <v>11543.47828638303</v>
      </c>
      <c r="YH705">
        <v>102185.99489070025</v>
      </c>
      <c r="YI705">
        <v>42265.627217905989</v>
      </c>
      <c r="YJ705">
        <v>32988.295425302764</v>
      </c>
      <c r="YK705">
        <v>15856.4636768494</v>
      </c>
      <c r="YL705">
        <v>128560</v>
      </c>
      <c r="YM705">
        <v>17710.003607805298</v>
      </c>
      <c r="YN705">
        <v>28960</v>
      </c>
      <c r="YO705">
        <v>11800</v>
      </c>
      <c r="YP705">
        <v>1255080</v>
      </c>
      <c r="YQ705">
        <v>25170.141186518955</v>
      </c>
      <c r="YR705">
        <v>1151176.4941763158</v>
      </c>
      <c r="YS705">
        <v>7067.6096541999195</v>
      </c>
      <c r="YT705">
        <v>266500.1792713161</v>
      </c>
      <c r="YU705">
        <v>47100</v>
      </c>
      <c r="YV705">
        <v>985180</v>
      </c>
      <c r="YW705">
        <v>37902.855260790486</v>
      </c>
      <c r="YX705">
        <v>2122.9997877000214</v>
      </c>
      <c r="YY705">
        <v>25310.953292286853</v>
      </c>
      <c r="YZ705">
        <v>10.389962160265362</v>
      </c>
      <c r="ZA705">
        <v>9840.7114584004594</v>
      </c>
      <c r="ZB705">
        <v>6210</v>
      </c>
      <c r="ZC705">
        <v>7010</v>
      </c>
      <c r="ZD705">
        <v>2050530</v>
      </c>
      <c r="ZE705">
        <v>32301.442929273868</v>
      </c>
      <c r="ZF705">
        <v>2520</v>
      </c>
      <c r="ZG705">
        <v>55936.48606033242</v>
      </c>
      <c r="ZH705">
        <v>580</v>
      </c>
      <c r="ZI705">
        <v>42993.245807347637</v>
      </c>
      <c r="ZJ705">
        <v>185490</v>
      </c>
      <c r="ZK705">
        <v>18207.989437081407</v>
      </c>
      <c r="ZL705">
        <v>88520</v>
      </c>
      <c r="ZM705">
        <v>3550</v>
      </c>
      <c r="ZN705">
        <v>540690</v>
      </c>
      <c r="ZO705">
        <v>10248.808499999999</v>
      </c>
      <c r="ZP705">
        <v>47220</v>
      </c>
      <c r="ZQ705">
        <v>36919.143791845985</v>
      </c>
      <c r="ZR705">
        <v>10562.493662502851</v>
      </c>
      <c r="ZS705">
        <v>10967.199618037619</v>
      </c>
      <c r="ZT705">
        <v>3623794.323176208</v>
      </c>
      <c r="ZU705">
        <v>16067.118091486796</v>
      </c>
      <c r="ZV705">
        <v>3456.0022118414158</v>
      </c>
      <c r="ZW705">
        <v>23158.334055983854</v>
      </c>
      <c r="ZX705">
        <v>110</v>
      </c>
      <c r="ZY705">
        <v>6500.982523208856</v>
      </c>
      <c r="ZZ705">
        <v>519407.18516443804</v>
      </c>
      <c r="AAA705">
        <v>187949.93470064984</v>
      </c>
      <c r="AAB705">
        <v>155940</v>
      </c>
      <c r="AAC705">
        <v>11860.125927786874</v>
      </c>
      <c r="AAD705">
        <v>2495006.5841240026</v>
      </c>
      <c r="AAE705">
        <v>11893.794266681023</v>
      </c>
      <c r="AAF705">
        <v>2194.0709325171438</v>
      </c>
      <c r="AAG705">
        <v>31017.774290954836</v>
      </c>
      <c r="AAH705">
        <v>975655.90243440983</v>
      </c>
      <c r="AAI705">
        <v>14400</v>
      </c>
      <c r="AAJ705">
        <v>141670</v>
      </c>
      <c r="AAK705">
        <v>27350</v>
      </c>
      <c r="AAL705">
        <v>100</v>
      </c>
      <c r="AAM705">
        <v>16700.054500752947</v>
      </c>
      <c r="AAN705">
        <v>117762.18910917862</v>
      </c>
      <c r="AAO705">
        <v>20685.191053554809</v>
      </c>
      <c r="AAP705">
        <v>334870</v>
      </c>
      <c r="AAQ705">
        <v>14456.627738317438</v>
      </c>
      <c r="AAR705">
        <v>179181.76300598058</v>
      </c>
      <c r="AAS705">
        <v>52959.229167894176</v>
      </c>
      <c r="AAT705">
        <v>539.10990629766616</v>
      </c>
      <c r="AAU705">
        <v>20695.647000000001</v>
      </c>
      <c r="AAV705">
        <v>185449.04636226158</v>
      </c>
      <c r="AAW705">
        <v>27105.139655891599</v>
      </c>
      <c r="AAX705">
        <v>649200</v>
      </c>
      <c r="AAY705">
        <v>24707.818800000001</v>
      </c>
      <c r="AAZ705">
        <v>103660</v>
      </c>
      <c r="ABA705">
        <v>8688.0421094544581</v>
      </c>
      <c r="ABB705">
        <v>1085950.5828098727</v>
      </c>
      <c r="ABC705">
        <v>10237.964999364533</v>
      </c>
      <c r="ABD705">
        <v>1072317.5538146324</v>
      </c>
      <c r="ABE705">
        <v>15738.4999148473</v>
      </c>
      <c r="ABF705">
        <v>618476.81571308884</v>
      </c>
      <c r="ABI705">
        <v>4850</v>
      </c>
      <c r="ABJ705">
        <v>89020</v>
      </c>
      <c r="ABK705">
        <v>11127.267794254136</v>
      </c>
      <c r="ABL705">
        <v>419159.43308405561</v>
      </c>
    </row>
    <row r="706" spans="1:742" x14ac:dyDescent="0.25">
      <c r="A706" s="6">
        <v>42814</v>
      </c>
      <c r="B706">
        <v>17458.958571924581</v>
      </c>
      <c r="C706">
        <v>1220.9998779000123</v>
      </c>
      <c r="D706">
        <v>9297.6593277584998</v>
      </c>
      <c r="E706">
        <v>39752.048012400577</v>
      </c>
      <c r="F706">
        <v>4658.8744311178307</v>
      </c>
      <c r="G706">
        <v>69530</v>
      </c>
      <c r="H706">
        <v>1360</v>
      </c>
      <c r="I706">
        <v>2638940</v>
      </c>
      <c r="J706">
        <v>2060</v>
      </c>
      <c r="K706">
        <v>105610</v>
      </c>
      <c r="L706">
        <v>15324.0753</v>
      </c>
      <c r="M706">
        <v>23890</v>
      </c>
      <c r="N706">
        <v>2330</v>
      </c>
      <c r="O706">
        <v>181670</v>
      </c>
      <c r="P706">
        <v>4568.421853668091</v>
      </c>
      <c r="Q706">
        <v>12160</v>
      </c>
      <c r="R706">
        <v>10122.467140728224</v>
      </c>
      <c r="S706">
        <v>48780</v>
      </c>
      <c r="T706">
        <v>3850</v>
      </c>
      <c r="U706">
        <v>59680</v>
      </c>
      <c r="V706">
        <v>8915.3091999999997</v>
      </c>
      <c r="W706">
        <v>175930</v>
      </c>
      <c r="X706">
        <v>27900</v>
      </c>
      <c r="Y706">
        <v>1100</v>
      </c>
      <c r="Z706">
        <v>36618.026159073124</v>
      </c>
      <c r="AA706">
        <v>824.99958750020619</v>
      </c>
      <c r="AB706">
        <v>2990</v>
      </c>
      <c r="AC706">
        <v>10820</v>
      </c>
      <c r="AD706">
        <v>38081.400567158424</v>
      </c>
      <c r="AE706">
        <v>47226.666666666664</v>
      </c>
      <c r="AF706">
        <v>3090</v>
      </c>
      <c r="AG706">
        <v>2267540</v>
      </c>
      <c r="AJ706">
        <v>4188.113307933404</v>
      </c>
      <c r="AK706">
        <v>22780</v>
      </c>
      <c r="AL706">
        <v>3160.14986</v>
      </c>
      <c r="AM706">
        <v>46940</v>
      </c>
      <c r="AN706">
        <v>1876.190030023</v>
      </c>
      <c r="AO706">
        <v>65887.515668380671</v>
      </c>
      <c r="AP706">
        <v>18228.832204412713</v>
      </c>
      <c r="AQ706">
        <v>440001.55789528345</v>
      </c>
      <c r="AR706">
        <v>22916.657500000001</v>
      </c>
      <c r="AS706">
        <v>987528.39501135796</v>
      </c>
      <c r="AT706">
        <v>13630.374</v>
      </c>
      <c r="AU706">
        <v>158614.86999549682</v>
      </c>
      <c r="AV706">
        <v>8601.3887509228607</v>
      </c>
      <c r="AW706">
        <v>1393276.7449072914</v>
      </c>
      <c r="AX706">
        <v>3895.5433420800005</v>
      </c>
      <c r="AY706">
        <v>5900</v>
      </c>
      <c r="AZ706">
        <v>4100</v>
      </c>
      <c r="BA706">
        <v>100</v>
      </c>
      <c r="BB706">
        <v>22150.134484584163</v>
      </c>
      <c r="BC706">
        <v>4870</v>
      </c>
      <c r="BD706">
        <v>1110</v>
      </c>
      <c r="BE706">
        <v>197260</v>
      </c>
      <c r="BF706">
        <v>15643.300341567294</v>
      </c>
      <c r="BG706">
        <v>10000</v>
      </c>
      <c r="BH706">
        <v>2730</v>
      </c>
      <c r="BI706">
        <v>234280</v>
      </c>
      <c r="BJ706">
        <v>4236.3109790643603</v>
      </c>
      <c r="BK706">
        <v>2280</v>
      </c>
      <c r="BN706">
        <v>31469.307798136433</v>
      </c>
      <c r="BO706">
        <v>797082.23912470369</v>
      </c>
      <c r="BP706">
        <v>5743.2588294621</v>
      </c>
      <c r="BQ706">
        <v>6183.1972793931964</v>
      </c>
      <c r="BR706">
        <v>21887.4254915778</v>
      </c>
      <c r="BS706">
        <v>148901.2699835969</v>
      </c>
      <c r="BT706">
        <v>52301.433696333945</v>
      </c>
      <c r="BU706">
        <v>910</v>
      </c>
      <c r="BV706">
        <v>2750</v>
      </c>
      <c r="BW706">
        <v>18830460</v>
      </c>
      <c r="BZ706">
        <v>6379.8745287025185</v>
      </c>
      <c r="CA706">
        <v>2967224.4986689291</v>
      </c>
      <c r="CB706">
        <v>3208.0659000000001</v>
      </c>
      <c r="CC706">
        <v>16350.973338795815</v>
      </c>
      <c r="CD706">
        <v>21021.732168346833</v>
      </c>
      <c r="CE706">
        <v>2710</v>
      </c>
      <c r="CF706">
        <v>19023.343840001482</v>
      </c>
      <c r="CG706">
        <v>204060</v>
      </c>
      <c r="CH706">
        <v>12373.519026155342</v>
      </c>
      <c r="CI706">
        <v>21610</v>
      </c>
      <c r="CJ706">
        <v>11012.697538852814</v>
      </c>
      <c r="CK706">
        <v>9750</v>
      </c>
      <c r="CL706">
        <v>39220.801202925002</v>
      </c>
      <c r="CM706">
        <v>50</v>
      </c>
      <c r="CN706">
        <v>16338.175413196239</v>
      </c>
      <c r="CO706">
        <v>20</v>
      </c>
      <c r="CP706">
        <v>8475.2503181517895</v>
      </c>
      <c r="CQ706">
        <v>50</v>
      </c>
      <c r="CR706">
        <v>16368.062474341528</v>
      </c>
      <c r="CS706">
        <v>271535.21923240332</v>
      </c>
      <c r="CT706">
        <v>150242.09</v>
      </c>
      <c r="CU706">
        <v>30</v>
      </c>
      <c r="CV706">
        <v>2585.7308980137605</v>
      </c>
      <c r="CW706">
        <v>34190</v>
      </c>
      <c r="CZ706">
        <v>6632.7960461116645</v>
      </c>
      <c r="DA706">
        <v>26020</v>
      </c>
      <c r="DB706">
        <v>2642.0059325178563</v>
      </c>
      <c r="DC706">
        <v>536247.54667384329</v>
      </c>
      <c r="DD706">
        <v>3510</v>
      </c>
      <c r="DE706">
        <v>81180</v>
      </c>
      <c r="DF706">
        <v>60032.28341084042</v>
      </c>
      <c r="DG706">
        <v>757223.61019322253</v>
      </c>
      <c r="DH706">
        <v>2230</v>
      </c>
      <c r="DI706">
        <v>16630</v>
      </c>
      <c r="DJ706">
        <v>8964.2995025920754</v>
      </c>
      <c r="DK706">
        <v>18250.890634741278</v>
      </c>
      <c r="DL706">
        <v>34144.678980662778</v>
      </c>
      <c r="DM706">
        <v>23913.997608600239</v>
      </c>
      <c r="DP706">
        <v>19308.160022986263</v>
      </c>
      <c r="DQ706">
        <v>61650</v>
      </c>
      <c r="DR706">
        <v>36147.360269384983</v>
      </c>
      <c r="DS706">
        <v>4000</v>
      </c>
      <c r="DV706">
        <v>1310</v>
      </c>
      <c r="DW706">
        <v>29890</v>
      </c>
      <c r="DX706">
        <v>6928.4621454904209</v>
      </c>
      <c r="DY706">
        <v>13067389.126016721</v>
      </c>
      <c r="DZ706">
        <v>10857.179252437238</v>
      </c>
      <c r="EA706">
        <v>4174135.147779902</v>
      </c>
      <c r="EB706">
        <v>29620.215464984096</v>
      </c>
      <c r="EC706">
        <v>35370</v>
      </c>
      <c r="ED706">
        <v>7650.2183394588783</v>
      </c>
      <c r="EE706">
        <v>50</v>
      </c>
      <c r="EF706">
        <v>3900</v>
      </c>
      <c r="EG706">
        <v>1093450</v>
      </c>
      <c r="EH706">
        <v>8064.0253626981466</v>
      </c>
      <c r="EI706">
        <v>23400.009360003743</v>
      </c>
      <c r="EJ706">
        <v>29303.081724392334</v>
      </c>
      <c r="EK706">
        <v>2370</v>
      </c>
      <c r="EL706">
        <v>48165.267576202721</v>
      </c>
      <c r="EM706">
        <v>604570</v>
      </c>
      <c r="EN706">
        <v>5530</v>
      </c>
      <c r="EO706">
        <v>225200</v>
      </c>
      <c r="EP706">
        <v>14118.675490896925</v>
      </c>
      <c r="EQ706">
        <v>491682.3990303505</v>
      </c>
      <c r="ER706">
        <v>27100</v>
      </c>
      <c r="ES706">
        <v>10</v>
      </c>
      <c r="ET706">
        <v>14459.2608</v>
      </c>
      <c r="EU706">
        <v>3226.3060086723103</v>
      </c>
      <c r="EV706">
        <v>9143.0730100944002</v>
      </c>
      <c r="EW706">
        <v>6190</v>
      </c>
      <c r="EX706">
        <v>3349.2829999999999</v>
      </c>
      <c r="EY706">
        <v>1225063.6927366245</v>
      </c>
      <c r="EZ706">
        <v>5697.3555129056786</v>
      </c>
      <c r="FA706">
        <v>229139.6937483853</v>
      </c>
      <c r="FB706">
        <v>17583.720595367751</v>
      </c>
      <c r="FC706">
        <v>725629.35446239088</v>
      </c>
      <c r="FD706">
        <v>4559.9958486833712</v>
      </c>
      <c r="FE706">
        <v>66620</v>
      </c>
      <c r="FF706">
        <v>4800</v>
      </c>
      <c r="FG706">
        <v>4448620</v>
      </c>
      <c r="FH706">
        <v>15697.182090072323</v>
      </c>
      <c r="FI706">
        <v>3017280</v>
      </c>
      <c r="FJ706">
        <v>22684.411965610081</v>
      </c>
      <c r="FK706">
        <v>18170</v>
      </c>
      <c r="FL706">
        <v>35448.934265395568</v>
      </c>
      <c r="FM706">
        <v>144809.26551909663</v>
      </c>
      <c r="FN706">
        <v>61929.147410070684</v>
      </c>
      <c r="FO706">
        <v>243573.33333333334</v>
      </c>
      <c r="FP706">
        <v>17750</v>
      </c>
      <c r="FQ706">
        <v>1630230</v>
      </c>
      <c r="FT706">
        <v>5700</v>
      </c>
      <c r="FU706">
        <v>99910</v>
      </c>
      <c r="FV706">
        <v>13600</v>
      </c>
      <c r="FW706">
        <v>293190</v>
      </c>
      <c r="FX706">
        <v>11013.518482225309</v>
      </c>
      <c r="FY706">
        <v>221460</v>
      </c>
      <c r="FZ706">
        <v>49617.539567154134</v>
      </c>
      <c r="GA706">
        <v>49360</v>
      </c>
      <c r="GB706">
        <v>61958.466949592548</v>
      </c>
      <c r="GC706">
        <v>9070</v>
      </c>
      <c r="GD706">
        <v>5226.7591672200706</v>
      </c>
      <c r="GE706">
        <v>27673.346364660934</v>
      </c>
      <c r="GF706">
        <v>5867.7694329199749</v>
      </c>
      <c r="GG706">
        <v>386570.74480024737</v>
      </c>
      <c r="GH706">
        <v>20357.416776655438</v>
      </c>
      <c r="GI706">
        <v>12791.684088820895</v>
      </c>
      <c r="GJ706">
        <v>21531.224917642943</v>
      </c>
      <c r="GK706">
        <v>151510</v>
      </c>
      <c r="GL706">
        <v>9032.8931447416417</v>
      </c>
      <c r="GM706">
        <v>682990</v>
      </c>
      <c r="GN706">
        <v>24216.027305582855</v>
      </c>
      <c r="GO706">
        <v>22310.005577501393</v>
      </c>
      <c r="GP706">
        <v>10652.092623360968</v>
      </c>
      <c r="GQ706">
        <v>30</v>
      </c>
      <c r="GR706">
        <v>6272.4896344659137</v>
      </c>
      <c r="GS706">
        <v>360084.50303199521</v>
      </c>
      <c r="GT706">
        <v>10250</v>
      </c>
      <c r="GU706">
        <v>1384070</v>
      </c>
      <c r="GV706">
        <v>4810</v>
      </c>
      <c r="GW706">
        <v>282470</v>
      </c>
      <c r="GX706">
        <v>16355.25967114961</v>
      </c>
      <c r="GY706">
        <v>570270</v>
      </c>
      <c r="GZ706">
        <v>5310.7346757052801</v>
      </c>
      <c r="HA706">
        <v>591126.87635502894</v>
      </c>
      <c r="HB706">
        <v>17183.851852049091</v>
      </c>
      <c r="HC706">
        <v>970</v>
      </c>
      <c r="HD706">
        <v>28494.967312927191</v>
      </c>
      <c r="HE706">
        <v>453570</v>
      </c>
      <c r="HF706">
        <v>14877.108647372324</v>
      </c>
      <c r="HG706">
        <v>2818.4372503191357</v>
      </c>
      <c r="HH706">
        <v>22849.611868999822</v>
      </c>
      <c r="HI706">
        <v>148352.25733523053</v>
      </c>
      <c r="HL706">
        <v>12783.833980061072</v>
      </c>
      <c r="HM706">
        <v>368245</v>
      </c>
      <c r="HN706">
        <v>12638.14313678713</v>
      </c>
      <c r="HO706">
        <v>294230.06480698107</v>
      </c>
      <c r="HP706">
        <v>100748.02682754073</v>
      </c>
      <c r="HQ706">
        <v>9072.0000000014516</v>
      </c>
      <c r="HR706">
        <v>6593.7134764305547</v>
      </c>
      <c r="HS706">
        <v>1624614.11741521</v>
      </c>
      <c r="HT706">
        <v>7347.5212090941632</v>
      </c>
      <c r="HU706">
        <v>31499.998425000078</v>
      </c>
      <c r="HX706">
        <v>10249.89301862649</v>
      </c>
      <c r="HY706">
        <v>14651.527032732976</v>
      </c>
      <c r="HZ706">
        <v>14080.755236315199</v>
      </c>
      <c r="IA706">
        <v>400</v>
      </c>
      <c r="IB706">
        <v>14571.970108310896</v>
      </c>
      <c r="IC706">
        <v>6880</v>
      </c>
      <c r="ID706">
        <v>6807.6501439724998</v>
      </c>
      <c r="IE706">
        <v>322060</v>
      </c>
      <c r="IF706">
        <v>15542.758409893315</v>
      </c>
      <c r="IG706">
        <v>233925.99652453978</v>
      </c>
      <c r="IH706">
        <v>6362.5251861630004</v>
      </c>
      <c r="II706">
        <v>2995715.0568852299</v>
      </c>
      <c r="IJ706">
        <v>2500</v>
      </c>
      <c r="IK706">
        <v>239980</v>
      </c>
      <c r="IL706">
        <v>114772.69284090451</v>
      </c>
      <c r="IM706">
        <v>7775713.1327142511</v>
      </c>
      <c r="IN706">
        <v>5406.3961020509996</v>
      </c>
      <c r="IO706">
        <v>200490</v>
      </c>
      <c r="IP706">
        <v>15645.84524504663</v>
      </c>
      <c r="IQ706">
        <v>1315030</v>
      </c>
      <c r="IR706">
        <v>26280.182563199036</v>
      </c>
      <c r="IS706">
        <v>133584.13386934614</v>
      </c>
      <c r="IT706">
        <v>84027.294804419405</v>
      </c>
      <c r="IU706">
        <v>1320</v>
      </c>
      <c r="IV706">
        <v>23132.656340577512</v>
      </c>
      <c r="IW706">
        <v>492453.17235865706</v>
      </c>
      <c r="IX706">
        <v>200951.74299930938</v>
      </c>
      <c r="IY706">
        <v>7670</v>
      </c>
      <c r="IZ706">
        <v>52519.099200000004</v>
      </c>
      <c r="JA706">
        <v>1513508.0610826623</v>
      </c>
      <c r="JB706">
        <v>18622.089427319945</v>
      </c>
      <c r="JC706">
        <v>187118.25573218844</v>
      </c>
      <c r="JD706">
        <v>8870.3419665147321</v>
      </c>
      <c r="JE706">
        <v>73311.45800656041</v>
      </c>
      <c r="JF706">
        <v>34606.890878995997</v>
      </c>
      <c r="JG706">
        <v>7670</v>
      </c>
      <c r="JH706">
        <v>13239.03</v>
      </c>
      <c r="JI706">
        <v>225390</v>
      </c>
      <c r="JJ706">
        <v>71053.015211020233</v>
      </c>
      <c r="JK706">
        <v>516549.60000008269</v>
      </c>
      <c r="NG706">
        <v>17682.000925281623</v>
      </c>
      <c r="NH706">
        <v>3866384.2453446304</v>
      </c>
      <c r="NI706">
        <v>10815.280745623504</v>
      </c>
      <c r="NJ706">
        <v>942710</v>
      </c>
      <c r="NK706">
        <v>28556.172227735846</v>
      </c>
      <c r="NL706">
        <v>152070</v>
      </c>
      <c r="NM706">
        <v>9234.4855295806465</v>
      </c>
      <c r="NN706">
        <v>1976384.6631922079</v>
      </c>
      <c r="NO706">
        <v>25108.38587115788</v>
      </c>
      <c r="NP706">
        <v>83970.731389065288</v>
      </c>
      <c r="NQ706">
        <v>17583.512052446447</v>
      </c>
      <c r="NR706">
        <v>955112.42039163783</v>
      </c>
      <c r="NS706">
        <v>26273.075605658643</v>
      </c>
      <c r="NT706">
        <v>29500</v>
      </c>
      <c r="NU706">
        <v>21189.771555766456</v>
      </c>
      <c r="NV706">
        <v>77.999976600007017</v>
      </c>
      <c r="NW706">
        <v>6811.0546450681286</v>
      </c>
      <c r="NX706">
        <v>160</v>
      </c>
      <c r="NY706">
        <v>82834.802204488806</v>
      </c>
      <c r="NZ706">
        <v>283499.77320018143</v>
      </c>
      <c r="OA706">
        <v>57549.717625517413</v>
      </c>
      <c r="OB706">
        <v>1010</v>
      </c>
      <c r="OC706">
        <v>22081.925732621796</v>
      </c>
      <c r="OD706">
        <v>608913.65222841303</v>
      </c>
      <c r="OE706">
        <v>14093.056327056001</v>
      </c>
      <c r="OF706">
        <v>38540</v>
      </c>
      <c r="OG706">
        <v>9416.1305818524361</v>
      </c>
      <c r="OH706">
        <v>7430</v>
      </c>
      <c r="OI706">
        <v>11955.142772774096</v>
      </c>
      <c r="OJ706">
        <v>246730</v>
      </c>
      <c r="OK706">
        <v>10550</v>
      </c>
      <c r="OL706">
        <v>1646200</v>
      </c>
      <c r="OM706">
        <v>15809.711105743801</v>
      </c>
      <c r="ON706">
        <v>215172.01393118795</v>
      </c>
      <c r="OO706">
        <v>46905.015425634185</v>
      </c>
      <c r="OP706">
        <v>1320</v>
      </c>
      <c r="OQ706">
        <v>116035.65582753441</v>
      </c>
      <c r="OR706">
        <v>3560</v>
      </c>
      <c r="OS706">
        <v>31884.608834149505</v>
      </c>
      <c r="OT706">
        <v>551040</v>
      </c>
      <c r="OU706">
        <v>28801.168730017449</v>
      </c>
      <c r="OV706">
        <v>509600.96862389805</v>
      </c>
      <c r="OW706">
        <v>12584.973599786115</v>
      </c>
      <c r="OX706">
        <v>10</v>
      </c>
      <c r="OY706">
        <v>6418.8865079193492</v>
      </c>
      <c r="OZ706">
        <v>11930</v>
      </c>
      <c r="PA706">
        <v>4529.2707112234284</v>
      </c>
      <c r="PB706">
        <v>711683.10207921022</v>
      </c>
      <c r="PC706">
        <v>2835.9733177828798</v>
      </c>
      <c r="PD706">
        <v>33040</v>
      </c>
      <c r="PE706">
        <v>37600</v>
      </c>
      <c r="PF706">
        <v>2813890</v>
      </c>
      <c r="PG706">
        <v>33825.8857140525</v>
      </c>
      <c r="PH706">
        <v>326090</v>
      </c>
      <c r="PI706">
        <v>12950</v>
      </c>
      <c r="PJ706">
        <v>520</v>
      </c>
      <c r="PK706">
        <v>9514.2816000000003</v>
      </c>
      <c r="PL706">
        <v>10</v>
      </c>
      <c r="PM706">
        <v>25155.925864935602</v>
      </c>
      <c r="PN706">
        <v>876220</v>
      </c>
      <c r="PO706">
        <v>6309.7372658677959</v>
      </c>
      <c r="PP706">
        <v>453942.95821064903</v>
      </c>
      <c r="PQ706">
        <v>20442.909904096123</v>
      </c>
      <c r="PR706">
        <v>40</v>
      </c>
      <c r="PS706">
        <v>8120.8507786669034</v>
      </c>
      <c r="PT706">
        <v>66398.049220389323</v>
      </c>
      <c r="PU706">
        <v>8500</v>
      </c>
      <c r="PV706">
        <v>4700</v>
      </c>
      <c r="PW706">
        <v>51944.455488090003</v>
      </c>
      <c r="PX706">
        <v>13930</v>
      </c>
      <c r="PY706">
        <v>16646.039642118812</v>
      </c>
      <c r="PZ706">
        <v>75540.293593518334</v>
      </c>
      <c r="QA706">
        <v>29223.786494603206</v>
      </c>
      <c r="QB706">
        <v>34218.255132739119</v>
      </c>
      <c r="QC706">
        <v>101129.59450953093</v>
      </c>
      <c r="QD706">
        <v>876312.35052494018</v>
      </c>
      <c r="QE706">
        <v>6754.1444442499169</v>
      </c>
      <c r="QF706">
        <v>6120</v>
      </c>
      <c r="QG706">
        <v>36950</v>
      </c>
      <c r="QH706">
        <v>730</v>
      </c>
      <c r="QI706">
        <v>25144.724088050843</v>
      </c>
      <c r="QJ706">
        <v>62830</v>
      </c>
      <c r="QK706">
        <v>6399.6410581618647</v>
      </c>
      <c r="QL706">
        <v>16990</v>
      </c>
      <c r="QM706">
        <v>45648.005582815058</v>
      </c>
      <c r="QN706">
        <v>43844.906576737085</v>
      </c>
      <c r="QO706">
        <v>14715.230200307082</v>
      </c>
      <c r="QP706">
        <v>78287.83008757951</v>
      </c>
      <c r="QQ706">
        <v>86649.965514492171</v>
      </c>
      <c r="QR706">
        <v>13380</v>
      </c>
      <c r="QS706">
        <v>17607.437412449719</v>
      </c>
      <c r="QT706">
        <v>488039.75598012202</v>
      </c>
      <c r="QU706">
        <v>25228.870800000001</v>
      </c>
      <c r="QV706">
        <v>590</v>
      </c>
      <c r="QW706">
        <v>8005.2998575204692</v>
      </c>
      <c r="QX706">
        <v>15770</v>
      </c>
      <c r="QY706">
        <v>79036.147938784823</v>
      </c>
      <c r="QZ706">
        <v>72590</v>
      </c>
      <c r="RA706">
        <v>11658.821632701109</v>
      </c>
      <c r="RB706">
        <v>30824.984587507704</v>
      </c>
      <c r="RC706">
        <v>20878.056</v>
      </c>
      <c r="RD706">
        <v>116045.28697499422</v>
      </c>
      <c r="RE706">
        <v>3461.7963461795998</v>
      </c>
      <c r="RF706">
        <v>21.999997800000219</v>
      </c>
      <c r="RG706">
        <v>25809.300508015367</v>
      </c>
      <c r="RH706">
        <v>69.000017250004305</v>
      </c>
      <c r="RI706">
        <v>11343.436727492975</v>
      </c>
      <c r="RJ706">
        <v>12170</v>
      </c>
      <c r="RK706">
        <v>27767.039954807144</v>
      </c>
      <c r="RL706">
        <v>1108.646895787417</v>
      </c>
      <c r="RM706">
        <v>4040</v>
      </c>
      <c r="RN706">
        <v>7795410</v>
      </c>
      <c r="RO706">
        <v>24481.897526332181</v>
      </c>
      <c r="RP706">
        <v>5460</v>
      </c>
      <c r="RS706">
        <v>83020.907600223916</v>
      </c>
      <c r="RT706">
        <v>2288.5005721251428</v>
      </c>
      <c r="RU706">
        <v>74961.867975182002</v>
      </c>
      <c r="RV706">
        <v>124094.93795253102</v>
      </c>
      <c r="RW706">
        <v>30096.051154078224</v>
      </c>
      <c r="RX706">
        <v>9020</v>
      </c>
      <c r="RY706">
        <v>18909.092799999999</v>
      </c>
      <c r="RZ706">
        <v>1353571.8646428136</v>
      </c>
      <c r="SA706">
        <v>6696.7874999999995</v>
      </c>
      <c r="SB706">
        <v>88150</v>
      </c>
      <c r="SC706">
        <v>28794.530676333266</v>
      </c>
      <c r="SD706">
        <v>717040</v>
      </c>
      <c r="SE706">
        <v>11232.137999999999</v>
      </c>
      <c r="SF706">
        <v>22950</v>
      </c>
      <c r="SG706">
        <v>38235.604799769426</v>
      </c>
      <c r="SH706">
        <v>493.0002465001233</v>
      </c>
      <c r="SI706">
        <v>28199.76608494535</v>
      </c>
      <c r="SJ706">
        <v>2289253.7057014536</v>
      </c>
      <c r="SK706">
        <v>33691.701677296078</v>
      </c>
      <c r="SL706">
        <v>1980</v>
      </c>
      <c r="SM706">
        <v>7626.1679999999997</v>
      </c>
      <c r="SN706">
        <v>107500</v>
      </c>
      <c r="SO706">
        <v>8281.7124561466389</v>
      </c>
      <c r="SP706">
        <v>10</v>
      </c>
      <c r="SQ706">
        <v>43436.865304977997</v>
      </c>
      <c r="SR706">
        <v>2910</v>
      </c>
      <c r="SS706">
        <v>24896.412181419488</v>
      </c>
      <c r="ST706">
        <v>58360</v>
      </c>
      <c r="SU706">
        <v>9420</v>
      </c>
      <c r="SV706">
        <v>200</v>
      </c>
      <c r="SW706">
        <v>9796.7965711633915</v>
      </c>
      <c r="SX706">
        <v>19910</v>
      </c>
      <c r="SY706">
        <v>7843.4440225210992</v>
      </c>
      <c r="SZ706">
        <v>40</v>
      </c>
      <c r="TA706">
        <v>24661.11818256593</v>
      </c>
      <c r="TB706">
        <v>3235320.3507109806</v>
      </c>
      <c r="TC706">
        <v>2730</v>
      </c>
      <c r="TD706">
        <v>305910</v>
      </c>
      <c r="TE706">
        <v>21650.309041648008</v>
      </c>
      <c r="TF706">
        <v>2580</v>
      </c>
      <c r="TG706">
        <v>21827.998039150516</v>
      </c>
      <c r="TH706">
        <v>10190</v>
      </c>
      <c r="TI706">
        <v>7358.2108118530005</v>
      </c>
      <c r="TJ706">
        <v>267060</v>
      </c>
      <c r="TK706">
        <v>7754.6363295068704</v>
      </c>
      <c r="TL706">
        <v>176160</v>
      </c>
      <c r="TM706">
        <v>18100.941774463303</v>
      </c>
      <c r="TN706">
        <v>829150</v>
      </c>
      <c r="TO706">
        <v>10379.862636735847</v>
      </c>
      <c r="TP706">
        <v>21010</v>
      </c>
      <c r="TQ706">
        <v>7919.2526925463753</v>
      </c>
      <c r="TR706">
        <v>11205.604594297434</v>
      </c>
      <c r="TS706">
        <v>6203.1396490446141</v>
      </c>
      <c r="TT706">
        <v>95500</v>
      </c>
      <c r="TU706">
        <v>35785.111799999999</v>
      </c>
      <c r="TV706">
        <v>1416511.1816138017</v>
      </c>
      <c r="TW706">
        <v>15769.699034423831</v>
      </c>
      <c r="TX706">
        <v>42790</v>
      </c>
      <c r="TY706">
        <v>14351.869200251098</v>
      </c>
      <c r="TZ706">
        <v>2795624.1406727722</v>
      </c>
      <c r="UA706">
        <v>9901.0121359501754</v>
      </c>
      <c r="UB706">
        <v>28210</v>
      </c>
      <c r="UC706">
        <v>8100</v>
      </c>
      <c r="UD706">
        <v>832950</v>
      </c>
      <c r="UE706">
        <v>3315.1909541852074</v>
      </c>
      <c r="UF706">
        <v>4390</v>
      </c>
      <c r="UG706">
        <v>19306.753535330932</v>
      </c>
      <c r="UH706">
        <v>957740</v>
      </c>
      <c r="UI706">
        <v>42560.565850283128</v>
      </c>
      <c r="UJ706">
        <v>70690</v>
      </c>
      <c r="UK706">
        <v>7200</v>
      </c>
      <c r="UL706">
        <v>4620</v>
      </c>
      <c r="UM706">
        <v>5100</v>
      </c>
      <c r="UN706">
        <v>1490</v>
      </c>
      <c r="UO706">
        <v>13572.183324166999</v>
      </c>
      <c r="UP706">
        <v>1388470</v>
      </c>
      <c r="UQ706">
        <v>21636.765933983985</v>
      </c>
      <c r="UR706">
        <v>1252824.9006779762</v>
      </c>
      <c r="US706">
        <v>4241.5587999999998</v>
      </c>
      <c r="UT706">
        <v>410</v>
      </c>
      <c r="UU706">
        <v>9017.5904663331312</v>
      </c>
      <c r="UV706">
        <v>513420</v>
      </c>
      <c r="UY706">
        <v>25175.66028348</v>
      </c>
      <c r="UZ706">
        <v>231260</v>
      </c>
      <c r="VA706">
        <v>3417.851316582447</v>
      </c>
      <c r="VB706">
        <v>43129.9827480069</v>
      </c>
      <c r="VC706">
        <v>11494.33837112479</v>
      </c>
      <c r="VD706">
        <v>1408900</v>
      </c>
      <c r="VE706">
        <v>40544.745850449988</v>
      </c>
      <c r="VF706">
        <v>100611.47987770302</v>
      </c>
      <c r="VG706">
        <v>3830</v>
      </c>
      <c r="VH706">
        <v>830180</v>
      </c>
      <c r="VI706">
        <v>20112.632560977596</v>
      </c>
      <c r="VJ706">
        <v>31039.247490038724</v>
      </c>
      <c r="VK706">
        <v>25341.23361484399</v>
      </c>
      <c r="VL706">
        <v>42140</v>
      </c>
      <c r="VM706">
        <v>4310</v>
      </c>
      <c r="VN706">
        <v>79070</v>
      </c>
      <c r="VO706">
        <v>49333.838960131521</v>
      </c>
      <c r="VP706">
        <v>81340</v>
      </c>
      <c r="VQ706">
        <v>18396.175129739306</v>
      </c>
      <c r="VR706">
        <v>100</v>
      </c>
      <c r="VS706">
        <v>24208.689600000002</v>
      </c>
      <c r="VT706">
        <v>3773.4384433596106</v>
      </c>
      <c r="VU706">
        <v>5480</v>
      </c>
      <c r="VV706">
        <v>21160</v>
      </c>
      <c r="VW706">
        <v>4860</v>
      </c>
      <c r="VX706">
        <v>346050</v>
      </c>
      <c r="VY706">
        <v>23253.593754216163</v>
      </c>
      <c r="VZ706">
        <v>29790</v>
      </c>
      <c r="WA706">
        <v>31993.293249992617</v>
      </c>
      <c r="WB706">
        <v>34700</v>
      </c>
      <c r="WC706">
        <v>23223.312000000002</v>
      </c>
      <c r="WD706">
        <v>408400</v>
      </c>
      <c r="WE706">
        <v>35339.358617783277</v>
      </c>
      <c r="WF706">
        <v>5120</v>
      </c>
      <c r="WG706">
        <v>6805.200657920499</v>
      </c>
      <c r="WH706">
        <v>1302997.4348501281</v>
      </c>
      <c r="WI706">
        <v>90700.868516104179</v>
      </c>
      <c r="WJ706">
        <v>16140.006456002582</v>
      </c>
      <c r="WK706">
        <v>20560.06297246227</v>
      </c>
      <c r="WL706">
        <v>2848144.8633854603</v>
      </c>
      <c r="WM706">
        <v>9110</v>
      </c>
      <c r="WN706">
        <v>5867750</v>
      </c>
      <c r="WQ706">
        <v>15023.497470876002</v>
      </c>
      <c r="WR706">
        <v>48504.271450947985</v>
      </c>
      <c r="WS706">
        <v>35537.030800160981</v>
      </c>
      <c r="WT706">
        <v>132839.93358003322</v>
      </c>
      <c r="WU706">
        <v>14113.452606779298</v>
      </c>
      <c r="WV706">
        <v>1326701.9876722768</v>
      </c>
      <c r="WW706">
        <v>20158.250276512154</v>
      </c>
      <c r="WX706">
        <v>2000</v>
      </c>
      <c r="WY706">
        <v>58388.461299821429</v>
      </c>
      <c r="WZ706">
        <v>318680</v>
      </c>
      <c r="XA706">
        <v>36286.497006077996</v>
      </c>
      <c r="XB706">
        <v>1083060</v>
      </c>
      <c r="XC706">
        <v>17641.383000000002</v>
      </c>
      <c r="XD706">
        <v>1679060</v>
      </c>
      <c r="XE706">
        <v>6925.8414321397386</v>
      </c>
      <c r="XF706">
        <v>415.99987520003742</v>
      </c>
      <c r="XG706">
        <v>18309.191852696669</v>
      </c>
      <c r="XH706">
        <v>12203.104153010911</v>
      </c>
      <c r="XI706">
        <v>6528.2918798301607</v>
      </c>
      <c r="XJ706">
        <v>493082.05610067555</v>
      </c>
      <c r="XK706">
        <v>18464.635017813602</v>
      </c>
      <c r="XL706">
        <v>179210</v>
      </c>
      <c r="XM706">
        <v>18282.939777358744</v>
      </c>
      <c r="XN706">
        <v>49120</v>
      </c>
      <c r="XO706">
        <v>14134.362874871009</v>
      </c>
      <c r="XP706">
        <v>792733.33333333337</v>
      </c>
      <c r="XQ706">
        <v>18182.459914467519</v>
      </c>
      <c r="XR706">
        <v>4390</v>
      </c>
      <c r="XS706">
        <v>7725.5643500453252</v>
      </c>
      <c r="XT706">
        <v>1157164.0348010832</v>
      </c>
      <c r="XU706">
        <v>6038.7782817647976</v>
      </c>
      <c r="XV706">
        <v>5758.7036754024366</v>
      </c>
      <c r="XW706">
        <v>8709.0492552320902</v>
      </c>
      <c r="XX706">
        <v>2164014.1270618816</v>
      </c>
      <c r="XY706">
        <v>10005.587149837706</v>
      </c>
      <c r="XZ706">
        <v>27746.408323923606</v>
      </c>
      <c r="YA706">
        <v>8811.0558564053663</v>
      </c>
      <c r="YB706">
        <v>210</v>
      </c>
      <c r="YC706">
        <v>2230</v>
      </c>
      <c r="YD706">
        <v>39530</v>
      </c>
      <c r="YE706">
        <v>4883.5773257249557</v>
      </c>
      <c r="YF706">
        <v>43368.017347206936</v>
      </c>
      <c r="YG706">
        <v>11543.47828638303</v>
      </c>
      <c r="YH706">
        <v>146600.99266995036</v>
      </c>
      <c r="YI706">
        <v>42265.627217905989</v>
      </c>
      <c r="YJ706">
        <v>23357.879416060194</v>
      </c>
      <c r="YK706">
        <v>16032.646606592169</v>
      </c>
      <c r="YL706">
        <v>84650</v>
      </c>
      <c r="YM706">
        <v>18101.076242677969</v>
      </c>
      <c r="YN706">
        <v>10000</v>
      </c>
      <c r="YO706">
        <v>11400</v>
      </c>
      <c r="YP706">
        <v>360940</v>
      </c>
      <c r="YQ706">
        <v>25683.817537264244</v>
      </c>
      <c r="YR706">
        <v>1165771.0639601154</v>
      </c>
      <c r="YS706">
        <v>7286.7603411518567</v>
      </c>
      <c r="YT706">
        <v>599021.91563566204</v>
      </c>
      <c r="YU706">
        <v>45900</v>
      </c>
      <c r="YV706">
        <v>1131180</v>
      </c>
      <c r="YW706">
        <v>37578.899232920485</v>
      </c>
      <c r="YX706">
        <v>6137.9993862000611</v>
      </c>
      <c r="ZA706">
        <v>9876.4958637037344</v>
      </c>
      <c r="ZB706">
        <v>9170</v>
      </c>
      <c r="ZC706">
        <v>6800</v>
      </c>
      <c r="ZD706">
        <v>896940</v>
      </c>
      <c r="ZE706">
        <v>32342.486694114119</v>
      </c>
      <c r="ZF706">
        <v>30</v>
      </c>
      <c r="ZG706">
        <v>56249.855730138195</v>
      </c>
      <c r="ZH706">
        <v>1720</v>
      </c>
      <c r="ZI706">
        <v>41469.231497012559</v>
      </c>
      <c r="ZJ706">
        <v>79400</v>
      </c>
      <c r="ZK706">
        <v>18207.989437081407</v>
      </c>
      <c r="ZL706">
        <v>127230</v>
      </c>
      <c r="ZM706">
        <v>3500</v>
      </c>
      <c r="ZN706">
        <v>975210</v>
      </c>
      <c r="ZO706">
        <v>10151.200800000001</v>
      </c>
      <c r="ZP706">
        <v>55280</v>
      </c>
      <c r="ZQ706">
        <v>37162.032895739714</v>
      </c>
      <c r="ZR706">
        <v>11846.892891863197</v>
      </c>
      <c r="ZS706">
        <v>11024.619511325773</v>
      </c>
      <c r="ZT706">
        <v>6863049.1673395755</v>
      </c>
      <c r="ZU706">
        <v>16117.485232839415</v>
      </c>
      <c r="ZV706">
        <v>6249.6039997465605</v>
      </c>
      <c r="ZW706">
        <v>23158.334055983854</v>
      </c>
      <c r="ZX706">
        <v>1190</v>
      </c>
      <c r="ZY706">
        <v>6547.0343474582696</v>
      </c>
      <c r="ZZ706">
        <v>521914.93181490293</v>
      </c>
      <c r="AAA706">
        <v>186574.69127601094</v>
      </c>
      <c r="AAB706">
        <v>118740</v>
      </c>
      <c r="AAC706">
        <v>11636.349966885235</v>
      </c>
      <c r="AAD706">
        <v>2334651.9766039285</v>
      </c>
      <c r="AAE706">
        <v>11854.148285792086</v>
      </c>
      <c r="AAF706">
        <v>4488.3786081442086</v>
      </c>
      <c r="AAG706">
        <v>31538.352321012819</v>
      </c>
      <c r="AAH706">
        <v>747581.92524180748</v>
      </c>
      <c r="AAI706">
        <v>13500</v>
      </c>
      <c r="AAJ706">
        <v>95130</v>
      </c>
      <c r="AAK706">
        <v>27600</v>
      </c>
      <c r="AAL706">
        <v>60</v>
      </c>
      <c r="AAM706">
        <v>16244.080316432051</v>
      </c>
      <c r="AAN706">
        <v>44370.000606300346</v>
      </c>
      <c r="AAO706">
        <v>20819.728881545409</v>
      </c>
      <c r="AAP706">
        <v>273560</v>
      </c>
      <c r="AAQ706">
        <v>14605.973066192619</v>
      </c>
      <c r="AAR706">
        <v>154693.58872849657</v>
      </c>
      <c r="AAS706">
        <v>52959.229167894176</v>
      </c>
      <c r="AAT706">
        <v>743.59987075540153</v>
      </c>
      <c r="AAU706">
        <v>19347.821250000001</v>
      </c>
      <c r="AAV706">
        <v>15076.503769125942</v>
      </c>
      <c r="AAW706">
        <v>26407.751843132814</v>
      </c>
      <c r="AAX706">
        <v>1120620</v>
      </c>
      <c r="AAY706">
        <v>24609.7719</v>
      </c>
      <c r="AAZ706">
        <v>277240</v>
      </c>
      <c r="ABA706">
        <v>8564.3689121668522</v>
      </c>
      <c r="ABB706">
        <v>904958.8190082272</v>
      </c>
      <c r="ABC706">
        <v>10165.866654298585</v>
      </c>
      <c r="ABD706">
        <v>945016.6555716861</v>
      </c>
      <c r="ABE706">
        <v>15533.215133349295</v>
      </c>
      <c r="ABF706">
        <v>357450.39845535194</v>
      </c>
      <c r="ABI706">
        <v>4850</v>
      </c>
      <c r="ABJ706">
        <v>57060</v>
      </c>
      <c r="ABK706">
        <v>11127.267794254136</v>
      </c>
      <c r="ABL706">
        <v>501405.92485940619</v>
      </c>
      <c r="ABM706">
        <v>9069.3004878541597</v>
      </c>
      <c r="ABN706">
        <v>20</v>
      </c>
    </row>
    <row r="707" spans="1:742" x14ac:dyDescent="0.25">
      <c r="A707" s="6">
        <v>42811</v>
      </c>
      <c r="B707">
        <v>17458.958571924581</v>
      </c>
      <c r="C707">
        <v>13705.998629400137</v>
      </c>
      <c r="D707">
        <v>9364.5489632099998</v>
      </c>
      <c r="E707">
        <v>2092.9998953501622</v>
      </c>
      <c r="F707">
        <v>4604.6226182372739</v>
      </c>
      <c r="G707">
        <v>236090</v>
      </c>
      <c r="H707">
        <v>1360</v>
      </c>
      <c r="I707">
        <v>1094900</v>
      </c>
      <c r="J707">
        <v>2060</v>
      </c>
      <c r="K707">
        <v>104800</v>
      </c>
      <c r="L707">
        <v>15231.4827</v>
      </c>
      <c r="M707">
        <v>5090</v>
      </c>
      <c r="N707">
        <v>2270</v>
      </c>
      <c r="O707">
        <v>111960</v>
      </c>
      <c r="P707">
        <v>4568.421853668091</v>
      </c>
      <c r="Q707">
        <v>12570</v>
      </c>
      <c r="R707">
        <v>10122.467140728224</v>
      </c>
      <c r="S707">
        <v>119850</v>
      </c>
      <c r="T707">
        <v>3600</v>
      </c>
      <c r="U707">
        <v>40770</v>
      </c>
      <c r="V707">
        <v>8915.3091999999997</v>
      </c>
      <c r="W707">
        <v>179140</v>
      </c>
      <c r="X707">
        <v>27700</v>
      </c>
      <c r="Y707">
        <v>30</v>
      </c>
      <c r="Z707">
        <v>36012.769528344645</v>
      </c>
      <c r="AA707">
        <v>10904.994547502725</v>
      </c>
      <c r="AB707">
        <v>2990</v>
      </c>
      <c r="AC707">
        <v>14670</v>
      </c>
      <c r="AD707">
        <v>37727.390203320305</v>
      </c>
      <c r="AE707">
        <v>44773.333333333336</v>
      </c>
      <c r="AF707">
        <v>3090</v>
      </c>
      <c r="AG707">
        <v>2006580</v>
      </c>
      <c r="AJ707">
        <v>4234.5741528708595</v>
      </c>
      <c r="AK707">
        <v>21550</v>
      </c>
      <c r="AL707">
        <v>3160.14986</v>
      </c>
      <c r="AM707">
        <v>24820</v>
      </c>
      <c r="AN707">
        <v>1761.9043429149999</v>
      </c>
      <c r="AO707">
        <v>329490.07835438807</v>
      </c>
      <c r="AP707">
        <v>18228.832204412713</v>
      </c>
      <c r="AQ707">
        <v>904539.96650525136</v>
      </c>
      <c r="AR707">
        <v>22499.990999999998</v>
      </c>
      <c r="AS707">
        <v>954456.38178255269</v>
      </c>
      <c r="AT707">
        <v>13251.752500000001</v>
      </c>
      <c r="AU707">
        <v>96864.546783529193</v>
      </c>
      <c r="AV707">
        <v>8336.2774538053764</v>
      </c>
      <c r="AW707">
        <v>3684274.8147663856</v>
      </c>
      <c r="AX707">
        <v>3913.5782649600005</v>
      </c>
      <c r="AY707">
        <v>25040</v>
      </c>
      <c r="AZ707">
        <v>4090</v>
      </c>
      <c r="BA707">
        <v>16120</v>
      </c>
      <c r="BB707">
        <v>22293.966526691846</v>
      </c>
      <c r="BC707">
        <v>16807</v>
      </c>
      <c r="BD707">
        <v>1160</v>
      </c>
      <c r="BE707">
        <v>24720</v>
      </c>
      <c r="BF707">
        <v>15643.300341567294</v>
      </c>
      <c r="BG707">
        <v>140</v>
      </c>
      <c r="BH707">
        <v>2800</v>
      </c>
      <c r="BI707">
        <v>174690</v>
      </c>
      <c r="BJ707">
        <v>3960.7785576617998</v>
      </c>
      <c r="BK707">
        <v>500</v>
      </c>
      <c r="BN707">
        <v>32245.590533194812</v>
      </c>
      <c r="BO707">
        <v>192535.25776058502</v>
      </c>
      <c r="BP707">
        <v>5705.7211900538532</v>
      </c>
      <c r="BQ707">
        <v>1781.799216008345</v>
      </c>
      <c r="BR707">
        <v>21887.4254915778</v>
      </c>
      <c r="BS707">
        <v>222602.90462336518</v>
      </c>
      <c r="BT707">
        <v>52473.477886124521</v>
      </c>
      <c r="BU707">
        <v>1690</v>
      </c>
      <c r="BV707">
        <v>2700</v>
      </c>
      <c r="BW707">
        <v>26311150</v>
      </c>
      <c r="BX707">
        <v>21954.910025897843</v>
      </c>
      <c r="BY707">
        <v>1670</v>
      </c>
      <c r="BZ707">
        <v>6348.7531895381162</v>
      </c>
      <c r="CA707">
        <v>2166462.0421321895</v>
      </c>
      <c r="CB707">
        <v>3125.8078</v>
      </c>
      <c r="CC707">
        <v>12.156857500963431</v>
      </c>
      <c r="CD707">
        <v>21021.732168346833</v>
      </c>
      <c r="CE707">
        <v>2260</v>
      </c>
      <c r="CF707">
        <v>19192.440229690379</v>
      </c>
      <c r="CG707">
        <v>142680</v>
      </c>
      <c r="CH707">
        <v>12407.889912339106</v>
      </c>
      <c r="CI707">
        <v>31800</v>
      </c>
      <c r="CJ707">
        <v>11090.801776717017</v>
      </c>
      <c r="CK707">
        <v>1700</v>
      </c>
      <c r="CL707">
        <v>39220.801202925002</v>
      </c>
      <c r="CM707">
        <v>330</v>
      </c>
      <c r="CN707">
        <v>16338.175413196239</v>
      </c>
      <c r="CO707">
        <v>500</v>
      </c>
      <c r="CR707">
        <v>16076.576430277912</v>
      </c>
      <c r="CS707">
        <v>188311.94584403603</v>
      </c>
      <c r="CT707">
        <v>141581.0754</v>
      </c>
      <c r="CU707">
        <v>20</v>
      </c>
      <c r="CV707">
        <v>2549.8179688746804</v>
      </c>
      <c r="CW707">
        <v>87490</v>
      </c>
      <c r="CX707">
        <v>4678.0527697275456</v>
      </c>
      <c r="CY707">
        <v>280</v>
      </c>
      <c r="CZ707">
        <v>6632.7960461116645</v>
      </c>
      <c r="DA707">
        <v>20440</v>
      </c>
      <c r="DB707">
        <v>2629.8026718595756</v>
      </c>
      <c r="DC707">
        <v>348911.88549944898</v>
      </c>
      <c r="DD707">
        <v>3510</v>
      </c>
      <c r="DE707">
        <v>115350</v>
      </c>
      <c r="DF707">
        <v>63069.631083412714</v>
      </c>
      <c r="DG707">
        <v>141493.52880407238</v>
      </c>
      <c r="DH707">
        <v>2100</v>
      </c>
      <c r="DI707">
        <v>1450</v>
      </c>
      <c r="DJ707">
        <v>8964.2995025920754</v>
      </c>
      <c r="DK707">
        <v>294.56716559098231</v>
      </c>
      <c r="DL707">
        <v>35114.304752933109</v>
      </c>
      <c r="DM707">
        <v>16642.998335700166</v>
      </c>
      <c r="DP707">
        <v>19308.160022986263</v>
      </c>
      <c r="DQ707">
        <v>77070</v>
      </c>
      <c r="DR707">
        <v>36147.360269384983</v>
      </c>
      <c r="DS707">
        <v>4090</v>
      </c>
      <c r="DV707">
        <v>1320</v>
      </c>
      <c r="DW707">
        <v>50680</v>
      </c>
      <c r="DX707">
        <v>6874.5441521403</v>
      </c>
      <c r="DY707">
        <v>24387624.952238202</v>
      </c>
      <c r="DZ707">
        <v>10460.405259823252</v>
      </c>
      <c r="EA707">
        <v>993688.1204902411</v>
      </c>
      <c r="EB707">
        <v>29967.6666727845</v>
      </c>
      <c r="EC707">
        <v>41770</v>
      </c>
      <c r="ED707">
        <v>7650.2183394588783</v>
      </c>
      <c r="EE707">
        <v>60</v>
      </c>
      <c r="EF707">
        <v>3960</v>
      </c>
      <c r="EG707">
        <v>1983060</v>
      </c>
      <c r="EH707">
        <v>8097.7660545922809</v>
      </c>
      <c r="EI707">
        <v>35436.014174405667</v>
      </c>
      <c r="EJ707">
        <v>29154.711690344771</v>
      </c>
      <c r="EK707">
        <v>2330</v>
      </c>
      <c r="EL707">
        <v>48341.053224291041</v>
      </c>
      <c r="EM707">
        <v>562130</v>
      </c>
      <c r="EN707">
        <v>5570</v>
      </c>
      <c r="EO707">
        <v>629230</v>
      </c>
      <c r="EP707">
        <v>14118.675490896925</v>
      </c>
      <c r="EQ707">
        <v>932487.46758775495</v>
      </c>
      <c r="ER707">
        <v>27200</v>
      </c>
      <c r="ES707">
        <v>10</v>
      </c>
      <c r="ET707">
        <v>13529.4048</v>
      </c>
      <c r="EU707">
        <v>9442.3222520476284</v>
      </c>
      <c r="EV707">
        <v>9143.0730100944002</v>
      </c>
      <c r="EW707">
        <v>630</v>
      </c>
      <c r="EX707">
        <v>3349.2829999999999</v>
      </c>
      <c r="EY707">
        <v>675132.55822216277</v>
      </c>
      <c r="EZ707">
        <v>5716.1380036075643</v>
      </c>
      <c r="FA707">
        <v>211251.05267506654</v>
      </c>
      <c r="FB707">
        <v>17583.720595367751</v>
      </c>
      <c r="FC707">
        <v>475980.56036060583</v>
      </c>
      <c r="FD707">
        <v>4575.5589744467961</v>
      </c>
      <c r="FE707">
        <v>125130</v>
      </c>
      <c r="FF707">
        <v>4870</v>
      </c>
      <c r="FG707">
        <v>2131390</v>
      </c>
      <c r="FH707">
        <v>15650.324830101961</v>
      </c>
      <c r="FI707">
        <v>4646040</v>
      </c>
      <c r="FJ707">
        <v>22603.105829532629</v>
      </c>
      <c r="FK707">
        <v>35380</v>
      </c>
      <c r="FL707">
        <v>34929.016562836427</v>
      </c>
      <c r="FM707">
        <v>175042.54249577379</v>
      </c>
      <c r="FN707">
        <v>61893.100176421052</v>
      </c>
      <c r="FO707">
        <v>631573.33333333337</v>
      </c>
      <c r="FP707">
        <v>16600</v>
      </c>
      <c r="FQ707">
        <v>1877750</v>
      </c>
      <c r="FT707">
        <v>5580</v>
      </c>
      <c r="FU707">
        <v>298550</v>
      </c>
      <c r="FV707">
        <v>13600</v>
      </c>
      <c r="FW707">
        <v>307570</v>
      </c>
      <c r="FX707">
        <v>10617.348752648859</v>
      </c>
      <c r="FY707">
        <v>72720</v>
      </c>
      <c r="FZ707">
        <v>47709.172660725126</v>
      </c>
      <c r="GA707">
        <v>9300</v>
      </c>
      <c r="GB707">
        <v>61747.723864729989</v>
      </c>
      <c r="GC707">
        <v>10020</v>
      </c>
      <c r="GD707">
        <v>5168.0315361277089</v>
      </c>
      <c r="GE707">
        <v>7765.5573818460953</v>
      </c>
      <c r="GF707">
        <v>5867.7694329199749</v>
      </c>
      <c r="GG707">
        <v>301168.95699505939</v>
      </c>
      <c r="GH707">
        <v>20254.341248672368</v>
      </c>
      <c r="GI707">
        <v>29847.262873915421</v>
      </c>
      <c r="GJ707">
        <v>21206.633587226217</v>
      </c>
      <c r="GK707">
        <v>39400</v>
      </c>
      <c r="GL707">
        <v>9032.8931447416417</v>
      </c>
      <c r="GM707">
        <v>667290</v>
      </c>
      <c r="GN707">
        <v>24588.581571822589</v>
      </c>
      <c r="GO707">
        <v>15180.003795000948</v>
      </c>
      <c r="GP707">
        <v>10107.825117057853</v>
      </c>
      <c r="GQ707">
        <v>110</v>
      </c>
      <c r="GR707">
        <v>6379.71167949952</v>
      </c>
      <c r="GS707">
        <v>828282.82982445671</v>
      </c>
      <c r="GT707">
        <v>10300</v>
      </c>
      <c r="GU707">
        <v>2056450</v>
      </c>
      <c r="GV707">
        <v>4810</v>
      </c>
      <c r="GW707">
        <v>507540</v>
      </c>
      <c r="GX707">
        <v>15947.510815082169</v>
      </c>
      <c r="GY707">
        <v>405120</v>
      </c>
      <c r="GZ707">
        <v>5197.7403209030399</v>
      </c>
      <c r="HA707">
        <v>1473347.9410663415</v>
      </c>
      <c r="HB707">
        <v>17424.746971470337</v>
      </c>
      <c r="HC707">
        <v>1040</v>
      </c>
      <c r="HD707">
        <v>27960.925087517582</v>
      </c>
      <c r="HE707">
        <v>376280</v>
      </c>
      <c r="HF707">
        <v>14664.071292040022</v>
      </c>
      <c r="HG707">
        <v>10173.569548301093</v>
      </c>
      <c r="HH707">
        <v>22811.96835685979</v>
      </c>
      <c r="HI707">
        <v>145961.40709614544</v>
      </c>
      <c r="HL707">
        <v>12183.251175628671</v>
      </c>
      <c r="HM707">
        <v>189400</v>
      </c>
      <c r="HN707">
        <v>12813.672902575841</v>
      </c>
      <c r="HO707">
        <v>378912.46102111548</v>
      </c>
      <c r="HP707">
        <v>101648.56784946288</v>
      </c>
      <c r="HQ707">
        <v>2016.0000000003226</v>
      </c>
      <c r="HR707">
        <v>6032.5463720534863</v>
      </c>
      <c r="HS707">
        <v>272432.21993510582</v>
      </c>
      <c r="HT707">
        <v>7256.8110707102851</v>
      </c>
      <c r="HU707">
        <v>41474.9979262501</v>
      </c>
      <c r="HV707">
        <v>14894.293398099786</v>
      </c>
      <c r="HW707">
        <v>141.42851283675896</v>
      </c>
      <c r="HX707">
        <v>10249.89301862649</v>
      </c>
      <c r="HY707">
        <v>35620.017097608208</v>
      </c>
      <c r="HZ707">
        <v>13914.610631756908</v>
      </c>
      <c r="IA707">
        <v>3660</v>
      </c>
      <c r="IB707">
        <v>14491.904338485008</v>
      </c>
      <c r="IC707">
        <v>3520</v>
      </c>
      <c r="ID707">
        <v>6998.2643480037304</v>
      </c>
      <c r="IE707">
        <v>142610</v>
      </c>
      <c r="IF707">
        <v>15406.418423841622</v>
      </c>
      <c r="IG707">
        <v>207079.50423340633</v>
      </c>
      <c r="IH707">
        <v>6833.8233481010002</v>
      </c>
      <c r="II707">
        <v>401508.03733644407</v>
      </c>
      <c r="IJ707">
        <v>2510</v>
      </c>
      <c r="IK707">
        <v>162950</v>
      </c>
      <c r="IL707">
        <v>121287.84240151029</v>
      </c>
      <c r="IM707">
        <v>4423308.1269926149</v>
      </c>
      <c r="IN707">
        <v>5437.3339910470004</v>
      </c>
      <c r="IO707">
        <v>214620</v>
      </c>
      <c r="IP707">
        <v>15471.031331694152</v>
      </c>
      <c r="IQ707">
        <v>1818910</v>
      </c>
      <c r="IR707">
        <v>26228.245443508917</v>
      </c>
      <c r="IS707">
        <v>159225.11526977099</v>
      </c>
      <c r="IT707">
        <v>84659.078975881202</v>
      </c>
      <c r="IU707">
        <v>8580</v>
      </c>
      <c r="IV707">
        <v>23076.914999997807</v>
      </c>
      <c r="IW707">
        <v>1267120.5834923247</v>
      </c>
      <c r="IX707">
        <v>199990.25140601126</v>
      </c>
      <c r="IY707">
        <v>14250</v>
      </c>
      <c r="IZ707">
        <v>51603.068400000004</v>
      </c>
      <c r="JA707">
        <v>3112205.3974604346</v>
      </c>
      <c r="JB707">
        <v>19174.439537452312</v>
      </c>
      <c r="JC707">
        <v>42237.887648860793</v>
      </c>
      <c r="JD707">
        <v>8870.3419665147321</v>
      </c>
      <c r="JE707">
        <v>43470.44695886461</v>
      </c>
      <c r="JF707">
        <v>34981.019429039203</v>
      </c>
      <c r="JG707">
        <v>1500</v>
      </c>
      <c r="JH707">
        <v>13047.16</v>
      </c>
      <c r="JI707">
        <v>157740</v>
      </c>
      <c r="JJ707">
        <v>66417.894091446913</v>
      </c>
      <c r="JK707">
        <v>833716.80000013346</v>
      </c>
      <c r="NG707">
        <v>17489.805263050301</v>
      </c>
      <c r="NH707">
        <v>10521582.379136706</v>
      </c>
      <c r="NI707">
        <v>10773.842888360579</v>
      </c>
      <c r="NJ707">
        <v>4782370</v>
      </c>
      <c r="NK707">
        <v>28598.79338031455</v>
      </c>
      <c r="NL707">
        <v>363370</v>
      </c>
      <c r="NM707">
        <v>8780.8616790047563</v>
      </c>
      <c r="NN707">
        <v>1151898.0759489657</v>
      </c>
      <c r="NO707">
        <v>25108.38587115788</v>
      </c>
      <c r="NP707">
        <v>274193.91249631601</v>
      </c>
      <c r="NQ707">
        <v>17783.324689406069</v>
      </c>
      <c r="NR707">
        <v>528388.42475374066</v>
      </c>
      <c r="NS707">
        <v>26690.108551780209</v>
      </c>
      <c r="NT707">
        <v>14220</v>
      </c>
      <c r="NW707">
        <v>6774.0380437362364</v>
      </c>
      <c r="NX707">
        <v>10</v>
      </c>
      <c r="NY707">
        <v>82791.181982158887</v>
      </c>
      <c r="NZ707">
        <v>59957.952033638365</v>
      </c>
      <c r="OA707">
        <v>57056.434331584402</v>
      </c>
      <c r="OB707">
        <v>1000</v>
      </c>
      <c r="OC707">
        <v>21683.335015426459</v>
      </c>
      <c r="OD707">
        <v>325979.08149477036</v>
      </c>
      <c r="OE707">
        <v>14093.056327056001</v>
      </c>
      <c r="OF707">
        <v>330</v>
      </c>
      <c r="OG707">
        <v>9374.4662872424724</v>
      </c>
      <c r="OH707">
        <v>93620</v>
      </c>
      <c r="OI707">
        <v>11722.034139321675</v>
      </c>
      <c r="OJ707">
        <v>124290</v>
      </c>
      <c r="OK707">
        <v>10300</v>
      </c>
      <c r="OL707">
        <v>3764970</v>
      </c>
      <c r="OM707">
        <v>15513.649100018263</v>
      </c>
      <c r="ON707">
        <v>156956.7372173004</v>
      </c>
      <c r="OO707">
        <v>46905.015425634185</v>
      </c>
      <c r="OP707">
        <v>830</v>
      </c>
      <c r="OQ707">
        <v>118002.36185850955</v>
      </c>
      <c r="OR707">
        <v>2090</v>
      </c>
      <c r="OS707">
        <v>32375.141277751805</v>
      </c>
      <c r="OT707">
        <v>504040</v>
      </c>
      <c r="OU707">
        <v>29239.209319067148</v>
      </c>
      <c r="OV707">
        <v>153874.06411157799</v>
      </c>
      <c r="OW707">
        <v>12041.1784442398</v>
      </c>
      <c r="OX707">
        <v>40</v>
      </c>
      <c r="OY707">
        <v>6394.1984828888908</v>
      </c>
      <c r="OZ707">
        <v>9290</v>
      </c>
      <c r="PA707">
        <v>4310.1124510029395</v>
      </c>
      <c r="PB707">
        <v>91285.402178647637</v>
      </c>
      <c r="PC707">
        <v>2827.6809981402403</v>
      </c>
      <c r="PD707">
        <v>49390</v>
      </c>
      <c r="PE707">
        <v>36750</v>
      </c>
      <c r="PF707">
        <v>1477150</v>
      </c>
      <c r="PG707">
        <v>32777.02104074855</v>
      </c>
      <c r="PH707">
        <v>4787880</v>
      </c>
      <c r="PI707">
        <v>13000</v>
      </c>
      <c r="PJ707">
        <v>44580</v>
      </c>
      <c r="PM707">
        <v>25065.436922975401</v>
      </c>
      <c r="PN707">
        <v>823140</v>
      </c>
      <c r="PO707">
        <v>6148.1292958065951</v>
      </c>
      <c r="PP707">
        <v>210234.68079657975</v>
      </c>
      <c r="PQ707">
        <v>21966.384992269661</v>
      </c>
      <c r="PR707">
        <v>10</v>
      </c>
      <c r="PS707">
        <v>7596.9249219787143</v>
      </c>
      <c r="PT707">
        <v>142740.6464518689</v>
      </c>
      <c r="PU707">
        <v>8620</v>
      </c>
      <c r="PV707">
        <v>7730</v>
      </c>
      <c r="PW707">
        <v>51661.1220945186</v>
      </c>
      <c r="PX707">
        <v>10</v>
      </c>
      <c r="PY707">
        <v>16145.185352001965</v>
      </c>
      <c r="PZ707">
        <v>20731.356330356197</v>
      </c>
      <c r="QA707">
        <v>29854.103458212303</v>
      </c>
      <c r="QB707">
        <v>14057.31460859754</v>
      </c>
      <c r="QC707">
        <v>101205.12071902271</v>
      </c>
      <c r="QD707">
        <v>1242624.4970497987</v>
      </c>
      <c r="QE707">
        <v>6786.9315532025867</v>
      </c>
      <c r="QF707">
        <v>40830</v>
      </c>
      <c r="QG707">
        <v>36950</v>
      </c>
      <c r="QH707">
        <v>70</v>
      </c>
      <c r="QI707">
        <v>24899.807944336062</v>
      </c>
      <c r="QJ707">
        <v>34180</v>
      </c>
      <c r="QK707">
        <v>6277.7431332444949</v>
      </c>
      <c r="QL707">
        <v>16730</v>
      </c>
      <c r="QM707">
        <v>44978.898009125587</v>
      </c>
      <c r="QN707">
        <v>20189.403028410958</v>
      </c>
      <c r="QO707">
        <v>14867.71963243461</v>
      </c>
      <c r="QP707">
        <v>73122.806456894134</v>
      </c>
      <c r="QQ707">
        <v>86649.965514492171</v>
      </c>
      <c r="QR707">
        <v>5830</v>
      </c>
      <c r="QS707">
        <v>17009.448972026901</v>
      </c>
      <c r="QT707">
        <v>329423.83528808237</v>
      </c>
      <c r="QU707">
        <v>27106.592099999998</v>
      </c>
      <c r="QV707">
        <v>20</v>
      </c>
      <c r="QW707">
        <v>8225.6292113971795</v>
      </c>
      <c r="QX707">
        <v>1010</v>
      </c>
      <c r="QY707">
        <v>77641.392386923908</v>
      </c>
      <c r="QZ707">
        <v>60840</v>
      </c>
      <c r="RA707">
        <v>11614.322313492325</v>
      </c>
      <c r="RB707">
        <v>15464.992267503865</v>
      </c>
      <c r="RC707">
        <v>20486.59245</v>
      </c>
      <c r="RD707">
        <v>169889.38050554131</v>
      </c>
      <c r="RE707">
        <v>3308.4766944839998</v>
      </c>
      <c r="RF707">
        <v>3651.9996348000368</v>
      </c>
      <c r="RG707">
        <v>25809.300508015367</v>
      </c>
      <c r="RH707">
        <v>34.500008625002152</v>
      </c>
      <c r="RI707">
        <v>11488.865403486476</v>
      </c>
      <c r="RJ707">
        <v>116000</v>
      </c>
      <c r="RK707">
        <v>27767.039954807144</v>
      </c>
      <c r="RL707">
        <v>15590.34697201055</v>
      </c>
      <c r="RM707">
        <v>3980</v>
      </c>
      <c r="RN707">
        <v>35773010</v>
      </c>
      <c r="RO707">
        <v>24481.897526332181</v>
      </c>
      <c r="RP707">
        <v>32010</v>
      </c>
      <c r="RS707">
        <v>83020.907600223916</v>
      </c>
      <c r="RT707">
        <v>5888.0014720003674</v>
      </c>
      <c r="RU707">
        <v>75820.67824658344</v>
      </c>
      <c r="RV707">
        <v>129854.93507253246</v>
      </c>
      <c r="RW707">
        <v>29852.029117693801</v>
      </c>
      <c r="RX707">
        <v>3710</v>
      </c>
      <c r="RY707">
        <v>18909.092799999999</v>
      </c>
      <c r="RZ707">
        <v>2698904.7301095272</v>
      </c>
      <c r="SA707">
        <v>6544.9936499999994</v>
      </c>
      <c r="SB707">
        <v>50610</v>
      </c>
      <c r="SC707">
        <v>27556.485668058187</v>
      </c>
      <c r="SD707">
        <v>143130</v>
      </c>
      <c r="SE707">
        <v>11364.280799999999</v>
      </c>
      <c r="SF707">
        <v>89960</v>
      </c>
      <c r="SG707">
        <v>35789.724074979997</v>
      </c>
      <c r="SH707">
        <v>4981.002490501246</v>
      </c>
      <c r="SI707">
        <v>27776.164448476218</v>
      </c>
      <c r="SJ707">
        <v>1436711.6746846519</v>
      </c>
      <c r="SM707">
        <v>7626.1679999999997</v>
      </c>
      <c r="SN707">
        <v>123850</v>
      </c>
      <c r="SQ707">
        <v>42870.297496652202</v>
      </c>
      <c r="SR707">
        <v>12570</v>
      </c>
      <c r="SS707">
        <v>24858.518098951576</v>
      </c>
      <c r="ST707">
        <v>78480</v>
      </c>
      <c r="SU707">
        <v>9060</v>
      </c>
      <c r="SV707">
        <v>3010</v>
      </c>
      <c r="SW707">
        <v>9719.0442174240015</v>
      </c>
      <c r="SX707">
        <v>4710</v>
      </c>
      <c r="TA707">
        <v>24796.371115925533</v>
      </c>
      <c r="TB707">
        <v>5292720.5240503773</v>
      </c>
      <c r="TC707">
        <v>2740</v>
      </c>
      <c r="TD707">
        <v>472990</v>
      </c>
      <c r="TE707">
        <v>20527.700424673669</v>
      </c>
      <c r="TF707">
        <v>20</v>
      </c>
      <c r="TG707">
        <v>23333.377214264339</v>
      </c>
      <c r="TH707">
        <v>30</v>
      </c>
      <c r="TI707">
        <v>7617.9123699184001</v>
      </c>
      <c r="TJ707">
        <v>143410</v>
      </c>
      <c r="TK707">
        <v>7754.6363295068704</v>
      </c>
      <c r="TL707">
        <v>96000</v>
      </c>
      <c r="TM707">
        <v>18337.041014999781</v>
      </c>
      <c r="TN707">
        <v>970270</v>
      </c>
      <c r="TO707">
        <v>10704.233344133843</v>
      </c>
      <c r="TP707">
        <v>67510</v>
      </c>
      <c r="TQ707">
        <v>7919.2526925463753</v>
      </c>
      <c r="TR707">
        <v>42851.777569227088</v>
      </c>
      <c r="TS707">
        <v>6100.84994929594</v>
      </c>
      <c r="TT707">
        <v>82150</v>
      </c>
      <c r="TU707">
        <v>36198.334800000004</v>
      </c>
      <c r="TV707">
        <v>1294966.6402886577</v>
      </c>
      <c r="TW707">
        <v>15856.824443453799</v>
      </c>
      <c r="TX707">
        <v>41200</v>
      </c>
      <c r="TY707">
        <v>14163.254431789015</v>
      </c>
      <c r="TZ707">
        <v>12968981.803202577</v>
      </c>
      <c r="UA707">
        <v>9901.0121359501754</v>
      </c>
      <c r="UB707">
        <v>23910</v>
      </c>
      <c r="UC707">
        <v>8700</v>
      </c>
      <c r="UD707">
        <v>152120</v>
      </c>
      <c r="UE707">
        <v>3356.6308411125228</v>
      </c>
      <c r="UF707">
        <v>43000</v>
      </c>
      <c r="UG707">
        <v>19148.17650423992</v>
      </c>
      <c r="UH707">
        <v>3121320</v>
      </c>
      <c r="UI707">
        <v>42400.262400752872</v>
      </c>
      <c r="UJ707">
        <v>67620</v>
      </c>
      <c r="UK707">
        <v>6900</v>
      </c>
      <c r="UL707">
        <v>120</v>
      </c>
      <c r="UM707">
        <v>5000</v>
      </c>
      <c r="UN707">
        <v>3270</v>
      </c>
      <c r="UO707">
        <v>13572.183324166999</v>
      </c>
      <c r="UP707">
        <v>1699960</v>
      </c>
      <c r="UQ707">
        <v>21636.765933983985</v>
      </c>
      <c r="UR707">
        <v>4926965.9824718358</v>
      </c>
      <c r="UU707">
        <v>8934.4790334637</v>
      </c>
      <c r="UV707">
        <v>597560</v>
      </c>
      <c r="UW707">
        <v>12495.581479300499</v>
      </c>
      <c r="UX707">
        <v>1590</v>
      </c>
      <c r="UY707">
        <v>25175.66028348</v>
      </c>
      <c r="UZ707">
        <v>380520</v>
      </c>
      <c r="VA707">
        <v>3417.851316582447</v>
      </c>
      <c r="VB707">
        <v>31406.987437205025</v>
      </c>
      <c r="VC707">
        <v>10760.657198499803</v>
      </c>
      <c r="VD707">
        <v>272380</v>
      </c>
      <c r="VE707">
        <v>40261.216159188101</v>
      </c>
      <c r="VF707">
        <v>234401.15311976706</v>
      </c>
      <c r="VG707">
        <v>3850</v>
      </c>
      <c r="VH707">
        <v>286870</v>
      </c>
      <c r="VI707">
        <v>19777.422018294634</v>
      </c>
      <c r="VJ707">
        <v>21970.16694768173</v>
      </c>
      <c r="VK707">
        <v>25341.23361484399</v>
      </c>
      <c r="VL707">
        <v>20</v>
      </c>
      <c r="VM707">
        <v>4300</v>
      </c>
      <c r="VN707">
        <v>10000</v>
      </c>
      <c r="VO707">
        <v>49333.838960131521</v>
      </c>
      <c r="VP707">
        <v>40480</v>
      </c>
      <c r="VQ707">
        <v>18396.175129739306</v>
      </c>
      <c r="VR707">
        <v>410</v>
      </c>
      <c r="VS707">
        <v>24125.211360000001</v>
      </c>
      <c r="VT707">
        <v>4887.5012218753054</v>
      </c>
      <c r="VU707">
        <v>5490</v>
      </c>
      <c r="VV707">
        <v>53590</v>
      </c>
      <c r="VW707">
        <v>4700</v>
      </c>
      <c r="VX707">
        <v>113820</v>
      </c>
      <c r="VY707">
        <v>24266.38093863324</v>
      </c>
      <c r="VZ707">
        <v>51610</v>
      </c>
      <c r="WA707">
        <v>33223.804528838496</v>
      </c>
      <c r="WB707">
        <v>34560</v>
      </c>
      <c r="WC707">
        <v>22739.492999999999</v>
      </c>
      <c r="WD707">
        <v>498550</v>
      </c>
      <c r="WE707">
        <v>35339.358617783277</v>
      </c>
      <c r="WF707">
        <v>5750</v>
      </c>
      <c r="WG707">
        <v>6459.173505822846</v>
      </c>
      <c r="WH707">
        <v>1601816.9199091541</v>
      </c>
      <c r="WI707">
        <v>87355.34467739542</v>
      </c>
      <c r="WJ707">
        <v>9180.0036720014687</v>
      </c>
      <c r="WK707">
        <v>19929.786200579176</v>
      </c>
      <c r="WL707">
        <v>3548019.2116262689</v>
      </c>
      <c r="WM707">
        <v>9100</v>
      </c>
      <c r="WN707">
        <v>12658110</v>
      </c>
      <c r="WQ707">
        <v>14950.920188407999</v>
      </c>
      <c r="WR707">
        <v>44900.685161873094</v>
      </c>
      <c r="WS707">
        <v>35213.546774671871</v>
      </c>
      <c r="WT707">
        <v>179359.91032004484</v>
      </c>
      <c r="WU707">
        <v>13983.574208557406</v>
      </c>
      <c r="WV707">
        <v>2440557.1400688794</v>
      </c>
      <c r="WY707">
        <v>56474.085519499415</v>
      </c>
      <c r="WZ707">
        <v>1668510</v>
      </c>
      <c r="XA707">
        <v>35755.003707719996</v>
      </c>
      <c r="XB707">
        <v>3101080</v>
      </c>
      <c r="XC707">
        <v>17400.380499999999</v>
      </c>
      <c r="XD707">
        <v>696990</v>
      </c>
      <c r="XE707">
        <v>6659.4629155189805</v>
      </c>
      <c r="XF707">
        <v>18030.994590701623</v>
      </c>
      <c r="XG707">
        <v>18630.405744849239</v>
      </c>
      <c r="XH707">
        <v>33077.299679579497</v>
      </c>
      <c r="XI707">
        <v>6224.6503970473623</v>
      </c>
      <c r="XJ707">
        <v>324170.31494214636</v>
      </c>
      <c r="XK707">
        <v>18555.593811004797</v>
      </c>
      <c r="XL707">
        <v>472630</v>
      </c>
      <c r="XM707">
        <v>18563.551603929773</v>
      </c>
      <c r="XN707">
        <v>109060</v>
      </c>
      <c r="XO707">
        <v>14466.936118985619</v>
      </c>
      <c r="XP707">
        <v>716733.33333333337</v>
      </c>
      <c r="XQ707">
        <v>18182.459914467519</v>
      </c>
      <c r="XR707">
        <v>5500</v>
      </c>
      <c r="XS707">
        <v>7668.8778191749725</v>
      </c>
      <c r="XT707">
        <v>3280293.65991025</v>
      </c>
      <c r="XU707">
        <v>5815.119826884621</v>
      </c>
      <c r="XV707">
        <v>6755.4023884528588</v>
      </c>
      <c r="XW707">
        <v>8179.4449086301411</v>
      </c>
      <c r="XX707">
        <v>1575454.071571484</v>
      </c>
      <c r="XY707">
        <v>10074.118568672211</v>
      </c>
      <c r="XZ707">
        <v>64178.419253528351</v>
      </c>
      <c r="YC707">
        <v>2170</v>
      </c>
      <c r="YD707">
        <v>98910</v>
      </c>
      <c r="YE707">
        <v>4941.4091624769617</v>
      </c>
      <c r="YF707">
        <v>12036.004814401926</v>
      </c>
      <c r="YG707">
        <v>11798.113836817951</v>
      </c>
      <c r="YH707">
        <v>55576.497221175137</v>
      </c>
      <c r="YI707">
        <v>42265.627217905989</v>
      </c>
      <c r="YJ707">
        <v>10972.552225689567</v>
      </c>
      <c r="YK707">
        <v>16473.103930949095</v>
      </c>
      <c r="YL707">
        <v>387970</v>
      </c>
      <c r="YM707">
        <v>17765.87112707282</v>
      </c>
      <c r="YN707">
        <v>71013.333333333328</v>
      </c>
      <c r="YO707">
        <v>10900</v>
      </c>
      <c r="YP707">
        <v>223920</v>
      </c>
      <c r="YQ707">
        <v>26617.774538619306</v>
      </c>
      <c r="YR707">
        <v>1662947.3959366232</v>
      </c>
      <c r="YS707">
        <v>7670.2740433177423</v>
      </c>
      <c r="YT707">
        <v>493532.26134076604</v>
      </c>
      <c r="YU707">
        <v>44100</v>
      </c>
      <c r="YV707">
        <v>2989190</v>
      </c>
      <c r="YW707">
        <v>37902.855260790486</v>
      </c>
      <c r="YX707">
        <v>153.99998460000154</v>
      </c>
      <c r="ZA707">
        <v>9804.9270530971862</v>
      </c>
      <c r="ZB707">
        <v>7500</v>
      </c>
      <c r="ZC707">
        <v>6560</v>
      </c>
      <c r="ZD707">
        <v>3732120</v>
      </c>
      <c r="ZG707">
        <v>56328.198147589632</v>
      </c>
      <c r="ZH707">
        <v>2270</v>
      </c>
      <c r="ZI707">
        <v>41549.442776503871</v>
      </c>
      <c r="ZJ707">
        <v>98310</v>
      </c>
      <c r="ZK707">
        <v>18556.801495263047</v>
      </c>
      <c r="ZL707">
        <v>157690</v>
      </c>
      <c r="ZM707">
        <v>3370</v>
      </c>
      <c r="ZN707">
        <v>559860</v>
      </c>
      <c r="ZO707">
        <v>10248.808499999999</v>
      </c>
      <c r="ZP707">
        <v>28560</v>
      </c>
      <c r="ZQ707">
        <v>36870.565971067233</v>
      </c>
      <c r="ZR707">
        <v>19333.588399845223</v>
      </c>
      <c r="ZS707">
        <v>10794.939938173155</v>
      </c>
      <c r="ZT707">
        <v>8785132.6634572353</v>
      </c>
      <c r="ZU707">
        <v>15865.649526076297</v>
      </c>
      <c r="ZV707">
        <v>64195.241084954301</v>
      </c>
      <c r="ZW707">
        <v>22768.46311228042</v>
      </c>
      <c r="ZX707">
        <v>4510</v>
      </c>
      <c r="ZY707">
        <v>6454.9318272291366</v>
      </c>
      <c r="ZZ707">
        <v>616197.20947184088</v>
      </c>
      <c r="AAA707">
        <v>183365.78995185348</v>
      </c>
      <c r="AAB707">
        <v>164070</v>
      </c>
      <c r="AAC707">
        <v>11188.798045081958</v>
      </c>
      <c r="AAD707">
        <v>2294163.1444056714</v>
      </c>
      <c r="AAE707">
        <v>11655.918381347403</v>
      </c>
      <c r="AAF707">
        <v>3563.9730883527209</v>
      </c>
      <c r="AAG707">
        <v>31972.167346061135</v>
      </c>
      <c r="AAH707">
        <v>790591.9209408079</v>
      </c>
      <c r="AAI707">
        <v>12650</v>
      </c>
      <c r="AAJ707">
        <v>26340</v>
      </c>
      <c r="AAK707">
        <v>27000</v>
      </c>
      <c r="AAL707">
        <v>60</v>
      </c>
      <c r="AAM707">
        <v>16301.077089472159</v>
      </c>
      <c r="AAN707">
        <v>130655.62678536287</v>
      </c>
      <c r="AAO707">
        <v>20382.480940575959</v>
      </c>
      <c r="AAP707">
        <v>1135410</v>
      </c>
      <c r="AAQ707">
        <v>14516.36586946751</v>
      </c>
      <c r="AAR707">
        <v>265849.15258624166</v>
      </c>
      <c r="AAS707">
        <v>52959.229167894176</v>
      </c>
      <c r="AAT707">
        <v>948.08983521313689</v>
      </c>
      <c r="AAU707">
        <v>18695.647499999999</v>
      </c>
      <c r="AAV707">
        <v>7509.5018773754691</v>
      </c>
      <c r="AAW707">
        <v>25477.90142612109</v>
      </c>
      <c r="AAX707">
        <v>609680</v>
      </c>
      <c r="AAY707">
        <v>23041.021500000003</v>
      </c>
      <c r="AAZ707">
        <v>108990</v>
      </c>
      <c r="ABA707">
        <v>8440.6957148792426</v>
      </c>
      <c r="ABB707">
        <v>726084.55478308175</v>
      </c>
      <c r="ABC707">
        <v>9805.3749289688494</v>
      </c>
      <c r="ABD707">
        <v>1597985.1180476751</v>
      </c>
      <c r="ABE707">
        <v>14541.005356108919</v>
      </c>
      <c r="ABF707">
        <v>474103.02392596501</v>
      </c>
      <c r="ABG707">
        <v>25844.97701933148</v>
      </c>
      <c r="ABH707">
        <v>12.150003948751284</v>
      </c>
      <c r="ABI707">
        <v>4900</v>
      </c>
      <c r="ABJ707">
        <v>114440</v>
      </c>
      <c r="ABK707">
        <v>10759.086139297196</v>
      </c>
      <c r="ABL707">
        <v>384408.6365591354</v>
      </c>
    </row>
    <row r="708" spans="1:742" x14ac:dyDescent="0.25">
      <c r="A708" s="6">
        <v>42810</v>
      </c>
      <c r="B708">
        <v>17420.417824525193</v>
      </c>
      <c r="C708">
        <v>24782.997521700247</v>
      </c>
      <c r="D708">
        <v>9364.5489632099998</v>
      </c>
      <c r="E708">
        <v>9104.5495447732046</v>
      </c>
      <c r="F708">
        <v>4645.3114778976924</v>
      </c>
      <c r="G708">
        <v>113610</v>
      </c>
      <c r="H708">
        <v>1390</v>
      </c>
      <c r="I708">
        <v>1469320</v>
      </c>
      <c r="J708">
        <v>2050</v>
      </c>
      <c r="K708">
        <v>100980</v>
      </c>
      <c r="L708">
        <v>14675.927100000001</v>
      </c>
      <c r="M708">
        <v>1070</v>
      </c>
      <c r="N708">
        <v>2300</v>
      </c>
      <c r="O708">
        <v>120170</v>
      </c>
      <c r="P708">
        <v>4568.421853668091</v>
      </c>
      <c r="Q708">
        <v>12850</v>
      </c>
      <c r="R708">
        <v>10122.467140728224</v>
      </c>
      <c r="S708">
        <v>34090</v>
      </c>
      <c r="T708">
        <v>3370</v>
      </c>
      <c r="U708">
        <v>68040</v>
      </c>
      <c r="V708">
        <v>9001.8655999999992</v>
      </c>
      <c r="W708">
        <v>166500</v>
      </c>
      <c r="X708">
        <v>27600</v>
      </c>
      <c r="Y708">
        <v>1000</v>
      </c>
      <c r="Z708">
        <v>34499.627951523435</v>
      </c>
      <c r="AA708">
        <v>4709.9976450011773</v>
      </c>
      <c r="AB708">
        <v>2980</v>
      </c>
      <c r="AC708">
        <v>5700</v>
      </c>
      <c r="AD708">
        <v>37676.817294200569</v>
      </c>
      <c r="AE708">
        <v>37746.666666666664</v>
      </c>
      <c r="AF708">
        <v>3160</v>
      </c>
      <c r="AG708">
        <v>1540870</v>
      </c>
      <c r="AH708">
        <v>16269.227070479123</v>
      </c>
      <c r="AI708">
        <v>400</v>
      </c>
      <c r="AJ708">
        <v>4208.0250986208848</v>
      </c>
      <c r="AK708">
        <v>11130</v>
      </c>
      <c r="AL708">
        <v>3160.14986</v>
      </c>
      <c r="AM708">
        <v>77440</v>
      </c>
      <c r="AN708">
        <v>1885.713837282</v>
      </c>
      <c r="AO708">
        <v>174016.54138200363</v>
      </c>
      <c r="AP708">
        <v>17860.572967959932</v>
      </c>
      <c r="AQ708">
        <v>1875602.0616147583</v>
      </c>
      <c r="AR708">
        <v>22458.324349999999</v>
      </c>
      <c r="AS708">
        <v>782988.31319532532</v>
      </c>
      <c r="AT708">
        <v>13554.6497</v>
      </c>
      <c r="AU708">
        <v>154204.13262321343</v>
      </c>
      <c r="AV708">
        <v>7953.3389135245634</v>
      </c>
      <c r="AW708">
        <v>1259784.2915007642</v>
      </c>
      <c r="AX708">
        <v>3796.3512662400003</v>
      </c>
      <c r="AY708">
        <v>199980</v>
      </c>
      <c r="AZ708">
        <v>4100</v>
      </c>
      <c r="BA708">
        <v>80</v>
      </c>
      <c r="BB708">
        <v>22293.966526691846</v>
      </c>
      <c r="BC708">
        <v>26190</v>
      </c>
      <c r="BD708">
        <v>1160</v>
      </c>
      <c r="BE708">
        <v>38870</v>
      </c>
      <c r="BF708">
        <v>15761.810192639774</v>
      </c>
      <c r="BG708">
        <v>150</v>
      </c>
      <c r="BH708">
        <v>2840</v>
      </c>
      <c r="BI708">
        <v>560800</v>
      </c>
      <c r="BJ708">
        <v>4193.2590382202106</v>
      </c>
      <c r="BK708">
        <v>1730</v>
      </c>
      <c r="BL708">
        <v>25161.786174574667</v>
      </c>
      <c r="BM708">
        <v>200</v>
      </c>
      <c r="BN708">
        <v>32544.160815909581</v>
      </c>
      <c r="BO708">
        <v>398864.51965937181</v>
      </c>
      <c r="BP708">
        <v>5968.4846659115956</v>
      </c>
      <c r="BQ708">
        <v>75661.566708910643</v>
      </c>
      <c r="BR708">
        <v>21887.4254915778</v>
      </c>
      <c r="BS708">
        <v>193070.89074331863</v>
      </c>
      <c r="BT708">
        <v>52473.477886124521</v>
      </c>
      <c r="BU708">
        <v>11770</v>
      </c>
      <c r="BV708">
        <v>2610</v>
      </c>
      <c r="BW708">
        <v>11330540</v>
      </c>
      <c r="BZ708">
        <v>6239.8285024627075</v>
      </c>
      <c r="CA708">
        <v>1725889.7413205572</v>
      </c>
      <c r="CB708">
        <v>3125.8078</v>
      </c>
      <c r="CC708">
        <v>15025.875871190801</v>
      </c>
      <c r="CD708">
        <v>21634.866023256949</v>
      </c>
      <c r="CE708">
        <v>5830</v>
      </c>
      <c r="CF708">
        <v>19699.729398757092</v>
      </c>
      <c r="CG708">
        <v>307940</v>
      </c>
      <c r="CH708">
        <v>12373.519026155342</v>
      </c>
      <c r="CI708">
        <v>26040</v>
      </c>
      <c r="CJ708">
        <v>11247.010252445427</v>
      </c>
      <c r="CK708">
        <v>740</v>
      </c>
      <c r="CL708">
        <v>39534.567612548402</v>
      </c>
      <c r="CM708">
        <v>360</v>
      </c>
      <c r="CN708">
        <v>15896.603104731477</v>
      </c>
      <c r="CO708">
        <v>4960</v>
      </c>
      <c r="CP708">
        <v>8475.2503181517895</v>
      </c>
      <c r="CQ708">
        <v>50030</v>
      </c>
      <c r="CR708">
        <v>16233.530454004476</v>
      </c>
      <c r="CS708">
        <v>148754.26562287426</v>
      </c>
      <c r="CT708">
        <v>152009.644</v>
      </c>
      <c r="CU708">
        <v>10</v>
      </c>
      <c r="CV708">
        <v>2594.70913029853</v>
      </c>
      <c r="CW708">
        <v>47490</v>
      </c>
      <c r="CX708">
        <v>4782.4981312138243</v>
      </c>
      <c r="CY708">
        <v>3240</v>
      </c>
      <c r="CZ708">
        <v>6600.6370349790013</v>
      </c>
      <c r="DA708">
        <v>8010</v>
      </c>
      <c r="DB708">
        <v>2623.7010415304348</v>
      </c>
      <c r="DC708">
        <v>597631.46991044481</v>
      </c>
      <c r="DD708">
        <v>3500</v>
      </c>
      <c r="DE708">
        <v>50100</v>
      </c>
      <c r="DF708">
        <v>63650.300491404465</v>
      </c>
      <c r="DG708">
        <v>47116.772243461346</v>
      </c>
      <c r="DH708">
        <v>2100</v>
      </c>
      <c r="DI708">
        <v>23470</v>
      </c>
      <c r="DJ708">
        <v>8894.2659127280749</v>
      </c>
      <c r="DK708">
        <v>1337.8258770590448</v>
      </c>
      <c r="DL708">
        <v>35114.304752933109</v>
      </c>
      <c r="DM708">
        <v>52546.99474530053</v>
      </c>
      <c r="DP708">
        <v>19438.620563682114</v>
      </c>
      <c r="DQ708">
        <v>51350</v>
      </c>
      <c r="DV708">
        <v>1320</v>
      </c>
      <c r="DW708">
        <v>41110</v>
      </c>
      <c r="DX708">
        <v>6847.5851554652409</v>
      </c>
      <c r="DY708">
        <v>22904405.807180349</v>
      </c>
      <c r="DZ708">
        <v>10460.405259823252</v>
      </c>
      <c r="EA708">
        <v>856987.85620964272</v>
      </c>
      <c r="EB708">
        <v>30836.294692285501</v>
      </c>
      <c r="EC708">
        <v>18890</v>
      </c>
      <c r="ED708">
        <v>8067.5029761566357</v>
      </c>
      <c r="EE708">
        <v>400</v>
      </c>
      <c r="EF708">
        <v>3960</v>
      </c>
      <c r="EG708">
        <v>3392350</v>
      </c>
      <c r="EH708">
        <v>8097.7660545922809</v>
      </c>
      <c r="EI708">
        <v>57876.023150409259</v>
      </c>
      <c r="EJ708">
        <v>29154.711690344771</v>
      </c>
      <c r="EK708">
        <v>570</v>
      </c>
      <c r="EL708">
        <v>48868.410168556038</v>
      </c>
      <c r="EM708">
        <v>566040</v>
      </c>
      <c r="EN708">
        <v>5630</v>
      </c>
      <c r="EO708">
        <v>476500</v>
      </c>
      <c r="EP708">
        <v>13836.30198107899</v>
      </c>
      <c r="EQ708">
        <v>236504.9734168557</v>
      </c>
      <c r="ET708">
        <v>14412.768</v>
      </c>
      <c r="EU708">
        <v>10.754353362241035</v>
      </c>
      <c r="EV708">
        <v>9098.2540247508005</v>
      </c>
      <c r="EW708">
        <v>5550</v>
      </c>
      <c r="EX708">
        <v>3311.0054799999998</v>
      </c>
      <c r="EY708">
        <v>854851.62048115977</v>
      </c>
      <c r="EZ708">
        <v>5709.8771733736021</v>
      </c>
      <c r="FA708">
        <v>208725.45252353049</v>
      </c>
      <c r="FB708">
        <v>17616.648911089414</v>
      </c>
      <c r="FC708">
        <v>1292651.1997526749</v>
      </c>
      <c r="FD708">
        <v>4575.5589744467961</v>
      </c>
      <c r="FE708">
        <v>70360</v>
      </c>
      <c r="FF708">
        <v>4870</v>
      </c>
      <c r="FG708">
        <v>3439740</v>
      </c>
      <c r="FH708">
        <v>15322.324010309403</v>
      </c>
      <c r="FI708">
        <v>1860750</v>
      </c>
      <c r="FJ708">
        <v>21952.656740912986</v>
      </c>
      <c r="FK708">
        <v>2010</v>
      </c>
      <c r="FL708">
        <v>33936.44640340536</v>
      </c>
      <c r="FM708">
        <v>155527.66444725846</v>
      </c>
      <c r="FN708">
        <v>61640.769540873604</v>
      </c>
      <c r="FO708">
        <v>931040</v>
      </c>
      <c r="FP708">
        <v>17800</v>
      </c>
      <c r="FQ708">
        <v>1164270</v>
      </c>
      <c r="FT708">
        <v>5670</v>
      </c>
      <c r="FU708">
        <v>202050</v>
      </c>
      <c r="FV708">
        <v>13600</v>
      </c>
      <c r="FW708">
        <v>368930</v>
      </c>
      <c r="FX708">
        <v>10617.348752648859</v>
      </c>
      <c r="FY708">
        <v>55430</v>
      </c>
      <c r="FZ708">
        <v>46640.487193124878</v>
      </c>
      <c r="GA708">
        <v>100540</v>
      </c>
      <c r="GB708">
        <v>61677.476169775815</v>
      </c>
      <c r="GC708">
        <v>14180</v>
      </c>
      <c r="GD708">
        <v>5138.6677205815286</v>
      </c>
      <c r="GE708">
        <v>34010.40591109894</v>
      </c>
      <c r="GF708">
        <v>5867.7694329199749</v>
      </c>
      <c r="GG708">
        <v>354771.94934090564</v>
      </c>
      <c r="GH708">
        <v>20331.647894659665</v>
      </c>
      <c r="GI708">
        <v>2707.7287487285107</v>
      </c>
      <c r="GJ708">
        <v>21567.290621022577</v>
      </c>
      <c r="GK708">
        <v>116640</v>
      </c>
      <c r="GL708">
        <v>8993.2751923524247</v>
      </c>
      <c r="GM708">
        <v>767050</v>
      </c>
      <c r="GN708">
        <v>25519.967237421926</v>
      </c>
      <c r="GO708">
        <v>11500.002875000719</v>
      </c>
      <c r="GP708">
        <v>10030.072616157408</v>
      </c>
      <c r="GQ708">
        <v>10</v>
      </c>
      <c r="GR708">
        <v>6701.3778146003351</v>
      </c>
      <c r="GS708">
        <v>2162099.5295075919</v>
      </c>
      <c r="GT708">
        <v>10050</v>
      </c>
      <c r="GU708">
        <v>5786580</v>
      </c>
      <c r="GV708">
        <v>4870</v>
      </c>
      <c r="GW708">
        <v>529500</v>
      </c>
      <c r="GX708">
        <v>16038.121671986042</v>
      </c>
      <c r="GY708">
        <v>425850</v>
      </c>
      <c r="GZ708">
        <v>5067.7968128804641</v>
      </c>
      <c r="HA708">
        <v>1405751.6437701816</v>
      </c>
      <c r="HD708">
        <v>28151.6544537353</v>
      </c>
      <c r="HE708">
        <v>845990</v>
      </c>
      <c r="HF708">
        <v>13740.909418933386</v>
      </c>
      <c r="HG708">
        <v>1322.6876569480157</v>
      </c>
      <c r="HH708">
        <v>22811.96835685979</v>
      </c>
      <c r="HI708">
        <v>143185.36431854108</v>
      </c>
      <c r="HL708">
        <v>12183.251175628671</v>
      </c>
      <c r="HM708">
        <v>101300</v>
      </c>
      <c r="HN708">
        <v>12638.14313678713</v>
      </c>
      <c r="HO708">
        <v>453033.3627299075</v>
      </c>
      <c r="HP708">
        <v>101310.86496624205</v>
      </c>
      <c r="HQ708">
        <v>2856.000000000457</v>
      </c>
      <c r="HR708">
        <v>6172.8381481477527</v>
      </c>
      <c r="HS708">
        <v>545862.3600897541</v>
      </c>
      <c r="HT708">
        <v>7392.8762782861031</v>
      </c>
      <c r="HU708">
        <v>47102.997644850118</v>
      </c>
      <c r="HX708" t="e">
        <v>#N/A</v>
      </c>
      <c r="HY708">
        <v>10.400004992002396</v>
      </c>
      <c r="HZ708">
        <v>13748.466027198618</v>
      </c>
      <c r="IA708">
        <v>6760</v>
      </c>
      <c r="IB708">
        <v>14291.739913920304</v>
      </c>
      <c r="IC708">
        <v>10</v>
      </c>
      <c r="ID708">
        <v>7007.3441194597544</v>
      </c>
      <c r="IE708">
        <v>654930</v>
      </c>
      <c r="IF708">
        <v>15167.823448251151</v>
      </c>
      <c r="IG708">
        <v>215573.01958335558</v>
      </c>
      <c r="IH708">
        <v>6824.39738486224</v>
      </c>
      <c r="II708">
        <v>195651.09191351008</v>
      </c>
      <c r="IJ708">
        <v>2620</v>
      </c>
      <c r="IK708">
        <v>173120</v>
      </c>
      <c r="IL708">
        <v>130378.7487651463</v>
      </c>
      <c r="IM708">
        <v>7432011.4296037266</v>
      </c>
      <c r="IN708">
        <v>5437.3339910470004</v>
      </c>
      <c r="IO708">
        <v>883580</v>
      </c>
      <c r="IP708">
        <v>14596.961764931772</v>
      </c>
      <c r="IQ708">
        <v>1306070</v>
      </c>
      <c r="IR708">
        <v>26228.245443508917</v>
      </c>
      <c r="IS708">
        <v>166038.80263491886</v>
      </c>
      <c r="IT708">
        <v>83485.765514594998</v>
      </c>
      <c r="IU708">
        <v>16220</v>
      </c>
      <c r="IV708">
        <v>23076.914999997807</v>
      </c>
      <c r="IW708">
        <v>1309118.1381914725</v>
      </c>
      <c r="IX708">
        <v>204701.56021317208</v>
      </c>
      <c r="IY708">
        <v>7450</v>
      </c>
      <c r="IZ708">
        <v>55419.863400000002</v>
      </c>
      <c r="JA708">
        <v>1310824.9198607733</v>
      </c>
      <c r="JB708">
        <v>19332.253854632989</v>
      </c>
      <c r="JC708">
        <v>185657.04668474835</v>
      </c>
      <c r="JD708">
        <v>8870.3419665147321</v>
      </c>
      <c r="JE708">
        <v>27272.181818344641</v>
      </c>
      <c r="JF708">
        <v>35074.551566550006</v>
      </c>
      <c r="JG708">
        <v>19518</v>
      </c>
      <c r="JH708">
        <v>13143.095000000001</v>
      </c>
      <c r="JI708">
        <v>227620</v>
      </c>
      <c r="JJ708">
        <v>65852.635418328224</v>
      </c>
      <c r="JK708">
        <v>802720.80000012845</v>
      </c>
      <c r="NG708">
        <v>17143.853071033926</v>
      </c>
      <c r="NH708">
        <v>7725367.6909852922</v>
      </c>
      <c r="NI708">
        <v>10981.032174675205</v>
      </c>
      <c r="NJ708">
        <v>1367930</v>
      </c>
      <c r="NK708">
        <v>28215.203007106156</v>
      </c>
      <c r="NL708">
        <v>251150</v>
      </c>
      <c r="NM708">
        <v>8780.8616790047563</v>
      </c>
      <c r="NN708">
        <v>1450412.925206372</v>
      </c>
      <c r="NO708">
        <v>24335.820152045329</v>
      </c>
      <c r="NP708">
        <v>141553.5529140766</v>
      </c>
      <c r="NQ708">
        <v>17423.661942878749</v>
      </c>
      <c r="NR708">
        <v>745554.87585533713</v>
      </c>
      <c r="NS708">
        <v>26332.651740818863</v>
      </c>
      <c r="NT708">
        <v>106130</v>
      </c>
      <c r="NW708">
        <v>6811.0546450681286</v>
      </c>
      <c r="NX708">
        <v>1210</v>
      </c>
      <c r="NY708">
        <v>82834.802204488806</v>
      </c>
      <c r="NZ708">
        <v>55835.955331235731</v>
      </c>
      <c r="OA708">
        <v>56974.220449262226</v>
      </c>
      <c r="OB708">
        <v>220</v>
      </c>
      <c r="OC708">
        <v>21523.898728548324</v>
      </c>
      <c r="OD708">
        <v>390919.5977298994</v>
      </c>
      <c r="OE708">
        <v>14093.056327056001</v>
      </c>
      <c r="OF708">
        <v>45020</v>
      </c>
      <c r="OG708">
        <v>9249.4734034125722</v>
      </c>
      <c r="OH708">
        <v>25480</v>
      </c>
      <c r="OI708">
        <v>11455.624272518911</v>
      </c>
      <c r="OJ708">
        <v>78980</v>
      </c>
      <c r="OK708">
        <v>10350</v>
      </c>
      <c r="OL708">
        <v>1893910</v>
      </c>
      <c r="OM708">
        <v>15572.861501163372</v>
      </c>
      <c r="ON708">
        <v>287944.68482211744</v>
      </c>
      <c r="OO708">
        <v>45915.805961473183</v>
      </c>
      <c r="OP708">
        <v>3110</v>
      </c>
      <c r="OQ708">
        <v>117019.00884302199</v>
      </c>
      <c r="OR708">
        <v>1010</v>
      </c>
      <c r="OS708">
        <v>32642.704428807603</v>
      </c>
      <c r="OT708">
        <v>1325990</v>
      </c>
      <c r="OU708">
        <v>29458.22961359199</v>
      </c>
      <c r="OV708">
        <v>156650.53528709771</v>
      </c>
      <c r="OW708">
        <v>12351.918533123409</v>
      </c>
      <c r="OX708">
        <v>30</v>
      </c>
      <c r="OY708">
        <v>6418.8865079193492</v>
      </c>
      <c r="OZ708">
        <v>8110</v>
      </c>
      <c r="PA708">
        <v>4310.1124510029395</v>
      </c>
      <c r="PB708">
        <v>168264.97793375218</v>
      </c>
      <c r="PC708">
        <v>2835.9733177828798</v>
      </c>
      <c r="PD708">
        <v>23230</v>
      </c>
      <c r="PE708">
        <v>37450</v>
      </c>
      <c r="PF708">
        <v>1199520</v>
      </c>
      <c r="PG708">
        <v>32645.912956585555</v>
      </c>
      <c r="PH708">
        <v>106550</v>
      </c>
      <c r="PI708">
        <v>12700</v>
      </c>
      <c r="PJ708">
        <v>7370</v>
      </c>
      <c r="PK708">
        <v>10219.0432</v>
      </c>
      <c r="PL708">
        <v>10</v>
      </c>
      <c r="PM708">
        <v>25336.903748855999</v>
      </c>
      <c r="PN708">
        <v>993410</v>
      </c>
      <c r="PO708">
        <v>6056.7856605546112</v>
      </c>
      <c r="PP708">
        <v>547304.69027303485</v>
      </c>
      <c r="PQ708">
        <v>20549.198863736139</v>
      </c>
      <c r="PR708">
        <v>60</v>
      </c>
      <c r="PS708">
        <v>7132.8763060548918</v>
      </c>
      <c r="PT708">
        <v>47115.328076933794</v>
      </c>
      <c r="PU708">
        <v>8060.0018399999999</v>
      </c>
      <c r="PV708">
        <v>9800</v>
      </c>
      <c r="PW708">
        <v>48355.565836185597</v>
      </c>
      <c r="PX708">
        <v>240</v>
      </c>
      <c r="PY708">
        <v>16263.033420264754</v>
      </c>
      <c r="PZ708">
        <v>82031.261390243293</v>
      </c>
      <c r="QA708">
        <v>29682.198831773454</v>
      </c>
      <c r="QB708">
        <v>426.93756404064527</v>
      </c>
      <c r="QC708">
        <v>101205.12071902271</v>
      </c>
      <c r="QD708">
        <v>1087188.434875374</v>
      </c>
      <c r="QE708">
        <v>6786.9315532025867</v>
      </c>
      <c r="QF708">
        <v>7740</v>
      </c>
      <c r="QG708">
        <v>37000</v>
      </c>
      <c r="QH708">
        <v>1540</v>
      </c>
      <c r="QI708">
        <v>24981.446658907658</v>
      </c>
      <c r="QJ708">
        <v>63920</v>
      </c>
      <c r="QK708">
        <v>6277.7431332444949</v>
      </c>
      <c r="QL708">
        <v>5700</v>
      </c>
      <c r="QM708">
        <v>44755.862151229107</v>
      </c>
      <c r="QN708">
        <v>28336.004250401344</v>
      </c>
      <c r="QO708">
        <v>14867.71963243461</v>
      </c>
      <c r="QP708">
        <v>47170.013562034561</v>
      </c>
      <c r="QQ708">
        <v>86649.965514492171</v>
      </c>
      <c r="QR708">
        <v>6280</v>
      </c>
      <c r="QS708">
        <v>17208.77845216784</v>
      </c>
      <c r="QT708">
        <v>1077383.4613082693</v>
      </c>
      <c r="QU708">
        <v>29128.753499999999</v>
      </c>
      <c r="QV708">
        <v>120</v>
      </c>
      <c r="QW708">
        <v>7931.8567395615655</v>
      </c>
      <c r="QX708">
        <v>12280</v>
      </c>
      <c r="QY708">
        <v>79687.033862986587</v>
      </c>
      <c r="QZ708">
        <v>119400</v>
      </c>
      <c r="RA708">
        <v>11569.822994283541</v>
      </c>
      <c r="RB708">
        <v>32879.983560008222</v>
      </c>
      <c r="RC708">
        <v>20530.088400000001</v>
      </c>
      <c r="RD708">
        <v>148680.50933477713</v>
      </c>
      <c r="RE708">
        <v>3227.7821409600001</v>
      </c>
      <c r="RF708">
        <v>2199.9997800000219</v>
      </c>
      <c r="RG708">
        <v>24916.525962140622</v>
      </c>
      <c r="RH708">
        <v>2070.0005175001293</v>
      </c>
      <c r="RI708">
        <v>10761.722023518978</v>
      </c>
      <c r="RJ708">
        <v>720</v>
      </c>
      <c r="RK708">
        <v>27063.483199195485</v>
      </c>
      <c r="RL708">
        <v>2442.4876922816525</v>
      </c>
      <c r="RM708">
        <v>3980</v>
      </c>
      <c r="RN708">
        <v>1611150</v>
      </c>
      <c r="RO708">
        <v>24303.197544388149</v>
      </c>
      <c r="RP708">
        <v>9010</v>
      </c>
      <c r="RQ708">
        <v>6509.3490000000002</v>
      </c>
      <c r="RR708">
        <v>1000</v>
      </c>
      <c r="RS708">
        <v>81443.510355819657</v>
      </c>
      <c r="RT708">
        <v>3185.5007963751991</v>
      </c>
      <c r="RU708">
        <v>75759.334655769053</v>
      </c>
      <c r="RV708">
        <v>102299.94885002557</v>
      </c>
      <c r="RW708">
        <v>30096.051154078224</v>
      </c>
      <c r="RX708">
        <v>2130</v>
      </c>
      <c r="RY708">
        <v>19136.365549999999</v>
      </c>
      <c r="RZ708">
        <v>1128225.8871774112</v>
      </c>
      <c r="SA708">
        <v>6491.4193499999992</v>
      </c>
      <c r="SB708">
        <v>148590</v>
      </c>
      <c r="SC708">
        <v>26917.49469604524</v>
      </c>
      <c r="SD708">
        <v>108320</v>
      </c>
      <c r="SE708">
        <v>11144.042799999999</v>
      </c>
      <c r="SF708">
        <v>38690</v>
      </c>
      <c r="SG708">
        <v>35440.312542867221</v>
      </c>
      <c r="SH708">
        <v>4573.0022865011433</v>
      </c>
      <c r="SI708">
        <v>27655.135409485036</v>
      </c>
      <c r="SJ708">
        <v>888125.23025008093</v>
      </c>
      <c r="SK708">
        <v>34129.773448513879</v>
      </c>
      <c r="SL708">
        <v>440</v>
      </c>
      <c r="SM708">
        <v>7845.4203299999999</v>
      </c>
      <c r="SN708">
        <v>45300</v>
      </c>
      <c r="SO708">
        <v>8197.20518618596</v>
      </c>
      <c r="SP708">
        <v>1720</v>
      </c>
      <c r="SQ708">
        <v>41548.305943892003</v>
      </c>
      <c r="SR708">
        <v>21500</v>
      </c>
      <c r="SS708">
        <v>24858.518098951576</v>
      </c>
      <c r="ST708">
        <v>127160</v>
      </c>
      <c r="SW708">
        <v>9796.7965711633915</v>
      </c>
      <c r="SX708">
        <v>4350</v>
      </c>
      <c r="TA708">
        <v>25111.961293764576</v>
      </c>
      <c r="TB708">
        <v>2795059.4219459123</v>
      </c>
      <c r="TC708">
        <v>2740</v>
      </c>
      <c r="TD708">
        <v>260300</v>
      </c>
      <c r="TE708">
        <v>21971.054360783539</v>
      </c>
      <c r="TF708">
        <v>1750</v>
      </c>
      <c r="TG708">
        <v>23258.10825550865</v>
      </c>
      <c r="TH708">
        <v>2060</v>
      </c>
      <c r="TI708">
        <v>7687.1661187358395</v>
      </c>
      <c r="TJ708">
        <v>175790</v>
      </c>
      <c r="TK708">
        <v>7827.1095662312346</v>
      </c>
      <c r="TL708">
        <v>82000</v>
      </c>
      <c r="TM708">
        <v>18258.341268154287</v>
      </c>
      <c r="TN708">
        <v>853470</v>
      </c>
      <c r="TO708">
        <v>10379.862636735847</v>
      </c>
      <c r="TP708">
        <v>118850</v>
      </c>
      <c r="TQ708">
        <v>7810.7697789498488</v>
      </c>
      <c r="TR708">
        <v>76996.671568632257</v>
      </c>
      <c r="TS708">
        <v>6071.624320796318</v>
      </c>
      <c r="TT708">
        <v>139190</v>
      </c>
      <c r="TU708">
        <v>36363.624000000003</v>
      </c>
      <c r="TV708">
        <v>232743.5791328169</v>
      </c>
      <c r="TW708">
        <v>14985.570353154137</v>
      </c>
      <c r="TX708">
        <v>24980</v>
      </c>
      <c r="TY708">
        <v>14334.722403118179</v>
      </c>
      <c r="TZ708">
        <v>2883191.5148220579</v>
      </c>
      <c r="UA708">
        <v>10047.69379722351</v>
      </c>
      <c r="UB708">
        <v>36530</v>
      </c>
      <c r="UC708">
        <v>8900</v>
      </c>
      <c r="UD708">
        <v>360070</v>
      </c>
      <c r="UE708">
        <v>3224.0232029451145</v>
      </c>
      <c r="UF708">
        <v>7040</v>
      </c>
      <c r="UG708">
        <v>19346.39779310369</v>
      </c>
      <c r="UH708">
        <v>1087600</v>
      </c>
      <c r="UI708">
        <v>42480.414125518007</v>
      </c>
      <c r="UJ708">
        <v>36450</v>
      </c>
      <c r="UK708">
        <v>6900</v>
      </c>
      <c r="UL708">
        <v>120</v>
      </c>
      <c r="UM708">
        <v>5150</v>
      </c>
      <c r="UN708">
        <v>2240</v>
      </c>
      <c r="UO708">
        <v>13572.183324166999</v>
      </c>
      <c r="UP708">
        <v>2358320</v>
      </c>
      <c r="UQ708">
        <v>21636.765933983985</v>
      </c>
      <c r="UR708">
        <v>1254245.3010188723</v>
      </c>
      <c r="UU708">
        <v>8809.8118841595569</v>
      </c>
      <c r="UV708">
        <v>428700</v>
      </c>
      <c r="UW708">
        <v>12578.88535582917</v>
      </c>
      <c r="UX708">
        <v>2000</v>
      </c>
      <c r="UY708">
        <v>25223.613922115197</v>
      </c>
      <c r="UZ708">
        <v>278660</v>
      </c>
      <c r="VA708">
        <v>3417.851316582447</v>
      </c>
      <c r="VB708">
        <v>41989.983204006719</v>
      </c>
      <c r="VC708">
        <v>10760.657198499803</v>
      </c>
      <c r="VD708">
        <v>257040</v>
      </c>
      <c r="VE708">
        <v>40757.393118896405</v>
      </c>
      <c r="VF708">
        <v>164075.96718480493</v>
      </c>
      <c r="VG708">
        <v>3840</v>
      </c>
      <c r="VH708">
        <v>217590</v>
      </c>
      <c r="VI708">
        <v>19442.211475611672</v>
      </c>
      <c r="VJ708">
        <v>5811.875558834412</v>
      </c>
      <c r="VK708">
        <v>25612.746832145891</v>
      </c>
      <c r="VL708">
        <v>1630</v>
      </c>
      <c r="VM708">
        <v>4320</v>
      </c>
      <c r="VN708">
        <v>16790</v>
      </c>
      <c r="VO708">
        <v>49790.633765317929</v>
      </c>
      <c r="VP708">
        <v>169940</v>
      </c>
      <c r="VQ708">
        <v>18636.125240127207</v>
      </c>
      <c r="VR708">
        <v>1040</v>
      </c>
      <c r="VS708">
        <v>24125.211360000001</v>
      </c>
      <c r="VT708">
        <v>1653.1254132813533</v>
      </c>
      <c r="VU708">
        <v>5240</v>
      </c>
      <c r="VV708">
        <v>15710</v>
      </c>
      <c r="VW708">
        <v>4620</v>
      </c>
      <c r="VX708">
        <v>32490</v>
      </c>
      <c r="VY708">
        <v>24306.892426009919</v>
      </c>
      <c r="VZ708">
        <v>68870</v>
      </c>
      <c r="WA708">
        <v>33223.804528838496</v>
      </c>
      <c r="WB708">
        <v>70910</v>
      </c>
      <c r="WC708">
        <v>22449.2016</v>
      </c>
      <c r="WD708">
        <v>334720</v>
      </c>
      <c r="WE708">
        <v>35339.358617783277</v>
      </c>
      <c r="WF708">
        <v>740</v>
      </c>
      <c r="WG708">
        <v>6305.3836604461121</v>
      </c>
      <c r="WH708">
        <v>1661204.916939754</v>
      </c>
      <c r="WI708">
        <v>89213.969032233625</v>
      </c>
      <c r="WJ708">
        <v>3732.0014928005971</v>
      </c>
      <c r="WK708">
        <v>19908.0525187901</v>
      </c>
      <c r="WL708">
        <v>2545321.0301355766</v>
      </c>
      <c r="WM708">
        <v>8870</v>
      </c>
      <c r="WN708">
        <v>23174050</v>
      </c>
      <c r="WO708">
        <v>42283.960343505001</v>
      </c>
      <c r="WP708">
        <v>10</v>
      </c>
      <c r="WQ708">
        <v>14950.920188407999</v>
      </c>
      <c r="WR708">
        <v>73909.554788925932</v>
      </c>
      <c r="WS708">
        <v>35028.698760106672</v>
      </c>
      <c r="WT708">
        <v>280419.8597900701</v>
      </c>
      <c r="WU708">
        <v>14070.159807372002</v>
      </c>
      <c r="WV708">
        <v>2199161.5196217317</v>
      </c>
      <c r="WW708">
        <v>21598.125296263024</v>
      </c>
      <c r="WX708">
        <v>2500</v>
      </c>
      <c r="WY708">
        <v>56378.366730483322</v>
      </c>
      <c r="WZ708">
        <v>277890</v>
      </c>
      <c r="XA708">
        <v>35851.638852876</v>
      </c>
      <c r="XB708">
        <v>574840</v>
      </c>
      <c r="XC708">
        <v>17207.5785</v>
      </c>
      <c r="XD708">
        <v>886330</v>
      </c>
      <c r="XE708">
        <v>6526.2736572086005</v>
      </c>
      <c r="XF708">
        <v>2612.9992161002351</v>
      </c>
      <c r="XG708">
        <v>18576.870096157141</v>
      </c>
      <c r="XH708">
        <v>22816.802555267866</v>
      </c>
      <c r="XI708">
        <v>6224.6503970473623</v>
      </c>
      <c r="XJ708">
        <v>253056.83089739227</v>
      </c>
      <c r="XK708">
        <v>18464.635017813602</v>
      </c>
      <c r="XL708">
        <v>334690</v>
      </c>
      <c r="XM708">
        <v>18908.920005863354</v>
      </c>
      <c r="XN708">
        <v>142360</v>
      </c>
      <c r="XO708">
        <v>14419.425655540672</v>
      </c>
      <c r="XP708">
        <v>1145516.6666666667</v>
      </c>
      <c r="XQ708">
        <v>18182.459914467519</v>
      </c>
      <c r="XR708">
        <v>5470</v>
      </c>
      <c r="XS708">
        <v>7207.2874963735203</v>
      </c>
      <c r="XT708">
        <v>629819.33095007495</v>
      </c>
      <c r="XU708">
        <v>5591.4613720044417</v>
      </c>
      <c r="XV708">
        <v>442.97720580018751</v>
      </c>
      <c r="XW708">
        <v>7649.8405620281874</v>
      </c>
      <c r="XX708">
        <v>930461.34079856565</v>
      </c>
      <c r="XY708">
        <v>9799.9928933341907</v>
      </c>
      <c r="XZ708">
        <v>30082.809024843911</v>
      </c>
      <c r="YA708">
        <v>8570.7543330488552</v>
      </c>
      <c r="YB708">
        <v>1600</v>
      </c>
      <c r="YC708">
        <v>2190</v>
      </c>
      <c r="YD708">
        <v>31350</v>
      </c>
      <c r="YE708">
        <v>4883.5773257249557</v>
      </c>
      <c r="YF708">
        <v>252.00010080004031</v>
      </c>
      <c r="YG708">
        <v>11713.23532000631</v>
      </c>
      <c r="YH708">
        <v>210199.48949002553</v>
      </c>
      <c r="YI708">
        <v>42054.299081816462</v>
      </c>
      <c r="YJ708">
        <v>19778.849505534843</v>
      </c>
      <c r="YK708">
        <v>15416.006352492472</v>
      </c>
      <c r="YL708">
        <v>475870</v>
      </c>
      <c r="YM708">
        <v>18436.281358283115</v>
      </c>
      <c r="YN708">
        <v>158973.33333333334</v>
      </c>
      <c r="YO708">
        <v>10900</v>
      </c>
      <c r="YP708">
        <v>216330</v>
      </c>
      <c r="YQ708">
        <v>26711.170238754814</v>
      </c>
      <c r="YR708">
        <v>1045370.8682402668</v>
      </c>
      <c r="YS708">
        <v>7725.0617150557282</v>
      </c>
      <c r="YT708">
        <v>372907.13490790676</v>
      </c>
      <c r="YU708">
        <v>43500</v>
      </c>
      <c r="YV708">
        <v>223130</v>
      </c>
      <c r="YW708">
        <v>38162.020083086485</v>
      </c>
      <c r="YX708">
        <v>65.999993400000662</v>
      </c>
      <c r="ZA708">
        <v>9948.0646743102843</v>
      </c>
      <c r="ZB708">
        <v>13250</v>
      </c>
      <c r="ZC708">
        <v>6680</v>
      </c>
      <c r="ZD708">
        <v>630100</v>
      </c>
      <c r="ZE708">
        <v>32014.136575392145</v>
      </c>
      <c r="ZF708">
        <v>510</v>
      </c>
      <c r="ZG708">
        <v>56328.198147589632</v>
      </c>
      <c r="ZH708">
        <v>1240</v>
      </c>
      <c r="ZI708">
        <v>40266.062304642757</v>
      </c>
      <c r="ZJ708">
        <v>49330</v>
      </c>
      <c r="ZK708">
        <v>18138.227025445078</v>
      </c>
      <c r="ZL708">
        <v>183900</v>
      </c>
      <c r="ZM708">
        <v>3300</v>
      </c>
      <c r="ZN708">
        <v>464130</v>
      </c>
      <c r="ZO708">
        <v>10248.808499999999</v>
      </c>
      <c r="ZP708">
        <v>43030</v>
      </c>
      <c r="ZQ708">
        <v>37356.344178854684</v>
      </c>
      <c r="ZR708">
        <v>14432.591340443898</v>
      </c>
      <c r="ZS708">
        <v>11254.299084478394</v>
      </c>
      <c r="ZT708">
        <v>6748659.330301079</v>
      </c>
      <c r="ZU708">
        <v>15361.978112550065</v>
      </c>
      <c r="ZV708">
        <v>50169.632108564554</v>
      </c>
      <c r="ZW708">
        <v>22378.59216857699</v>
      </c>
      <c r="ZX708">
        <v>3230</v>
      </c>
      <c r="ZY708">
        <v>6462.3427707736037</v>
      </c>
      <c r="ZZ708">
        <v>654431.91176592349</v>
      </c>
      <c r="AAA708">
        <v>181990.54652721461</v>
      </c>
      <c r="AAB708">
        <v>64200</v>
      </c>
      <c r="AAC708">
        <v>11785.533940819661</v>
      </c>
      <c r="AAD708">
        <v>1083935.4719866582</v>
      </c>
      <c r="AAE708">
        <v>11655.918381347403</v>
      </c>
      <c r="AAF708">
        <v>356.3973088352721</v>
      </c>
      <c r="AAG708">
        <v>32058.930351070798</v>
      </c>
      <c r="AAH708">
        <v>953809.90461900958</v>
      </c>
      <c r="AAI708">
        <v>12600</v>
      </c>
      <c r="AAJ708">
        <v>30720</v>
      </c>
      <c r="AAK708">
        <v>27600</v>
      </c>
      <c r="AAL708">
        <v>220</v>
      </c>
      <c r="AAM708">
        <v>16586.060954672725</v>
      </c>
      <c r="AAN708">
        <v>91656.563752454502</v>
      </c>
      <c r="AAO708">
        <v>20382.480940575959</v>
      </c>
      <c r="AAP708">
        <v>231620</v>
      </c>
      <c r="AAQ708">
        <v>14456.627738317438</v>
      </c>
      <c r="AAR708">
        <v>433934.22044465889</v>
      </c>
      <c r="AAS708">
        <v>52959.229167894176</v>
      </c>
      <c r="AAT708">
        <v>3123.119457172686</v>
      </c>
      <c r="AAU708">
        <v>19043.4735</v>
      </c>
      <c r="AAV708">
        <v>1426.0003565000891</v>
      </c>
      <c r="AAW708">
        <v>25570.886467822264</v>
      </c>
      <c r="AAX708">
        <v>178700</v>
      </c>
      <c r="AAY708">
        <v>22746.880799999999</v>
      </c>
      <c r="AAZ708">
        <v>66340</v>
      </c>
      <c r="ABA708">
        <v>8502.5323135230465</v>
      </c>
      <c r="ABB708">
        <v>773068.84538622317</v>
      </c>
      <c r="ABC708">
        <v>9516.98154870506</v>
      </c>
      <c r="ABD708">
        <v>1178305.502959101</v>
      </c>
      <c r="ABE708">
        <v>13617.223839367882</v>
      </c>
      <c r="ABF708">
        <v>134166.25009176301</v>
      </c>
      <c r="ABI708">
        <v>4830</v>
      </c>
      <c r="ABJ708">
        <v>101210</v>
      </c>
      <c r="ABK708">
        <v>10718.177066524202</v>
      </c>
      <c r="ABL708">
        <v>218493.42815065663</v>
      </c>
    </row>
    <row r="709" spans="1:742" x14ac:dyDescent="0.25">
      <c r="A709" s="6">
        <v>42809</v>
      </c>
      <c r="B709">
        <v>17420.417824525193</v>
      </c>
      <c r="C709">
        <v>9965.9990034001003</v>
      </c>
      <c r="D709">
        <v>9364.5489632099998</v>
      </c>
      <c r="E709">
        <v>6428.4996785754975</v>
      </c>
      <c r="F709">
        <v>4713.1262439983884</v>
      </c>
      <c r="G709">
        <v>134600</v>
      </c>
      <c r="H709">
        <v>1350</v>
      </c>
      <c r="I709">
        <v>3398440</v>
      </c>
      <c r="J709">
        <v>2030</v>
      </c>
      <c r="K709">
        <v>76520</v>
      </c>
      <c r="L709">
        <v>15324.0753</v>
      </c>
      <c r="M709">
        <v>420</v>
      </c>
      <c r="N709">
        <v>2280</v>
      </c>
      <c r="O709">
        <v>52840</v>
      </c>
      <c r="P709">
        <v>4673.2708798178501</v>
      </c>
      <c r="Q709">
        <v>17600</v>
      </c>
      <c r="R709">
        <v>10200.332272579979</v>
      </c>
      <c r="S709">
        <v>125710</v>
      </c>
      <c r="T709">
        <v>3620</v>
      </c>
      <c r="U709">
        <v>33970</v>
      </c>
      <c r="V709">
        <v>8958.5874000000003</v>
      </c>
      <c r="W709">
        <v>179260</v>
      </c>
      <c r="AB709">
        <v>2910</v>
      </c>
      <c r="AC709">
        <v>58170</v>
      </c>
      <c r="AD709">
        <v>37676.817294200569</v>
      </c>
      <c r="AE709">
        <v>44760</v>
      </c>
      <c r="AF709">
        <v>3140</v>
      </c>
      <c r="AG709">
        <v>2251530</v>
      </c>
      <c r="AJ709">
        <v>4247.8486799958464</v>
      </c>
      <c r="AK709">
        <v>35190</v>
      </c>
      <c r="AL709">
        <v>3160.14986</v>
      </c>
      <c r="AM709">
        <v>64400</v>
      </c>
      <c r="AN709">
        <v>1952.3804880949999</v>
      </c>
      <c r="AO709">
        <v>50505.012010344384</v>
      </c>
      <c r="AP709">
        <v>17823.747044314656</v>
      </c>
      <c r="AQ709">
        <v>1657873.2132888467</v>
      </c>
      <c r="AR709">
        <v>22249.991099999999</v>
      </c>
      <c r="AS709">
        <v>999612.39984495996</v>
      </c>
      <c r="AT709">
        <v>13554.6497</v>
      </c>
      <c r="AU709">
        <v>108247.9468281648</v>
      </c>
      <c r="AV709">
        <v>7835.5116703612375</v>
      </c>
      <c r="AW709">
        <v>1390597.8036749787</v>
      </c>
      <c r="AX709">
        <v>4057.8576480000002</v>
      </c>
      <c r="AY709">
        <v>29250</v>
      </c>
      <c r="AZ709">
        <v>4100</v>
      </c>
      <c r="BA709">
        <v>4850</v>
      </c>
      <c r="BB709">
        <v>22006.30244247647</v>
      </c>
      <c r="BC709">
        <v>16500</v>
      </c>
      <c r="BD709">
        <v>1170</v>
      </c>
      <c r="BE709">
        <v>42760</v>
      </c>
      <c r="BF709">
        <v>15643.300341567294</v>
      </c>
      <c r="BG709">
        <v>12000</v>
      </c>
      <c r="BH709">
        <v>2720</v>
      </c>
      <c r="BI709">
        <v>829930</v>
      </c>
      <c r="BJ709">
        <v>4468.7914596227702</v>
      </c>
      <c r="BK709">
        <v>600</v>
      </c>
      <c r="BL709">
        <v>25161.786174574667</v>
      </c>
      <c r="BM709">
        <v>10</v>
      </c>
      <c r="BN709">
        <v>32424.732702823683</v>
      </c>
      <c r="BO709">
        <v>431956.92958709615</v>
      </c>
      <c r="BP709">
        <v>5930.9470265033451</v>
      </c>
      <c r="BQ709">
        <v>57218.174824003072</v>
      </c>
      <c r="BR709">
        <v>21932.461346498745</v>
      </c>
      <c r="BS709">
        <v>167155.47856307492</v>
      </c>
      <c r="BT709">
        <v>52301.433696333945</v>
      </c>
      <c r="BU709">
        <v>3520</v>
      </c>
      <c r="BV709">
        <v>2540</v>
      </c>
      <c r="BW709">
        <v>8728970</v>
      </c>
      <c r="BZ709">
        <v>6247.6088372538079</v>
      </c>
      <c r="CA709">
        <v>1555794.233153769</v>
      </c>
      <c r="CB709">
        <v>3249.1949500000001</v>
      </c>
      <c r="CC709">
        <v>2467.8420726955765</v>
      </c>
      <c r="CD709">
        <v>21021.732168346833</v>
      </c>
      <c r="CE709">
        <v>3590</v>
      </c>
      <c r="CF709">
        <v>19657.45530133486</v>
      </c>
      <c r="CG709">
        <v>833370</v>
      </c>
      <c r="CH709">
        <v>12442.26079852287</v>
      </c>
      <c r="CI709">
        <v>106640</v>
      </c>
      <c r="CJ709">
        <v>10934.59330098861</v>
      </c>
      <c r="CK709">
        <v>4520</v>
      </c>
      <c r="CL709">
        <v>37651.969154808008</v>
      </c>
      <c r="CM709">
        <v>1530</v>
      </c>
      <c r="CN709">
        <v>15896.603104731477</v>
      </c>
      <c r="CO709">
        <v>3000</v>
      </c>
      <c r="CP709">
        <v>8644.7553245148265</v>
      </c>
      <c r="CQ709">
        <v>100</v>
      </c>
      <c r="CR709">
        <v>15942.044409940856</v>
      </c>
      <c r="CS709">
        <v>499317.90534107108</v>
      </c>
      <c r="CT709">
        <v>154660.97500000001</v>
      </c>
      <c r="CU709">
        <v>70</v>
      </c>
      <c r="CV709">
        <v>2594.70913029853</v>
      </c>
      <c r="CW709">
        <v>10440</v>
      </c>
      <c r="CX709">
        <v>4892.4406169888553</v>
      </c>
      <c r="CY709">
        <v>90</v>
      </c>
      <c r="CZ709">
        <v>6632.7960461116645</v>
      </c>
      <c r="DA709">
        <v>16480</v>
      </c>
      <c r="DB709">
        <v>2605.3961505430134</v>
      </c>
      <c r="DC709">
        <v>575256.48461795272</v>
      </c>
      <c r="DD709">
        <v>3500</v>
      </c>
      <c r="DE709">
        <v>58630</v>
      </c>
      <c r="DF709">
        <v>63650.300491404465</v>
      </c>
      <c r="DG709">
        <v>148981.4743712052</v>
      </c>
      <c r="DH709">
        <v>2150</v>
      </c>
      <c r="DI709">
        <v>6420</v>
      </c>
      <c r="DJ709">
        <v>9104.3666823200747</v>
      </c>
      <c r="DK709">
        <v>24.547263799248523</v>
      </c>
      <c r="DL709">
        <v>35183.563736666714</v>
      </c>
      <c r="DM709">
        <v>42602.995739700425</v>
      </c>
      <c r="DP709">
        <v>19482.107410580731</v>
      </c>
      <c r="DQ709">
        <v>69060</v>
      </c>
      <c r="DV709">
        <v>1310</v>
      </c>
      <c r="DW709">
        <v>30600</v>
      </c>
      <c r="DX709">
        <v>6892.5168165903406</v>
      </c>
      <c r="DY709">
        <v>16745497.076218443</v>
      </c>
      <c r="DZ709">
        <v>10460.405259823252</v>
      </c>
      <c r="EA709">
        <v>480164.73875935352</v>
      </c>
      <c r="EB709">
        <v>30228.257684518856</v>
      </c>
      <c r="EC709">
        <v>23230</v>
      </c>
      <c r="EF709">
        <v>3840</v>
      </c>
      <c r="EG709">
        <v>943110</v>
      </c>
      <c r="EH709">
        <v>8097.7660545922809</v>
      </c>
      <c r="EI709">
        <v>30420.012168004869</v>
      </c>
      <c r="EJ709">
        <v>29080.526673320997</v>
      </c>
      <c r="EK709">
        <v>60</v>
      </c>
      <c r="EL709">
        <v>48341.053224291041</v>
      </c>
      <c r="EM709">
        <v>684900</v>
      </c>
      <c r="EN709">
        <v>5490</v>
      </c>
      <c r="EO709">
        <v>382390</v>
      </c>
      <c r="EP709">
        <v>13765.708603624505</v>
      </c>
      <c r="EQ709">
        <v>260776.61039103879</v>
      </c>
      <c r="ER709">
        <v>27300</v>
      </c>
      <c r="ES709">
        <v>10</v>
      </c>
      <c r="ET709">
        <v>14273.2896</v>
      </c>
      <c r="EU709">
        <v>13389.169935990089</v>
      </c>
      <c r="EV709">
        <v>9053.4350394071989</v>
      </c>
      <c r="EW709">
        <v>1560</v>
      </c>
      <c r="EX709">
        <v>3330.1442399999996</v>
      </c>
      <c r="EY709">
        <v>181129.81196273951</v>
      </c>
      <c r="EZ709">
        <v>5697.3555129056786</v>
      </c>
      <c r="FA709">
        <v>163523.36981140479</v>
      </c>
      <c r="FB709">
        <v>16859.297649491182</v>
      </c>
      <c r="FC709">
        <v>653968.64289079036</v>
      </c>
      <c r="FD709">
        <v>4575.5589744467961</v>
      </c>
      <c r="FE709">
        <v>191620</v>
      </c>
      <c r="FF709">
        <v>4900</v>
      </c>
      <c r="FG709">
        <v>3778760</v>
      </c>
      <c r="FH709">
        <v>15416.038530250134</v>
      </c>
      <c r="FI709">
        <v>1177930</v>
      </c>
      <c r="FJ709">
        <v>22725.065033648811</v>
      </c>
      <c r="FK709">
        <v>10</v>
      </c>
      <c r="FL709">
        <v>34409.0988602773</v>
      </c>
      <c r="FM709">
        <v>40434.235956582874</v>
      </c>
      <c r="FN709">
        <v>62722.186550362625</v>
      </c>
      <c r="FO709">
        <v>954160</v>
      </c>
      <c r="FP709">
        <v>17600</v>
      </c>
      <c r="FQ709">
        <v>4079100</v>
      </c>
      <c r="FT709">
        <v>5750</v>
      </c>
      <c r="FU709">
        <v>160360</v>
      </c>
      <c r="FV709">
        <v>13600</v>
      </c>
      <c r="FW709">
        <v>312310</v>
      </c>
      <c r="FX709">
        <v>10617.348752648859</v>
      </c>
      <c r="FY709">
        <v>199870</v>
      </c>
      <c r="FZ709">
        <v>46564.152516867725</v>
      </c>
      <c r="GA709">
        <v>85360</v>
      </c>
      <c r="GB709">
        <v>61607.228474821619</v>
      </c>
      <c r="GC709">
        <v>7640</v>
      </c>
      <c r="GD709">
        <v>5109.3039050353509</v>
      </c>
      <c r="GE709">
        <v>27673.346364660934</v>
      </c>
      <c r="GF709">
        <v>5950.4140728202565</v>
      </c>
      <c r="GG709">
        <v>289794.95861919131</v>
      </c>
      <c r="GH709">
        <v>20151.265720689305</v>
      </c>
      <c r="GI709">
        <v>11048.778227570359</v>
      </c>
      <c r="GJ709">
        <v>20990.239366948401</v>
      </c>
      <c r="GK709">
        <v>9240</v>
      </c>
      <c r="GL709">
        <v>8914.0392875739908</v>
      </c>
      <c r="GM709">
        <v>528550</v>
      </c>
      <c r="GN709">
        <v>25370.945530926034</v>
      </c>
      <c r="GO709">
        <v>18860.004715001178</v>
      </c>
      <c r="GR709">
        <v>7451.9321298355735</v>
      </c>
      <c r="GS709">
        <v>412106.53934226866</v>
      </c>
      <c r="GT709">
        <v>9410</v>
      </c>
      <c r="GU709">
        <v>1332490</v>
      </c>
      <c r="GV709">
        <v>4880</v>
      </c>
      <c r="GW709">
        <v>182580</v>
      </c>
      <c r="GX709">
        <v>15856.899958178294</v>
      </c>
      <c r="GY709">
        <v>404240</v>
      </c>
      <c r="GZ709">
        <v>4740.1131839539685</v>
      </c>
      <c r="HA709">
        <v>426835.48292665579</v>
      </c>
      <c r="HD709">
        <v>26930.9865099419</v>
      </c>
      <c r="HE709">
        <v>256230</v>
      </c>
      <c r="HF709">
        <v>12888.759997604182</v>
      </c>
      <c r="HG709">
        <v>24.723133774729263</v>
      </c>
      <c r="HH709">
        <v>22736.681332579723</v>
      </c>
      <c r="HI709">
        <v>142189.17671892227</v>
      </c>
      <c r="HL709">
        <v>12269.048719119015</v>
      </c>
      <c r="HM709">
        <v>212155</v>
      </c>
      <c r="HN709">
        <v>12404.103449068853</v>
      </c>
      <c r="HO709">
        <v>565147.07863222237</v>
      </c>
      <c r="HP709">
        <v>101310.86496624205</v>
      </c>
      <c r="HQ709">
        <v>8232.0000000013169</v>
      </c>
      <c r="HR709">
        <v>6102.6922601006199</v>
      </c>
      <c r="HS709">
        <v>428963.13437191705</v>
      </c>
      <c r="HT709">
        <v>7438.2313474780412</v>
      </c>
      <c r="HU709">
        <v>41590.4979204751</v>
      </c>
      <c r="HX709">
        <v>10336.026573404863</v>
      </c>
      <c r="HY709">
        <v>69734.113472374462</v>
      </c>
      <c r="HZ709">
        <v>13623.857573779898</v>
      </c>
      <c r="IA709">
        <v>2270</v>
      </c>
      <c r="IB709">
        <v>15052.3647272662</v>
      </c>
      <c r="IC709">
        <v>1010</v>
      </c>
      <c r="ID709">
        <v>6788.3646157266376</v>
      </c>
      <c r="IE709">
        <v>237470</v>
      </c>
      <c r="IF709">
        <v>16054.033357587174</v>
      </c>
      <c r="IG709">
        <v>247164.37776527088</v>
      </c>
      <c r="IH709">
        <v>7116.6022452638008</v>
      </c>
      <c r="II709">
        <v>1120681.2219002082</v>
      </c>
      <c r="IJ709">
        <v>2480</v>
      </c>
      <c r="IK709">
        <v>203140</v>
      </c>
      <c r="IL709">
        <v>134696.92928787341</v>
      </c>
      <c r="IM709">
        <v>5386697.2160093803</v>
      </c>
      <c r="IN709">
        <v>5429.5995187980006</v>
      </c>
      <c r="IO709">
        <v>696840</v>
      </c>
      <c r="IP709">
        <v>14334.740894903058</v>
      </c>
      <c r="IQ709">
        <v>1527440</v>
      </c>
      <c r="IR709">
        <v>26280.182563199036</v>
      </c>
      <c r="IS709">
        <v>133404.82630710542</v>
      </c>
      <c r="IT709">
        <v>85742.137555530004</v>
      </c>
      <c r="IU709">
        <v>6590</v>
      </c>
      <c r="IV709">
        <v>22017.829528983417</v>
      </c>
      <c r="IW709">
        <v>769715.96940066246</v>
      </c>
      <c r="IX709">
        <v>203451.62114188453</v>
      </c>
      <c r="IY709">
        <v>13250</v>
      </c>
      <c r="IZ709">
        <v>55954.214700000004</v>
      </c>
      <c r="JA709">
        <v>1228818.9436425064</v>
      </c>
      <c r="JB709">
        <v>18921.936629963227</v>
      </c>
      <c r="JC709">
        <v>217678.39923865031</v>
      </c>
      <c r="JD709">
        <v>8938.5753662571515</v>
      </c>
      <c r="JE709">
        <v>62157.68135269374</v>
      </c>
      <c r="JF709">
        <v>34700.4230165068</v>
      </c>
      <c r="JG709">
        <v>7030</v>
      </c>
      <c r="JH709">
        <v>13143.095000000001</v>
      </c>
      <c r="JI709">
        <v>147930</v>
      </c>
      <c r="JJ709">
        <v>68678.928783921714</v>
      </c>
      <c r="JK709">
        <v>1113067.2000001781</v>
      </c>
      <c r="NG709">
        <v>16375.070422108634</v>
      </c>
      <c r="NH709">
        <v>1386942.3445223062</v>
      </c>
      <c r="NI709">
        <v>10732.405031097653</v>
      </c>
      <c r="NJ709">
        <v>277160</v>
      </c>
      <c r="NK709">
        <v>28129.960701948738</v>
      </c>
      <c r="NL709">
        <v>168970</v>
      </c>
      <c r="NM709">
        <v>8554.0497537168103</v>
      </c>
      <c r="NN709">
        <v>909563.05478147045</v>
      </c>
      <c r="NO709">
        <v>24335.820152045329</v>
      </c>
      <c r="NP709">
        <v>119166.83954570831</v>
      </c>
      <c r="NQ709">
        <v>17063.999196351433</v>
      </c>
      <c r="NR709">
        <v>1073716.9887753336</v>
      </c>
      <c r="NS709">
        <v>26124.135267758084</v>
      </c>
      <c r="NT709">
        <v>40140</v>
      </c>
      <c r="NU709">
        <v>21189.771555766456</v>
      </c>
      <c r="NV709">
        <v>1338.9995983001206</v>
      </c>
      <c r="NW709">
        <v>6737.0214424043443</v>
      </c>
      <c r="NX709">
        <v>3450</v>
      </c>
      <c r="NY709">
        <v>83096.523538468231</v>
      </c>
      <c r="NZ709">
        <v>48905.960875231292</v>
      </c>
      <c r="OA709">
        <v>53439.023509409009</v>
      </c>
      <c r="OB709">
        <v>150</v>
      </c>
      <c r="OC709">
        <v>21444.180585109254</v>
      </c>
      <c r="OD709">
        <v>596378.64909466228</v>
      </c>
      <c r="OE709">
        <v>14093.056327056001</v>
      </c>
      <c r="OF709">
        <v>17700</v>
      </c>
      <c r="OG709">
        <v>9166.1448141926376</v>
      </c>
      <c r="OH709">
        <v>6420</v>
      </c>
      <c r="OI709">
        <v>11389.021805818218</v>
      </c>
      <c r="OJ709">
        <v>54720</v>
      </c>
      <c r="OK709">
        <v>10350</v>
      </c>
      <c r="OL709">
        <v>1299350</v>
      </c>
      <c r="OM709">
        <v>15099.162292002504</v>
      </c>
      <c r="ON709">
        <v>144115.34235385872</v>
      </c>
      <c r="OO709">
        <v>47317.18603570127</v>
      </c>
      <c r="OP709">
        <v>5610</v>
      </c>
      <c r="OQ709">
        <v>118002.36185850955</v>
      </c>
      <c r="OR709">
        <v>250</v>
      </c>
      <c r="OS709">
        <v>31483.264107565799</v>
      </c>
      <c r="OT709">
        <v>1625510</v>
      </c>
      <c r="OU709">
        <v>29020.189024542298</v>
      </c>
      <c r="OV709">
        <v>163473.20530986876</v>
      </c>
      <c r="OY709">
        <v>6336.5930911511523</v>
      </c>
      <c r="OZ709">
        <v>2710</v>
      </c>
      <c r="PA709">
        <v>4383.1652044097691</v>
      </c>
      <c r="PB709">
        <v>165215.77869605203</v>
      </c>
      <c r="PC709">
        <v>2827.6809981402403</v>
      </c>
      <c r="PD709">
        <v>33420</v>
      </c>
      <c r="PE709">
        <v>37100</v>
      </c>
      <c r="PF709">
        <v>3168560</v>
      </c>
      <c r="PG709">
        <v>32427.399482980556</v>
      </c>
      <c r="PH709">
        <v>446050</v>
      </c>
      <c r="PK709">
        <v>9646.4243999999999</v>
      </c>
      <c r="PL709">
        <v>30</v>
      </c>
      <c r="PM709">
        <v>24974.947981015201</v>
      </c>
      <c r="PN709">
        <v>1086780</v>
      </c>
      <c r="PO709">
        <v>6028.6799266309235</v>
      </c>
      <c r="PP709">
        <v>351486.99645499117</v>
      </c>
      <c r="PS709">
        <v>6668.8276901310701</v>
      </c>
      <c r="PT709">
        <v>55810.743837850532</v>
      </c>
      <c r="PU709">
        <v>8060.0018399999999</v>
      </c>
      <c r="PV709">
        <v>8090</v>
      </c>
      <c r="PW709">
        <v>51944.455488090003</v>
      </c>
      <c r="PX709">
        <v>110</v>
      </c>
      <c r="PY709">
        <v>16498.729556790327</v>
      </c>
      <c r="PZ709">
        <v>87164.424698877803</v>
      </c>
      <c r="QA709">
        <v>29796.801916066019</v>
      </c>
      <c r="QB709">
        <v>5376.2508064377544</v>
      </c>
      <c r="QC709">
        <v>100449.85862410464</v>
      </c>
      <c r="QD709">
        <v>1419372.5677490272</v>
      </c>
      <c r="QE709">
        <v>6819.7186621552555</v>
      </c>
      <c r="QF709">
        <v>5440</v>
      </c>
      <c r="QG709">
        <v>37000</v>
      </c>
      <c r="QH709">
        <v>300</v>
      </c>
      <c r="QI709">
        <v>25226.36280262244</v>
      </c>
      <c r="QJ709">
        <v>35620</v>
      </c>
      <c r="QK709">
        <v>6277.7431332444949</v>
      </c>
      <c r="QL709">
        <v>10010</v>
      </c>
      <c r="QM709">
        <v>44755.862151229107</v>
      </c>
      <c r="QN709">
        <v>12144.001821600576</v>
      </c>
      <c r="QO709">
        <v>14867.71963243461</v>
      </c>
      <c r="QP709">
        <v>60262.47795622133</v>
      </c>
      <c r="QQ709">
        <v>87924.229713234701</v>
      </c>
      <c r="QR709">
        <v>8850</v>
      </c>
      <c r="QS709">
        <v>17242.000032191332</v>
      </c>
      <c r="QT709">
        <v>949319.52534023731</v>
      </c>
      <c r="QU709">
        <v>31295.355</v>
      </c>
      <c r="QV709">
        <v>10</v>
      </c>
      <c r="QW709">
        <v>7711.5273856848562</v>
      </c>
      <c r="QX709">
        <v>650</v>
      </c>
      <c r="QY709">
        <v>77176.473869636946</v>
      </c>
      <c r="QZ709">
        <v>59140</v>
      </c>
      <c r="RA709">
        <v>11614.322313492325</v>
      </c>
      <c r="RB709">
        <v>2234.9988825005589</v>
      </c>
      <c r="RC709">
        <v>20443.0965</v>
      </c>
      <c r="RD709">
        <v>162302.46724120292</v>
      </c>
      <c r="RE709">
        <v>3308.4766944839998</v>
      </c>
      <c r="RF709">
        <v>2881.9997118000288</v>
      </c>
      <c r="RG709">
        <v>26052.784475072116</v>
      </c>
      <c r="RH709">
        <v>80.500020125005022</v>
      </c>
      <c r="RI709">
        <v>11343.436727492975</v>
      </c>
      <c r="RJ709">
        <v>30240</v>
      </c>
      <c r="RK709">
        <v>26969.675631780596</v>
      </c>
      <c r="RL709">
        <v>4711.7493070965211</v>
      </c>
      <c r="RM709">
        <v>3960</v>
      </c>
      <c r="RN709">
        <v>2602310</v>
      </c>
      <c r="RO709">
        <v>24392.547535360165</v>
      </c>
      <c r="RP709">
        <v>28210</v>
      </c>
      <c r="RQ709">
        <v>6509.3490000000002</v>
      </c>
      <c r="RR709">
        <v>700</v>
      </c>
      <c r="RS709">
        <v>82190.698524221676</v>
      </c>
      <c r="RT709">
        <v>1575.5003938750983</v>
      </c>
      <c r="RU709">
        <v>75207.242338439566</v>
      </c>
      <c r="RV709">
        <v>73424.96328751836</v>
      </c>
      <c r="RW709">
        <v>29689.347760104192</v>
      </c>
      <c r="RX709">
        <v>2930</v>
      </c>
      <c r="RY709">
        <v>18772.729149999999</v>
      </c>
      <c r="RZ709">
        <v>1750913.8249086177</v>
      </c>
      <c r="SA709">
        <v>6536.0645999999997</v>
      </c>
      <c r="SB709">
        <v>157550</v>
      </c>
      <c r="SC709">
        <v>26597.999210038772</v>
      </c>
      <c r="SD709">
        <v>102110</v>
      </c>
      <c r="SE709">
        <v>11232.137999999999</v>
      </c>
      <c r="SF709">
        <v>25280</v>
      </c>
      <c r="SI709">
        <v>27564.363630241645</v>
      </c>
      <c r="SJ709">
        <v>920231.57559261867</v>
      </c>
      <c r="SM709">
        <v>7912.1493</v>
      </c>
      <c r="SN709">
        <v>13460</v>
      </c>
      <c r="SO709">
        <v>7740.8659283982879</v>
      </c>
      <c r="SP709">
        <v>580</v>
      </c>
      <c r="SQ709">
        <v>40887.310167511896</v>
      </c>
      <c r="SR709">
        <v>4880</v>
      </c>
      <c r="SS709">
        <v>24100.636449593298</v>
      </c>
      <c r="ST709">
        <v>113660</v>
      </c>
      <c r="SU709">
        <v>8480</v>
      </c>
      <c r="SV709">
        <v>400</v>
      </c>
      <c r="SW709">
        <v>9835.6727480330865</v>
      </c>
      <c r="SX709">
        <v>500</v>
      </c>
      <c r="SY709">
        <v>7870.2745037840004</v>
      </c>
      <c r="SZ709">
        <v>1570</v>
      </c>
      <c r="TA709">
        <v>24796.371115925533</v>
      </c>
      <c r="TB709">
        <v>5526586.5510709016</v>
      </c>
      <c r="TC709">
        <v>2730</v>
      </c>
      <c r="TD709">
        <v>190480</v>
      </c>
      <c r="TE709">
        <v>22051.240690567418</v>
      </c>
      <c r="TF709">
        <v>2430</v>
      </c>
      <c r="TG709">
        <v>22806.494502974503</v>
      </c>
      <c r="TH709">
        <v>610</v>
      </c>
      <c r="TI709">
        <v>7652.5392443271203</v>
      </c>
      <c r="TJ709">
        <v>175650</v>
      </c>
      <c r="TK709">
        <v>7682.1630927825081</v>
      </c>
      <c r="TL709">
        <v>106140</v>
      </c>
      <c r="TM709">
        <v>17077.845065471898</v>
      </c>
      <c r="TN709">
        <v>883920</v>
      </c>
      <c r="TO709">
        <v>9852.7602372141046</v>
      </c>
      <c r="TP709">
        <v>36880</v>
      </c>
      <c r="TQ709">
        <v>7846.930750148691</v>
      </c>
      <c r="TR709">
        <v>50760.100811639306</v>
      </c>
      <c r="TS709">
        <v>6100.84994929594</v>
      </c>
      <c r="TT709">
        <v>46780</v>
      </c>
      <c r="TU709">
        <v>35950.400999999998</v>
      </c>
      <c r="TV709">
        <v>674623.62937203399</v>
      </c>
      <c r="TW709">
        <v>14985.570353154137</v>
      </c>
      <c r="TX709">
        <v>36340</v>
      </c>
      <c r="TY709">
        <v>14248.988417453596</v>
      </c>
      <c r="TZ709">
        <v>7529627.7782485178</v>
      </c>
      <c r="UA709">
        <v>9901.0121359501754</v>
      </c>
      <c r="UB709">
        <v>40100</v>
      </c>
      <c r="UC709">
        <v>9000</v>
      </c>
      <c r="UD709">
        <v>405680</v>
      </c>
      <c r="UE709">
        <v>3224.0232029451145</v>
      </c>
      <c r="UF709">
        <v>5020</v>
      </c>
      <c r="UG709">
        <v>19187.820762012674</v>
      </c>
      <c r="UH709">
        <v>494990</v>
      </c>
      <c r="UI709">
        <v>42801.021024578513</v>
      </c>
      <c r="UJ709">
        <v>12340</v>
      </c>
      <c r="UK709">
        <v>7000</v>
      </c>
      <c r="UL709">
        <v>1230</v>
      </c>
      <c r="UM709">
        <v>5120</v>
      </c>
      <c r="UN709">
        <v>1140</v>
      </c>
      <c r="UO709">
        <v>13431.781427710101</v>
      </c>
      <c r="UP709">
        <v>1263000</v>
      </c>
      <c r="UQ709">
        <v>21636.765933983985</v>
      </c>
      <c r="UR709">
        <v>1319710.91673062</v>
      </c>
      <c r="US709">
        <v>4241.5587999999998</v>
      </c>
      <c r="UT709">
        <v>39170</v>
      </c>
      <c r="UU709">
        <v>8643.5890184206946</v>
      </c>
      <c r="UV709">
        <v>548430</v>
      </c>
      <c r="UW709">
        <v>12578.88535582917</v>
      </c>
      <c r="UX709">
        <v>200</v>
      </c>
      <c r="UY709">
        <v>24935.892090304002</v>
      </c>
      <c r="UZ709">
        <v>421940</v>
      </c>
      <c r="VA709">
        <v>3298.2883634088757</v>
      </c>
      <c r="VB709">
        <v>49969.980012007996</v>
      </c>
      <c r="VC709">
        <v>10638.377003062304</v>
      </c>
      <c r="VD709">
        <v>234400</v>
      </c>
      <c r="VE709">
        <v>41040.922810158292</v>
      </c>
      <c r="VF709">
        <v>143058.27138834429</v>
      </c>
      <c r="VG709">
        <v>3850</v>
      </c>
      <c r="VH709">
        <v>402740</v>
      </c>
      <c r="VI709">
        <v>19442.211475611672</v>
      </c>
      <c r="VJ709">
        <v>24818.624639154423</v>
      </c>
      <c r="VK709">
        <v>25703.251237913191</v>
      </c>
      <c r="VL709">
        <v>320</v>
      </c>
      <c r="VM709">
        <v>4320</v>
      </c>
      <c r="VN709">
        <v>18970</v>
      </c>
      <c r="VO709">
        <v>51526.454025026251</v>
      </c>
      <c r="VP709">
        <v>316620</v>
      </c>
      <c r="VQ709">
        <v>18636.125240127207</v>
      </c>
      <c r="VR709">
        <v>680</v>
      </c>
      <c r="VS709">
        <v>24153.03744</v>
      </c>
      <c r="VT709">
        <v>7870.314467578617</v>
      </c>
      <c r="VU709">
        <v>5300</v>
      </c>
      <c r="VV709">
        <v>5010</v>
      </c>
      <c r="VW709">
        <v>4610</v>
      </c>
      <c r="VX709">
        <v>35200</v>
      </c>
      <c r="VY709">
        <v>23861.266064866406</v>
      </c>
      <c r="VZ709">
        <v>43860</v>
      </c>
      <c r="WA709">
        <v>32977.702273069313</v>
      </c>
      <c r="WB709">
        <v>35700</v>
      </c>
      <c r="WC709">
        <v>22933.0206</v>
      </c>
      <c r="WD709">
        <v>140440</v>
      </c>
      <c r="WE709">
        <v>35339.358617783277</v>
      </c>
      <c r="WF709">
        <v>2000</v>
      </c>
      <c r="WG709">
        <v>6020.8724464991537</v>
      </c>
      <c r="WH709">
        <v>1334413.4332793283</v>
      </c>
      <c r="WI709">
        <v>88321.829341911289</v>
      </c>
      <c r="WJ709">
        <v>3684.0014736005896</v>
      </c>
      <c r="WK709">
        <v>19842.851473422888</v>
      </c>
      <c r="WL709">
        <v>4202847.9588271156</v>
      </c>
      <c r="WM709">
        <v>8290</v>
      </c>
      <c r="WN709">
        <v>5546140</v>
      </c>
      <c r="WO709">
        <v>40404.673217126998</v>
      </c>
      <c r="WP709">
        <v>110</v>
      </c>
      <c r="WQ709">
        <v>15096.074753343999</v>
      </c>
      <c r="WR709">
        <v>71158.817254932103</v>
      </c>
      <c r="WS709">
        <v>35444.606792878389</v>
      </c>
      <c r="WT709">
        <v>389179.80541009729</v>
      </c>
      <c r="WU709">
        <v>13593.939013891717</v>
      </c>
      <c r="WV709">
        <v>922041.15747124271</v>
      </c>
      <c r="WY709">
        <v>56474.085519499415</v>
      </c>
      <c r="WZ709">
        <v>217720</v>
      </c>
      <c r="XA709">
        <v>35706.686135142001</v>
      </c>
      <c r="XB709">
        <v>561660</v>
      </c>
      <c r="XC709">
        <v>17159.378000000001</v>
      </c>
      <c r="XD709">
        <v>1048050</v>
      </c>
      <c r="XE709">
        <v>6992.4360612949295</v>
      </c>
      <c r="XF709">
        <v>1234.999629500111</v>
      </c>
      <c r="XG709">
        <v>18683.941393541339</v>
      </c>
      <c r="XH709">
        <v>91849.992329681234</v>
      </c>
      <c r="XI709">
        <v>6148.7400263516629</v>
      </c>
      <c r="XJ709">
        <v>201204.6957566138</v>
      </c>
      <c r="XK709">
        <v>18191.75863824</v>
      </c>
      <c r="XL709">
        <v>163660</v>
      </c>
      <c r="XM709">
        <v>18606.722654171474</v>
      </c>
      <c r="XN709">
        <v>170780</v>
      </c>
      <c r="XO709">
        <v>14063.097179703589</v>
      </c>
      <c r="XP709">
        <v>656733.33333333337</v>
      </c>
      <c r="XQ709">
        <v>18182.459914467519</v>
      </c>
      <c r="XR709">
        <v>1070</v>
      </c>
      <c r="XS709">
        <v>7110.1105863100574</v>
      </c>
      <c r="XT709">
        <v>527114.37203015166</v>
      </c>
      <c r="XU709">
        <v>5591.4613720044417</v>
      </c>
      <c r="XV709">
        <v>9856.2428290541702</v>
      </c>
      <c r="XW709">
        <v>7679.2630257282954</v>
      </c>
      <c r="XX709">
        <v>592124.22445560899</v>
      </c>
      <c r="XY709">
        <v>9799.9928933341907</v>
      </c>
      <c r="XZ709">
        <v>110101.23303037431</v>
      </c>
      <c r="YA709">
        <v>8570.7543330488552</v>
      </c>
      <c r="YB709">
        <v>2210</v>
      </c>
      <c r="YC709">
        <v>2200</v>
      </c>
      <c r="YD709">
        <v>6610</v>
      </c>
      <c r="YE709">
        <v>4947.8349221160734</v>
      </c>
      <c r="YF709">
        <v>7800.0031200012481</v>
      </c>
      <c r="YG709">
        <v>11373.721252759749</v>
      </c>
      <c r="YH709">
        <v>667369.46663152659</v>
      </c>
      <c r="YI709">
        <v>41969.767827380652</v>
      </c>
      <c r="YJ709">
        <v>17447.770813811094</v>
      </c>
      <c r="YK709">
        <v>14447.000238907232</v>
      </c>
      <c r="YL709">
        <v>38440</v>
      </c>
      <c r="YM709">
        <v>17542.401050002722</v>
      </c>
      <c r="YN709">
        <v>64386.666666666664</v>
      </c>
      <c r="YO709">
        <v>10850</v>
      </c>
      <c r="YP709">
        <v>134130</v>
      </c>
      <c r="YQ709">
        <v>26757.868088822568</v>
      </c>
      <c r="YR709">
        <v>954370.93194023322</v>
      </c>
      <c r="YS709">
        <v>7505.9110281037911</v>
      </c>
      <c r="YT709">
        <v>486024.87404426426</v>
      </c>
      <c r="YU709">
        <v>43750</v>
      </c>
      <c r="YV709">
        <v>864380</v>
      </c>
      <c r="YW709">
        <v>38162.020083086485</v>
      </c>
      <c r="YX709">
        <v>11065.99889340011</v>
      </c>
      <c r="ZA709">
        <v>9876.4958637037344</v>
      </c>
      <c r="ZB709">
        <v>23460</v>
      </c>
      <c r="ZC709">
        <v>6790</v>
      </c>
      <c r="ZD709">
        <v>2426020</v>
      </c>
      <c r="ZE709">
        <v>32424.574223794614</v>
      </c>
      <c r="ZF709">
        <v>107070</v>
      </c>
      <c r="ZG709">
        <v>56328.198147589632</v>
      </c>
      <c r="ZH709">
        <v>2430</v>
      </c>
      <c r="ZI709">
        <v>40827.541261081999</v>
      </c>
      <c r="ZJ709">
        <v>47210</v>
      </c>
      <c r="ZK709">
        <v>17859.177378899774</v>
      </c>
      <c r="ZL709">
        <v>402760</v>
      </c>
      <c r="ZM709">
        <v>3110</v>
      </c>
      <c r="ZN709">
        <v>235400</v>
      </c>
      <c r="ZO709">
        <v>10541.631599999999</v>
      </c>
      <c r="ZP709">
        <v>69850</v>
      </c>
      <c r="ZQ709">
        <v>37404.921999633429</v>
      </c>
      <c r="ZR709">
        <v>19130.788521525166</v>
      </c>
      <c r="ZS709">
        <v>10967.199618037619</v>
      </c>
      <c r="ZT709">
        <v>6443977.8725838996</v>
      </c>
      <c r="ZU709">
        <v>15160.509547139574</v>
      </c>
      <c r="ZV709">
        <v>5169.6033085461177</v>
      </c>
      <c r="ZY709">
        <v>6269.6582386175087</v>
      </c>
      <c r="ZZ709">
        <v>226214.4915728725</v>
      </c>
      <c r="AAA709">
        <v>180615.30310257571</v>
      </c>
      <c r="AAB709">
        <v>113940</v>
      </c>
      <c r="AAC709">
        <v>11934.717914754086</v>
      </c>
      <c r="AAD709">
        <v>1226081.8750268768</v>
      </c>
      <c r="AAE709">
        <v>11655.918381347403</v>
      </c>
      <c r="AAF709">
        <v>5646.6698618588425</v>
      </c>
      <c r="AAG709">
        <v>32102.311853575637</v>
      </c>
      <c r="AAH709">
        <v>1109305.8890694112</v>
      </c>
      <c r="AAI709">
        <v>12850</v>
      </c>
      <c r="AAJ709">
        <v>5160</v>
      </c>
      <c r="AAK709">
        <v>26500</v>
      </c>
      <c r="AAL709">
        <v>10</v>
      </c>
      <c r="AAM709">
        <v>16814.048046833173</v>
      </c>
      <c r="AAN709">
        <v>68340.000933841919</v>
      </c>
      <c r="AAO709">
        <v>20180.674198590052</v>
      </c>
      <c r="AAP709">
        <v>273870</v>
      </c>
      <c r="AAQ709">
        <v>13918.984557966789</v>
      </c>
      <c r="AAR709">
        <v>353365.29788600485</v>
      </c>
      <c r="AAS709">
        <v>51488.139468786001</v>
      </c>
      <c r="AAT709">
        <v>22512.486087119782</v>
      </c>
      <c r="AAU709">
        <v>19130.43</v>
      </c>
      <c r="AAV709">
        <v>4565.5011413752854</v>
      </c>
      <c r="AAW709">
        <v>25617.378988672852</v>
      </c>
      <c r="AAX709">
        <v>112390</v>
      </c>
      <c r="AAY709">
        <v>22550.787</v>
      </c>
      <c r="AAZ709">
        <v>58930</v>
      </c>
      <c r="ABA709">
        <v>8409.7774155573406</v>
      </c>
      <c r="ABB709">
        <v>1310901.6378196594</v>
      </c>
      <c r="ABC709">
        <v>9444.8832036391123</v>
      </c>
      <c r="ABD709">
        <v>251859.09744725129</v>
      </c>
      <c r="ABE709">
        <v>13719.866230116886</v>
      </c>
      <c r="ABF709">
        <v>36763.463526099731</v>
      </c>
      <c r="ABI709">
        <v>4890</v>
      </c>
      <c r="ABJ709">
        <v>92620</v>
      </c>
      <c r="ABK709">
        <v>10472.722629886244</v>
      </c>
      <c r="ABL709">
        <v>186344.5313655464</v>
      </c>
      <c r="ABM709">
        <v>8789.6304287573384</v>
      </c>
      <c r="ABN709">
        <v>3020</v>
      </c>
    </row>
    <row r="710" spans="1:742" x14ac:dyDescent="0.25">
      <c r="A710" s="6">
        <v>42808</v>
      </c>
      <c r="B710">
        <v>17420.417824525193</v>
      </c>
      <c r="C710">
        <v>35441.996455800356</v>
      </c>
      <c r="D710">
        <v>9698.9971404675016</v>
      </c>
      <c r="E710">
        <v>6518.1996740905051</v>
      </c>
      <c r="F710">
        <v>4740.2521504386668</v>
      </c>
      <c r="G710">
        <v>121310</v>
      </c>
      <c r="H710">
        <v>1370</v>
      </c>
      <c r="I710">
        <v>2337510</v>
      </c>
      <c r="J710">
        <v>2090</v>
      </c>
      <c r="K710">
        <v>106380</v>
      </c>
      <c r="L710">
        <v>15324.0753</v>
      </c>
      <c r="M710">
        <v>1660</v>
      </c>
      <c r="N710">
        <v>2280</v>
      </c>
      <c r="O710">
        <v>102200</v>
      </c>
      <c r="P710">
        <v>4568.421853668091</v>
      </c>
      <c r="Q710">
        <v>9850</v>
      </c>
      <c r="R710">
        <v>10161.3997066541</v>
      </c>
      <c r="S710">
        <v>88550</v>
      </c>
      <c r="T710">
        <v>3800</v>
      </c>
      <c r="U710">
        <v>27310</v>
      </c>
      <c r="V710">
        <v>8872.0310000000009</v>
      </c>
      <c r="W710">
        <v>237990</v>
      </c>
      <c r="X710">
        <v>27600</v>
      </c>
      <c r="Y710">
        <v>1000</v>
      </c>
      <c r="Z710">
        <v>35528.564223761859</v>
      </c>
      <c r="AA710">
        <v>9134.9954325022827</v>
      </c>
      <c r="AB710">
        <v>2950</v>
      </c>
      <c r="AC710">
        <v>18570</v>
      </c>
      <c r="AD710">
        <v>37727.38211165485</v>
      </c>
      <c r="AE710">
        <v>28080</v>
      </c>
      <c r="AF710">
        <v>3120</v>
      </c>
      <c r="AG710">
        <v>7123600</v>
      </c>
      <c r="AJ710">
        <v>4247.8486799958464</v>
      </c>
      <c r="AK710">
        <v>19670</v>
      </c>
      <c r="AL710">
        <v>3297.5476800000001</v>
      </c>
      <c r="AM710">
        <v>4010</v>
      </c>
      <c r="AN710">
        <v>1961.9042953539999</v>
      </c>
      <c r="AO710">
        <v>257418.06121530206</v>
      </c>
      <c r="AP710">
        <v>18118.354433476881</v>
      </c>
      <c r="AQ710">
        <v>1086839.6795928699</v>
      </c>
      <c r="AR710">
        <v>21208.324850000001</v>
      </c>
      <c r="AS710">
        <v>900108.36004334397</v>
      </c>
      <c r="AT710">
        <v>13857.546899999999</v>
      </c>
      <c r="AU710">
        <v>174369.39001086837</v>
      </c>
      <c r="AV710">
        <v>8277.363832223713</v>
      </c>
      <c r="AW710">
        <v>2772980.1875708643</v>
      </c>
      <c r="AX710">
        <v>3922.5957264000003</v>
      </c>
      <c r="AY710">
        <v>8150</v>
      </c>
      <c r="AZ710">
        <v>4150</v>
      </c>
      <c r="BA710">
        <v>5310</v>
      </c>
      <c r="BB710">
        <v>22150.134484584163</v>
      </c>
      <c r="BC710">
        <v>26200</v>
      </c>
      <c r="BD710">
        <v>1160</v>
      </c>
      <c r="BE710">
        <v>33070</v>
      </c>
      <c r="BF710">
        <v>15603.797057876463</v>
      </c>
      <c r="BG710">
        <v>30</v>
      </c>
      <c r="BH710">
        <v>2550</v>
      </c>
      <c r="BI710">
        <v>66650</v>
      </c>
      <c r="BJ710">
        <v>4804.5965982071402</v>
      </c>
      <c r="BK710">
        <v>100</v>
      </c>
      <c r="BN710">
        <v>32245.590533194812</v>
      </c>
      <c r="BO710">
        <v>317328.0951984413</v>
      </c>
      <c r="BP710">
        <v>5855.8717476868487</v>
      </c>
      <c r="BQ710">
        <v>28909.987279605597</v>
      </c>
      <c r="BR710">
        <v>21887.4254915778</v>
      </c>
      <c r="BS710">
        <v>150645.37080332427</v>
      </c>
      <c r="BT710">
        <v>52215.411601438667</v>
      </c>
      <c r="BU710">
        <v>3030</v>
      </c>
      <c r="BV710">
        <v>2500</v>
      </c>
      <c r="BW710">
        <v>6500000</v>
      </c>
      <c r="BZ710">
        <v>6317.631850373713</v>
      </c>
      <c r="CA710">
        <v>2021018.4294364539</v>
      </c>
      <c r="CB710">
        <v>3298.54981</v>
      </c>
      <c r="CC710">
        <v>559.21544504431779</v>
      </c>
      <c r="CD710">
        <v>20408.59831343672</v>
      </c>
      <c r="CE710">
        <v>5050</v>
      </c>
      <c r="CF710">
        <v>18727.425158045899</v>
      </c>
      <c r="CG710">
        <v>202310</v>
      </c>
      <c r="CH710">
        <v>12511.0025708904</v>
      </c>
      <c r="CI710">
        <v>107170</v>
      </c>
      <c r="CJ710">
        <v>10856.489063124405</v>
      </c>
      <c r="CK710">
        <v>9110</v>
      </c>
      <c r="CL710">
        <v>37651.969154808008</v>
      </c>
      <c r="CM710">
        <v>130</v>
      </c>
      <c r="CN710">
        <v>16338.175413196239</v>
      </c>
      <c r="CO710">
        <v>300</v>
      </c>
      <c r="CR710">
        <v>16233.530454004476</v>
      </c>
      <c r="CS710">
        <v>550612.47969378624</v>
      </c>
      <c r="CT710">
        <v>145823.20500000002</v>
      </c>
      <c r="CU710">
        <v>840</v>
      </c>
      <c r="CV710">
        <v>2630.62205943761</v>
      </c>
      <c r="CW710">
        <v>136340</v>
      </c>
      <c r="CX710">
        <v>4590.098781107522</v>
      </c>
      <c r="CY710">
        <v>50</v>
      </c>
      <c r="CZ710">
        <v>6672.9948100274923</v>
      </c>
      <c r="DA710">
        <v>46190</v>
      </c>
      <c r="DB710">
        <v>2605.3961505430134</v>
      </c>
      <c r="DC710">
        <v>334296.0687761741</v>
      </c>
      <c r="DD710">
        <v>3500</v>
      </c>
      <c r="DE710">
        <v>179110</v>
      </c>
      <c r="DF710">
        <v>63650.300491404465</v>
      </c>
      <c r="DG710">
        <v>431763.94330265233</v>
      </c>
      <c r="DH710">
        <v>2170</v>
      </c>
      <c r="DI710">
        <v>10710</v>
      </c>
      <c r="DJ710">
        <v>8684.1651431360715</v>
      </c>
      <c r="DK710">
        <v>6124.5423179125064</v>
      </c>
      <c r="DL710">
        <v>33625.2366026608</v>
      </c>
      <c r="DM710">
        <v>70949.992905000705</v>
      </c>
      <c r="DP710">
        <v>19308.160022986263</v>
      </c>
      <c r="DQ710">
        <v>73450</v>
      </c>
      <c r="DR710">
        <v>36286.925366950178</v>
      </c>
      <c r="DS710">
        <v>100</v>
      </c>
      <c r="DV710">
        <v>1330</v>
      </c>
      <c r="DW710">
        <v>87190</v>
      </c>
      <c r="DX710">
        <v>6919.4758132654006</v>
      </c>
      <c r="DY710">
        <v>18964856.376609277</v>
      </c>
      <c r="DZ710">
        <v>10568.616348717977</v>
      </c>
      <c r="EA710">
        <v>1024482.7900942219</v>
      </c>
      <c r="EB710">
        <v>30468.164491538846</v>
      </c>
      <c r="EC710">
        <v>34200</v>
      </c>
      <c r="ED710">
        <v>7650.2183394588783</v>
      </c>
      <c r="EE710">
        <v>260</v>
      </c>
      <c r="EF710">
        <v>3840</v>
      </c>
      <c r="EG710">
        <v>1321530</v>
      </c>
      <c r="EH710">
        <v>8064.0253626981466</v>
      </c>
      <c r="EI710">
        <v>87816.035126414048</v>
      </c>
      <c r="EJ710">
        <v>29674.006809511215</v>
      </c>
      <c r="EK710">
        <v>70</v>
      </c>
      <c r="EL710">
        <v>48341.053224291041</v>
      </c>
      <c r="EM710">
        <v>607090</v>
      </c>
      <c r="EN710">
        <v>5370</v>
      </c>
      <c r="EO710">
        <v>251010</v>
      </c>
      <c r="EP710">
        <v>13730.41191489726</v>
      </c>
      <c r="EQ710">
        <v>266860.46264363226</v>
      </c>
      <c r="ER710">
        <v>27400</v>
      </c>
      <c r="ES710">
        <v>100</v>
      </c>
      <c r="ET710">
        <v>13343.4336</v>
      </c>
      <c r="EU710">
        <v>53.771766811205175</v>
      </c>
      <c r="EV710">
        <v>8874.1590980328001</v>
      </c>
      <c r="EW710">
        <v>390</v>
      </c>
      <c r="EX710">
        <v>3282.2973399999996</v>
      </c>
      <c r="EY710">
        <v>2161989.5959821851</v>
      </c>
      <c r="EZ710">
        <v>5728.6596640754888</v>
      </c>
      <c r="FA710">
        <v>218064.01308384427</v>
      </c>
      <c r="FB710">
        <v>16595.871123717876</v>
      </c>
      <c r="FC710">
        <v>224119.30643884727</v>
      </c>
      <c r="FD710">
        <v>4591.1221002102211</v>
      </c>
      <c r="FE710">
        <v>84000</v>
      </c>
      <c r="FF710">
        <v>4920</v>
      </c>
      <c r="FG710">
        <v>3052580</v>
      </c>
      <c r="FH710">
        <v>15369.181270279769</v>
      </c>
      <c r="FI710">
        <v>2190590</v>
      </c>
      <c r="FJ710">
        <v>21952.656740912986</v>
      </c>
      <c r="FK710">
        <v>1620</v>
      </c>
      <c r="FL710">
        <v>34881.751317149239</v>
      </c>
      <c r="FM710">
        <v>23765.277623476046</v>
      </c>
      <c r="FN710">
        <v>62001.241877369946</v>
      </c>
      <c r="FO710">
        <v>647093.33333333337</v>
      </c>
      <c r="FP710">
        <v>18900</v>
      </c>
      <c r="FQ710">
        <v>417460</v>
      </c>
      <c r="FT710">
        <v>5740</v>
      </c>
      <c r="FU710">
        <v>197460</v>
      </c>
      <c r="FV710">
        <v>13650</v>
      </c>
      <c r="FW710">
        <v>391710</v>
      </c>
      <c r="FX710">
        <v>10141.945077157117</v>
      </c>
      <c r="FY710">
        <v>233350</v>
      </c>
      <c r="FZ710">
        <v>43587.100142838477</v>
      </c>
      <c r="GA710">
        <v>24060</v>
      </c>
      <c r="GB710">
        <v>61536.980779867445</v>
      </c>
      <c r="GC710">
        <v>13470</v>
      </c>
      <c r="GD710">
        <v>5109.3039050353509</v>
      </c>
      <c r="GE710">
        <v>62413.197978946984</v>
      </c>
      <c r="GF710">
        <v>5867.7694329199749</v>
      </c>
      <c r="GG710">
        <v>286588.4590770583</v>
      </c>
      <c r="GH710">
        <v>20357.416776655438</v>
      </c>
      <c r="GI710">
        <v>25209.888350230958</v>
      </c>
      <c r="GJ710">
        <v>21062.370773707669</v>
      </c>
      <c r="GK710">
        <v>35120</v>
      </c>
      <c r="GL710">
        <v>8993.2751923524247</v>
      </c>
      <c r="GM710">
        <v>458010</v>
      </c>
      <c r="GN710">
        <v>25519.967237421926</v>
      </c>
      <c r="GO710">
        <v>2760.0006900001722</v>
      </c>
      <c r="GP710">
        <v>10652.092623360968</v>
      </c>
      <c r="GQ710">
        <v>10</v>
      </c>
      <c r="GR710">
        <v>7612.765197385982</v>
      </c>
      <c r="GS710">
        <v>643551.51721246506</v>
      </c>
      <c r="GT710">
        <v>9250</v>
      </c>
      <c r="GU710">
        <v>568930</v>
      </c>
      <c r="GV710">
        <v>4850</v>
      </c>
      <c r="GW710">
        <v>687570</v>
      </c>
      <c r="GX710">
        <v>15086.707674495347</v>
      </c>
      <c r="GY710">
        <v>729290</v>
      </c>
      <c r="GZ710">
        <v>4717.5143129935195</v>
      </c>
      <c r="HA710">
        <v>931745.66273033747</v>
      </c>
      <c r="HD710">
        <v>27083.570002916069</v>
      </c>
      <c r="HE710">
        <v>536480</v>
      </c>
      <c r="HF710">
        <v>13634.390741267234</v>
      </c>
      <c r="HG710">
        <v>259.59290463465726</v>
      </c>
      <c r="HH710">
        <v>22736.681332579723</v>
      </c>
      <c r="HI710">
        <v>149467.9874468036</v>
      </c>
      <c r="HJ710">
        <v>17893.221471861696</v>
      </c>
      <c r="HK710">
        <v>485.09990298001333</v>
      </c>
      <c r="HL710">
        <v>11496.87082770593</v>
      </c>
      <c r="HM710">
        <v>181160</v>
      </c>
      <c r="HN710">
        <v>11760.494307843577</v>
      </c>
      <c r="HO710">
        <v>312797.98151810124</v>
      </c>
      <c r="HP710">
        <v>104125.05565974879</v>
      </c>
      <c r="HQ710">
        <v>588.00000000009413</v>
      </c>
      <c r="HR710">
        <v>6313.12992424202</v>
      </c>
      <c r="HS710">
        <v>230091.89062023067</v>
      </c>
      <c r="HT710">
        <v>7438.2313474780412</v>
      </c>
      <c r="HU710">
        <v>41999.997900000104</v>
      </c>
      <c r="HX710">
        <v>10249.89301862649</v>
      </c>
      <c r="HY710">
        <v>82806.919747321474</v>
      </c>
      <c r="HZ710">
        <v>13706.929876059045</v>
      </c>
      <c r="IA710">
        <v>4250</v>
      </c>
      <c r="IB710">
        <v>14371.805683746185</v>
      </c>
      <c r="IC710">
        <v>540</v>
      </c>
      <c r="ID710">
        <v>6788.3646157266376</v>
      </c>
      <c r="IE710">
        <v>373500</v>
      </c>
      <c r="IF710">
        <v>16054.033357587174</v>
      </c>
      <c r="IG710">
        <v>284219.52091232885</v>
      </c>
      <c r="IH710">
        <v>7531.3446277692401</v>
      </c>
      <c r="II710">
        <v>1647078.3522854452</v>
      </c>
      <c r="IJ710">
        <v>2590</v>
      </c>
      <c r="IK710">
        <v>193880</v>
      </c>
      <c r="IL710">
        <v>132954.50556817648</v>
      </c>
      <c r="IM710">
        <v>5298481.5895446893</v>
      </c>
      <c r="IN710">
        <v>5445.0684632960001</v>
      </c>
      <c r="IO710">
        <v>281790</v>
      </c>
      <c r="IP710">
        <v>14028.816546536225</v>
      </c>
      <c r="IQ710">
        <v>1339100</v>
      </c>
      <c r="IR710">
        <v>26228.245443508917</v>
      </c>
      <c r="IS710">
        <v>130356.59774901296</v>
      </c>
      <c r="IT710">
        <v>86644.686371903997</v>
      </c>
      <c r="IU710">
        <v>3290</v>
      </c>
      <c r="IV710">
        <v>21739.122826084895</v>
      </c>
      <c r="IW710">
        <v>362944.26703052793</v>
      </c>
      <c r="IX710">
        <v>205759.2009658</v>
      </c>
      <c r="IY710">
        <v>54260</v>
      </c>
      <c r="IZ710">
        <v>57633.604500000001</v>
      </c>
      <c r="JA710">
        <v>1107434.3788440302</v>
      </c>
      <c r="JB710">
        <v>19016.625220271631</v>
      </c>
      <c r="JC710">
        <v>183098.43982208788</v>
      </c>
      <c r="JD710">
        <v>9075.042165741992</v>
      </c>
      <c r="JE710">
        <v>30280.240915926821</v>
      </c>
      <c r="JF710">
        <v>34700.4230165068</v>
      </c>
      <c r="JG710">
        <v>33150</v>
      </c>
      <c r="JH710">
        <v>13239.03</v>
      </c>
      <c r="JI710">
        <v>200970</v>
      </c>
      <c r="JJ710">
        <v>73200.998168871287</v>
      </c>
      <c r="JK710">
        <v>689052.00000011025</v>
      </c>
      <c r="NG710">
        <v>16451.948687001164</v>
      </c>
      <c r="NH710">
        <v>1267972.74928109</v>
      </c>
      <c r="NI710">
        <v>10649.529316571803</v>
      </c>
      <c r="NJ710">
        <v>271390</v>
      </c>
      <c r="NK710">
        <v>28087.33954937003</v>
      </c>
      <c r="NL710">
        <v>234730</v>
      </c>
      <c r="NM710">
        <v>8618.8531609419369</v>
      </c>
      <c r="NN710">
        <v>1491555.9207778671</v>
      </c>
      <c r="NO710">
        <v>24567.58986777909</v>
      </c>
      <c r="NP710">
        <v>217495.32630184034</v>
      </c>
      <c r="NQ710">
        <v>16824.224031999893</v>
      </c>
      <c r="NR710">
        <v>252226.40507378106</v>
      </c>
      <c r="NS710">
        <v>26094.347200177963</v>
      </c>
      <c r="NT710">
        <v>23090</v>
      </c>
      <c r="NU710">
        <v>20994.17366448246</v>
      </c>
      <c r="NV710">
        <v>12.999996100001169</v>
      </c>
      <c r="NW710">
        <v>6774.0380437362364</v>
      </c>
      <c r="NX710">
        <v>2120</v>
      </c>
      <c r="NY710">
        <v>83096.523538468231</v>
      </c>
      <c r="NZ710">
        <v>157607.87391370087</v>
      </c>
      <c r="OA710">
        <v>53439.023509409009</v>
      </c>
      <c r="OB710">
        <v>20</v>
      </c>
      <c r="OC710">
        <v>21125.308011352983</v>
      </c>
      <c r="OD710">
        <v>59121.514780378689</v>
      </c>
      <c r="OE710">
        <v>14181.691901440001</v>
      </c>
      <c r="OF710">
        <v>92930</v>
      </c>
      <c r="OG710">
        <v>9166.1448141926376</v>
      </c>
      <c r="OH710">
        <v>38870</v>
      </c>
      <c r="OI710">
        <v>11722.034139321675</v>
      </c>
      <c r="OJ710">
        <v>149020</v>
      </c>
      <c r="OK710">
        <v>10450</v>
      </c>
      <c r="OL710">
        <v>985280</v>
      </c>
      <c r="OM710">
        <v>15365.618097155491</v>
      </c>
      <c r="ON710">
        <v>227813.20887470961</v>
      </c>
      <c r="OO710">
        <v>46327.976571540275</v>
      </c>
      <c r="OP710">
        <v>820</v>
      </c>
      <c r="OQ710">
        <v>117019.00884302199</v>
      </c>
      <c r="OR710">
        <v>310</v>
      </c>
      <c r="OS710">
        <v>32642.704428807603</v>
      </c>
      <c r="OT710">
        <v>572890</v>
      </c>
      <c r="OU710">
        <v>29512.984687223201</v>
      </c>
      <c r="OV710">
        <v>412712.28241963341</v>
      </c>
      <c r="OW710">
        <v>12546.131088675664</v>
      </c>
      <c r="OX710">
        <v>20</v>
      </c>
      <c r="OY710">
        <v>6336.5930911511523</v>
      </c>
      <c r="OZ710">
        <v>9870</v>
      </c>
      <c r="PA710">
        <v>4478.1337838386471</v>
      </c>
      <c r="PB710">
        <v>508581.0228547341</v>
      </c>
      <c r="PC710">
        <v>2860.8502767108002</v>
      </c>
      <c r="PD710">
        <v>29800</v>
      </c>
      <c r="PE710">
        <v>38000</v>
      </c>
      <c r="PF710">
        <v>2305400</v>
      </c>
      <c r="PG710">
        <v>32427.399482980556</v>
      </c>
      <c r="PH710">
        <v>38670</v>
      </c>
      <c r="PI710">
        <v>12700</v>
      </c>
      <c r="PJ710">
        <v>970</v>
      </c>
      <c r="PK710">
        <v>10351.186</v>
      </c>
      <c r="PL710">
        <v>10</v>
      </c>
      <c r="PM710">
        <v>25427.392690816199</v>
      </c>
      <c r="PN710">
        <v>1940790</v>
      </c>
      <c r="PO710">
        <v>6042.7327935927678</v>
      </c>
      <c r="PP710">
        <v>390354.51021449966</v>
      </c>
      <c r="PS710">
        <v>6960.7292388573451</v>
      </c>
      <c r="PT710">
        <v>70327.358434527428</v>
      </c>
      <c r="PU710">
        <v>8060.0018399999999</v>
      </c>
      <c r="PV710">
        <v>9030</v>
      </c>
      <c r="PW710">
        <v>50055.566197614004</v>
      </c>
      <c r="PX710">
        <v>1690</v>
      </c>
      <c r="PY710">
        <v>16498.729556790327</v>
      </c>
      <c r="PZ710">
        <v>62591.475182704802</v>
      </c>
      <c r="QA710">
        <v>29051.881868164364</v>
      </c>
      <c r="QB710">
        <v>94.875014231254482</v>
      </c>
      <c r="QC710">
        <v>98712.755805793058</v>
      </c>
      <c r="QD710">
        <v>587724.23508969403</v>
      </c>
      <c r="QE710">
        <v>6688.5702263445783</v>
      </c>
      <c r="QF710">
        <v>2970</v>
      </c>
      <c r="QG710">
        <v>37000</v>
      </c>
      <c r="QH710">
        <v>2730</v>
      </c>
      <c r="QI710">
        <v>25144.724088050843</v>
      </c>
      <c r="QJ710">
        <v>51770</v>
      </c>
      <c r="QK710">
        <v>6277.7431332444949</v>
      </c>
      <c r="QL710">
        <v>730</v>
      </c>
      <c r="QM710">
        <v>45350.624438953077</v>
      </c>
      <c r="QN710">
        <v>59353.808903072815</v>
      </c>
      <c r="QO710">
        <v>15020.20906456215</v>
      </c>
      <c r="QP710">
        <v>51859.158611016355</v>
      </c>
      <c r="QQ710">
        <v>87924.229713234701</v>
      </c>
      <c r="QR710">
        <v>13450</v>
      </c>
      <c r="QS710">
        <v>16278.57421151012</v>
      </c>
      <c r="QT710">
        <v>638687.68065615965</v>
      </c>
      <c r="QU710">
        <v>33606.3966</v>
      </c>
      <c r="QV710">
        <v>10</v>
      </c>
      <c r="QW710">
        <v>8225.6292113971795</v>
      </c>
      <c r="QX710">
        <v>930</v>
      </c>
      <c r="QY710">
        <v>77362.441276551763</v>
      </c>
      <c r="QZ710">
        <v>114200</v>
      </c>
      <c r="RA710">
        <v>11614.322313492325</v>
      </c>
      <c r="RB710">
        <v>6614.9966925016533</v>
      </c>
      <c r="RC710">
        <v>20356.104599999999</v>
      </c>
      <c r="RD710">
        <v>161348.35542159673</v>
      </c>
      <c r="RE710">
        <v>3469.8658015320002</v>
      </c>
      <c r="RF710">
        <v>76.99999230000077</v>
      </c>
      <c r="RG710">
        <v>26052.784475072116</v>
      </c>
      <c r="RH710">
        <v>16617.504154376038</v>
      </c>
      <c r="RI710">
        <v>10689.007685522229</v>
      </c>
      <c r="RJ710">
        <v>109540</v>
      </c>
      <c r="RK710">
        <v>26969.675631780596</v>
      </c>
      <c r="RL710">
        <v>8349.4969338989831</v>
      </c>
      <c r="RM710">
        <v>3980</v>
      </c>
      <c r="RN710">
        <v>3033670</v>
      </c>
      <c r="RO710">
        <v>24303.197544388149</v>
      </c>
      <c r="RP710">
        <v>9590</v>
      </c>
      <c r="RS710">
        <v>82190.698524221676</v>
      </c>
      <c r="RT710">
        <v>1943.5004858751213</v>
      </c>
      <c r="RU710">
        <v>76127.396200655392</v>
      </c>
      <c r="RV710">
        <v>141509.92924503537</v>
      </c>
      <c r="RW710">
        <v>30421.413869257442</v>
      </c>
      <c r="RX710">
        <v>6250</v>
      </c>
      <c r="RY710">
        <v>19000.001899999999</v>
      </c>
      <c r="RZ710">
        <v>1164591.8835408117</v>
      </c>
      <c r="SA710">
        <v>6518.2064999999993</v>
      </c>
      <c r="SB710">
        <v>137110</v>
      </c>
      <c r="SC710">
        <v>26797.683888792821</v>
      </c>
      <c r="SD710">
        <v>105940</v>
      </c>
      <c r="SE710">
        <v>11364.280799999999</v>
      </c>
      <c r="SF710">
        <v>35350</v>
      </c>
      <c r="SI710">
        <v>27655.135409485036</v>
      </c>
      <c r="SJ710">
        <v>873432.24937288894</v>
      </c>
      <c r="SK710">
        <v>33691.701677296078</v>
      </c>
      <c r="SL710">
        <v>2910</v>
      </c>
      <c r="SM710">
        <v>7912.1493</v>
      </c>
      <c r="SN710">
        <v>309300</v>
      </c>
      <c r="SO710">
        <v>7242.2730356302754</v>
      </c>
      <c r="SP710">
        <v>680</v>
      </c>
      <c r="SQ710">
        <v>40226.314391131797</v>
      </c>
      <c r="SR710">
        <v>4170</v>
      </c>
      <c r="SS710">
        <v>24100.636449593298</v>
      </c>
      <c r="ST710">
        <v>215930</v>
      </c>
      <c r="SU710">
        <v>9110</v>
      </c>
      <c r="SV710">
        <v>1100</v>
      </c>
      <c r="SY710">
        <v>7959.7094413270006</v>
      </c>
      <c r="SZ710">
        <v>3660</v>
      </c>
      <c r="TA710">
        <v>24931.624049285118</v>
      </c>
      <c r="TB710">
        <v>9313519.442830475</v>
      </c>
      <c r="TC710">
        <v>2760</v>
      </c>
      <c r="TD710">
        <v>385500</v>
      </c>
      <c r="TE710">
        <v>22051.240690567418</v>
      </c>
      <c r="TF710">
        <v>560</v>
      </c>
      <c r="TG710">
        <v>22881.763461730196</v>
      </c>
      <c r="TH710">
        <v>5390</v>
      </c>
      <c r="TI710">
        <v>7704.479555940201</v>
      </c>
      <c r="TJ710">
        <v>305530</v>
      </c>
      <c r="TK710">
        <v>7682.1630927825081</v>
      </c>
      <c r="TL710">
        <v>230050</v>
      </c>
      <c r="TM710">
        <v>16054.748356480495</v>
      </c>
      <c r="TN710">
        <v>368750</v>
      </c>
      <c r="TO710">
        <v>9244.5651608428616</v>
      </c>
      <c r="TP710">
        <v>44970</v>
      </c>
      <c r="TQ710">
        <v>7955.4136637452175</v>
      </c>
      <c r="TR710">
        <v>83642.754293525912</v>
      </c>
      <c r="TS710">
        <v>6064.3179136714125</v>
      </c>
      <c r="TT710">
        <v>199250</v>
      </c>
      <c r="TU710">
        <v>36404.946300000003</v>
      </c>
      <c r="TV710">
        <v>447796.95225096378</v>
      </c>
      <c r="TW710">
        <v>14549.940519991218</v>
      </c>
      <c r="TX710">
        <v>30820</v>
      </c>
      <c r="TY710">
        <v>14420.456388782763</v>
      </c>
      <c r="TZ710">
        <v>4657371.2502083387</v>
      </c>
      <c r="UA710">
        <v>9864.3417206318409</v>
      </c>
      <c r="UB710">
        <v>29850</v>
      </c>
      <c r="UC710">
        <v>8800</v>
      </c>
      <c r="UD710">
        <v>674080</v>
      </c>
      <c r="UE710">
        <v>3356.6308411125228</v>
      </c>
      <c r="UF710">
        <v>12250</v>
      </c>
      <c r="UG710">
        <v>19346.39779310369</v>
      </c>
      <c r="UH710">
        <v>540900</v>
      </c>
      <c r="UI710">
        <v>42881.172749343641</v>
      </c>
      <c r="UJ710">
        <v>12320</v>
      </c>
      <c r="UK710">
        <v>7300</v>
      </c>
      <c r="UL710">
        <v>140</v>
      </c>
      <c r="UM710">
        <v>5120</v>
      </c>
      <c r="UN710">
        <v>26090</v>
      </c>
      <c r="UO710">
        <v>13478.5820598624</v>
      </c>
      <c r="UP710">
        <v>1839560</v>
      </c>
      <c r="UQ710">
        <v>21636.765933983985</v>
      </c>
      <c r="UR710">
        <v>1328614.9188675806</v>
      </c>
      <c r="US710">
        <v>4241.5587999999998</v>
      </c>
      <c r="UT710">
        <v>90</v>
      </c>
      <c r="UU710">
        <v>8643.5890184206946</v>
      </c>
      <c r="UV710">
        <v>848600</v>
      </c>
      <c r="UY710">
        <v>24408.402065316801</v>
      </c>
      <c r="UZ710">
        <v>149140</v>
      </c>
      <c r="VA710">
        <v>3298.2883634088757</v>
      </c>
      <c r="VB710">
        <v>11190.99552360179</v>
      </c>
      <c r="VC710">
        <v>10719.89713335397</v>
      </c>
      <c r="VD710">
        <v>211730</v>
      </c>
      <c r="VE710">
        <v>41749.747038313013</v>
      </c>
      <c r="VF710">
        <v>291561.54168768873</v>
      </c>
      <c r="VG710">
        <v>3860</v>
      </c>
      <c r="VH710">
        <v>654240</v>
      </c>
      <c r="VI710">
        <v>19107.000932928713</v>
      </c>
      <c r="VJ710">
        <v>17601.680263898503</v>
      </c>
      <c r="VK710">
        <v>25341.23361484399</v>
      </c>
      <c r="VL710">
        <v>230</v>
      </c>
      <c r="VM710">
        <v>4350</v>
      </c>
      <c r="VN710">
        <v>15830</v>
      </c>
      <c r="VO710">
        <v>51526.454025026251</v>
      </c>
      <c r="VP710">
        <v>125920</v>
      </c>
      <c r="VQ710">
        <v>18356.183444674651</v>
      </c>
      <c r="VR710">
        <v>2230</v>
      </c>
      <c r="VS710">
        <v>24153.03744</v>
      </c>
      <c r="VT710">
        <v>11158.596539649134</v>
      </c>
      <c r="VU710">
        <v>5230</v>
      </c>
      <c r="VV710">
        <v>10930</v>
      </c>
      <c r="VW710">
        <v>4650</v>
      </c>
      <c r="VX710">
        <v>34140</v>
      </c>
      <c r="VY710">
        <v>24468.938375516656</v>
      </c>
      <c r="VZ710">
        <v>1170</v>
      </c>
      <c r="WA710">
        <v>33141.7704435821</v>
      </c>
      <c r="WB710">
        <v>116370</v>
      </c>
      <c r="WC710">
        <v>23223.312000000002</v>
      </c>
      <c r="WD710">
        <v>175920</v>
      </c>
      <c r="WE710">
        <v>35339.358617783277</v>
      </c>
      <c r="WF710">
        <v>4000</v>
      </c>
      <c r="WG710">
        <v>6013.1829542303167</v>
      </c>
      <c r="WH710">
        <v>1085185.4457407277</v>
      </c>
      <c r="WI710">
        <v>87727.069548363055</v>
      </c>
      <c r="WJ710">
        <v>2328.0009312003726</v>
      </c>
      <c r="WK710">
        <v>19864.58515521196</v>
      </c>
      <c r="WL710">
        <v>2489558.7559952899</v>
      </c>
      <c r="WM710">
        <v>8230</v>
      </c>
      <c r="WN710">
        <v>3218070</v>
      </c>
      <c r="WO710">
        <v>40404.673217126998</v>
      </c>
      <c r="WP710">
        <v>640</v>
      </c>
      <c r="WQ710">
        <v>15168.652035812001</v>
      </c>
      <c r="WR710">
        <v>72372.024638920659</v>
      </c>
      <c r="WS710">
        <v>35952.938832932705</v>
      </c>
      <c r="WT710">
        <v>190919.90454004772</v>
      </c>
      <c r="WU710">
        <v>13615.585413595367</v>
      </c>
      <c r="WV710">
        <v>792440.29742679244</v>
      </c>
      <c r="WW710">
        <v>21598.125296263024</v>
      </c>
      <c r="WX710">
        <v>1600</v>
      </c>
      <c r="WY710">
        <v>56378.366730483322</v>
      </c>
      <c r="WZ710">
        <v>271930</v>
      </c>
      <c r="XA710">
        <v>35803.321280297998</v>
      </c>
      <c r="XB710">
        <v>502570</v>
      </c>
      <c r="XC710">
        <v>17255.779000000002</v>
      </c>
      <c r="XD710">
        <v>1001120</v>
      </c>
      <c r="XE710">
        <v>6925.8414321397386</v>
      </c>
      <c r="XF710">
        <v>1416.9995749001275</v>
      </c>
      <c r="XG710">
        <v>18737.477042233433</v>
      </c>
      <c r="XH710">
        <v>137730.83833477873</v>
      </c>
      <c r="XI710">
        <v>6224.6503970473623</v>
      </c>
      <c r="XJ710">
        <v>283416.82284419175</v>
      </c>
      <c r="XK710">
        <v>18373.676224622399</v>
      </c>
      <c r="XL710">
        <v>130000</v>
      </c>
      <c r="XM710">
        <v>17915.985850304318</v>
      </c>
      <c r="XN710">
        <v>79580</v>
      </c>
      <c r="XO710">
        <v>14110.607643148534</v>
      </c>
      <c r="XP710">
        <v>556616.66666666674</v>
      </c>
      <c r="XS710">
        <v>7110.1105863100574</v>
      </c>
      <c r="XT710">
        <v>352580.43477612181</v>
      </c>
      <c r="XU710">
        <v>5964.2254634714063</v>
      </c>
      <c r="XV710">
        <v>3211.5847420513592</v>
      </c>
      <c r="XW710">
        <v>7826.3753442288389</v>
      </c>
      <c r="XX710">
        <v>1797605.3722450547</v>
      </c>
      <c r="XY710">
        <v>10279.712825175724</v>
      </c>
      <c r="XZ710">
        <v>15972.004791602078</v>
      </c>
      <c r="YA710">
        <v>8851.1061102981184</v>
      </c>
      <c r="YB710">
        <v>10</v>
      </c>
      <c r="YC710">
        <v>2200</v>
      </c>
      <c r="YD710">
        <v>42790</v>
      </c>
      <c r="YE710">
        <v>4934.98340283785</v>
      </c>
      <c r="YF710">
        <v>4812.0019248007702</v>
      </c>
      <c r="YG710">
        <v>10694.69311826663</v>
      </c>
      <c r="YH710">
        <v>196024.49019877549</v>
      </c>
      <c r="YI710">
        <v>42054.299081816462</v>
      </c>
      <c r="YJ710">
        <v>11349.292216271184</v>
      </c>
      <c r="YK710">
        <v>14623.183168650001</v>
      </c>
      <c r="YL710">
        <v>19550</v>
      </c>
      <c r="YM710">
        <v>17542.401050002722</v>
      </c>
      <c r="YN710">
        <v>13253.333333333334</v>
      </c>
      <c r="YO710">
        <v>10850</v>
      </c>
      <c r="YP710">
        <v>23220</v>
      </c>
      <c r="YQ710">
        <v>26664.472388687056</v>
      </c>
      <c r="YR710">
        <v>1413374.6106376029</v>
      </c>
      <c r="YS710">
        <v>7067.6096541999195</v>
      </c>
      <c r="YT710">
        <v>361287.98457977327</v>
      </c>
      <c r="YU710">
        <v>43200</v>
      </c>
      <c r="YV710">
        <v>1542110</v>
      </c>
      <c r="YW710">
        <v>38226.811288660479</v>
      </c>
      <c r="YX710">
        <v>13914.99860850014</v>
      </c>
      <c r="ZA710">
        <v>9876.4958637037344</v>
      </c>
      <c r="ZB710">
        <v>20160</v>
      </c>
      <c r="ZC710">
        <v>6480</v>
      </c>
      <c r="ZD710">
        <v>957350</v>
      </c>
      <c r="ZE710">
        <v>31767.873986350663</v>
      </c>
      <c r="ZF710">
        <v>1590</v>
      </c>
      <c r="ZG710">
        <v>57111.622322104107</v>
      </c>
      <c r="ZH710">
        <v>4760</v>
      </c>
      <c r="ZI710">
        <v>40346.273584134062</v>
      </c>
      <c r="ZJ710">
        <v>94480</v>
      </c>
      <c r="ZK710">
        <v>18417.276671990388</v>
      </c>
      <c r="ZL710">
        <v>265300</v>
      </c>
      <c r="ZM710">
        <v>3190</v>
      </c>
      <c r="ZN710">
        <v>58910</v>
      </c>
      <c r="ZO710">
        <v>11127.2778</v>
      </c>
      <c r="ZP710">
        <v>62310</v>
      </c>
      <c r="ZQ710">
        <v>37890.700207420879</v>
      </c>
      <c r="ZR710">
        <v>43517.473889511748</v>
      </c>
      <c r="ZS710">
        <v>10536.550418376455</v>
      </c>
      <c r="ZT710">
        <v>6022621.5095272139</v>
      </c>
      <c r="ZU710">
        <v>15110.142405786952</v>
      </c>
      <c r="ZV710">
        <v>14688.009400326016</v>
      </c>
      <c r="ZW710">
        <v>22846.437301021109</v>
      </c>
      <c r="ZX710">
        <v>530</v>
      </c>
      <c r="ZY710">
        <v>6291.8910692509035</v>
      </c>
      <c r="ZZ710">
        <v>253091.2381854777</v>
      </c>
      <c r="AAA710">
        <v>183365.78995185348</v>
      </c>
      <c r="AAB710">
        <v>113100</v>
      </c>
      <c r="AAC710">
        <v>11972.013908237695</v>
      </c>
      <c r="AAD710">
        <v>1652909.4944564118</v>
      </c>
      <c r="AAE710">
        <v>11655.918381347403</v>
      </c>
      <c r="AAF710">
        <v>456.63405194519237</v>
      </c>
      <c r="AAG710">
        <v>31538.352321012819</v>
      </c>
      <c r="AAH710">
        <v>771759.92282400769</v>
      </c>
      <c r="AAI710">
        <v>12700</v>
      </c>
      <c r="AAJ710">
        <v>20800</v>
      </c>
      <c r="AAK710">
        <v>26450</v>
      </c>
      <c r="AAL710">
        <v>670</v>
      </c>
      <c r="AAM710">
        <v>16814.048046833173</v>
      </c>
      <c r="AAN710">
        <v>46170.938130909526</v>
      </c>
      <c r="AAO710">
        <v>20113.405284594759</v>
      </c>
      <c r="AAP710">
        <v>153220</v>
      </c>
      <c r="AAQ710">
        <v>13799.508295666643</v>
      </c>
      <c r="AAR710">
        <v>345883.67339557974</v>
      </c>
      <c r="AAS710">
        <v>51488.139468786001</v>
      </c>
      <c r="AAT710">
        <v>21824.656206671036</v>
      </c>
      <c r="AAU710">
        <v>19130.43</v>
      </c>
      <c r="AAV710">
        <v>724.50018112504529</v>
      </c>
      <c r="AAW710">
        <v>25756.856551224606</v>
      </c>
      <c r="AAX710">
        <v>290860</v>
      </c>
      <c r="AAY710">
        <v>23041.021500000003</v>
      </c>
      <c r="AAZ710">
        <v>116370</v>
      </c>
      <c r="ABA710">
        <v>8533.4506128449484</v>
      </c>
      <c r="ABB710">
        <v>1165459.6669080551</v>
      </c>
      <c r="ABC710">
        <v>9516.98154870506</v>
      </c>
      <c r="ABD710">
        <v>706051.87288644002</v>
      </c>
      <c r="ABE710">
        <v>13548.795578868547</v>
      </c>
      <c r="ABF710">
        <v>218914.48154194473</v>
      </c>
      <c r="ABG710">
        <v>27504.0696953228</v>
      </c>
      <c r="ABH710">
        <v>24.300007897502567</v>
      </c>
      <c r="ABI710">
        <v>4700</v>
      </c>
      <c r="ABJ710">
        <v>96290</v>
      </c>
      <c r="ABK710">
        <v>10513.631702659237</v>
      </c>
      <c r="ABL710">
        <v>188957.45610425388</v>
      </c>
      <c r="ABM710">
        <v>8789.6304287573384</v>
      </c>
      <c r="ABN710">
        <v>20</v>
      </c>
    </row>
    <row r="711" spans="1:742" x14ac:dyDescent="0.25">
      <c r="A711" s="6">
        <v>42807</v>
      </c>
      <c r="B711">
        <v>17420.417824525193</v>
      </c>
      <c r="C711">
        <v>16631.998336800167</v>
      </c>
      <c r="D711">
        <v>9498.3282341129998</v>
      </c>
      <c r="E711">
        <v>49110.747544466307</v>
      </c>
      <c r="F711">
        <v>4753.815103658806</v>
      </c>
      <c r="G711">
        <v>174760</v>
      </c>
      <c r="H711">
        <v>1390</v>
      </c>
      <c r="I711">
        <v>1160450</v>
      </c>
      <c r="J711">
        <v>2120</v>
      </c>
      <c r="K711">
        <v>58640</v>
      </c>
      <c r="L711">
        <v>15092.593800000001</v>
      </c>
      <c r="M711">
        <v>90</v>
      </c>
      <c r="N711">
        <v>2270</v>
      </c>
      <c r="O711">
        <v>221830</v>
      </c>
      <c r="P711">
        <v>4643.3140152036331</v>
      </c>
      <c r="Q711">
        <v>18200</v>
      </c>
      <c r="R711">
        <v>10161.3997066541</v>
      </c>
      <c r="S711">
        <v>185060</v>
      </c>
      <c r="T711">
        <v>3910</v>
      </c>
      <c r="U711">
        <v>2660</v>
      </c>
      <c r="V711">
        <v>8915.3091999999997</v>
      </c>
      <c r="W711">
        <v>264370</v>
      </c>
      <c r="X711">
        <v>27500</v>
      </c>
      <c r="Y711">
        <v>1010</v>
      </c>
      <c r="Z711">
        <v>35589.089886834707</v>
      </c>
      <c r="AA711">
        <v>8279.9958600020691</v>
      </c>
      <c r="AB711">
        <v>2980</v>
      </c>
      <c r="AC711">
        <v>15180</v>
      </c>
      <c r="AD711">
        <v>37775.999872108012</v>
      </c>
      <c r="AE711">
        <v>37186.666666666664</v>
      </c>
      <c r="AF711">
        <v>3150</v>
      </c>
      <c r="AG711">
        <v>9481990</v>
      </c>
      <c r="AH711">
        <v>15699.804123012351</v>
      </c>
      <c r="AI711">
        <v>550</v>
      </c>
      <c r="AJ711">
        <v>4168.2015172459242</v>
      </c>
      <c r="AK711">
        <v>3930</v>
      </c>
      <c r="AL711">
        <v>3238.6628999999998</v>
      </c>
      <c r="AM711">
        <v>75520</v>
      </c>
      <c r="AN711">
        <v>2038.0947534260001</v>
      </c>
      <c r="AO711">
        <v>923884.71970440575</v>
      </c>
      <c r="AP711">
        <v>18007.876662541046</v>
      </c>
      <c r="AQ711">
        <v>1754657.4577745465</v>
      </c>
      <c r="AR711">
        <v>20708.325049999999</v>
      </c>
      <c r="AS711">
        <v>399348.15973926388</v>
      </c>
      <c r="AT711">
        <v>13668.236150000001</v>
      </c>
      <c r="AU711">
        <v>172071.58072111596</v>
      </c>
      <c r="AV711">
        <v>8247.9070214328822</v>
      </c>
      <c r="AW711">
        <v>1976750.1453050512</v>
      </c>
      <c r="AX711">
        <v>3913.5782649600005</v>
      </c>
      <c r="AY711">
        <v>40310</v>
      </c>
      <c r="AZ711">
        <v>4150</v>
      </c>
      <c r="BA711">
        <v>10130</v>
      </c>
      <c r="BB711">
        <v>21934.386421422623</v>
      </c>
      <c r="BC711">
        <v>14908</v>
      </c>
      <c r="BD711">
        <v>1160</v>
      </c>
      <c r="BE711">
        <v>46310</v>
      </c>
      <c r="BF711">
        <v>15761.810192639774</v>
      </c>
      <c r="BG711">
        <v>10400</v>
      </c>
      <c r="BH711">
        <v>2580</v>
      </c>
      <c r="BI711">
        <v>371810</v>
      </c>
      <c r="BN711">
        <v>32663.588928995487</v>
      </c>
      <c r="BO711">
        <v>522469.35674082796</v>
      </c>
      <c r="BP711">
        <v>5630.6459112373541</v>
      </c>
      <c r="BQ711">
        <v>1297.9994288802511</v>
      </c>
      <c r="BR711">
        <v>21617.210362052148</v>
      </c>
      <c r="BS711">
        <v>167990.07895533711</v>
      </c>
      <c r="BT711">
        <v>52215.411601438667</v>
      </c>
      <c r="BU711">
        <v>3180</v>
      </c>
      <c r="BV711">
        <v>2510</v>
      </c>
      <c r="BW711">
        <v>7257370</v>
      </c>
      <c r="BX711">
        <v>23119.864435435284</v>
      </c>
      <c r="BY711">
        <v>50</v>
      </c>
      <c r="BZ711">
        <v>6278.7301764182093</v>
      </c>
      <c r="CA711">
        <v>1549123.5690508101</v>
      </c>
      <c r="CB711">
        <v>3331.4530500000001</v>
      </c>
      <c r="CC711">
        <v>10661.564028344928</v>
      </c>
      <c r="CD711">
        <v>21021.732168346833</v>
      </c>
      <c r="CE711">
        <v>15590</v>
      </c>
      <c r="CF711">
        <v>18685.151060623673</v>
      </c>
      <c r="CG711">
        <v>109400</v>
      </c>
      <c r="CH711">
        <v>11823.584847215103</v>
      </c>
      <c r="CI711">
        <v>44130</v>
      </c>
      <c r="CJ711">
        <v>10856.489063124405</v>
      </c>
      <c r="CK711">
        <v>14210</v>
      </c>
      <c r="CN711">
        <v>16294.018182349764</v>
      </c>
      <c r="CO711">
        <v>30</v>
      </c>
      <c r="CP711">
        <v>8475.2503181517895</v>
      </c>
      <c r="CQ711">
        <v>6900</v>
      </c>
      <c r="CR711">
        <v>16457.750487899564</v>
      </c>
      <c r="CS711">
        <v>450761.93961905158</v>
      </c>
      <c r="CT711">
        <v>151921.26630000002</v>
      </c>
      <c r="CU711">
        <v>60</v>
      </c>
      <c r="CV711">
        <v>2558.79620115945</v>
      </c>
      <c r="CW711">
        <v>5500</v>
      </c>
      <c r="CX711">
        <v>4886.9434927001039</v>
      </c>
      <c r="CY711">
        <v>10</v>
      </c>
      <c r="CZ711">
        <v>6616.7165405453325</v>
      </c>
      <c r="DA711">
        <v>6600</v>
      </c>
      <c r="DB711">
        <v>2605.3961505430134</v>
      </c>
      <c r="DC711">
        <v>232599.5669957886</v>
      </c>
      <c r="DD711">
        <v>3470</v>
      </c>
      <c r="DE711">
        <v>79650</v>
      </c>
      <c r="DF711">
        <v>61640.291002202219</v>
      </c>
      <c r="DG711">
        <v>68434.91235535311</v>
      </c>
      <c r="DH711">
        <v>2280</v>
      </c>
      <c r="DI711">
        <v>2820</v>
      </c>
      <c r="DL711">
        <v>31443.578615052531</v>
      </c>
      <c r="DM711">
        <v>61533.993846600613</v>
      </c>
      <c r="DP711">
        <v>19308.160022986263</v>
      </c>
      <c r="DQ711">
        <v>37460</v>
      </c>
      <c r="DV711">
        <v>1360</v>
      </c>
      <c r="DW711">
        <v>69010</v>
      </c>
      <c r="DX711">
        <v>6901.50314881536</v>
      </c>
      <c r="DY711">
        <v>17793332.807662152</v>
      </c>
      <c r="DZ711">
        <v>10604.686711682882</v>
      </c>
      <c r="EA711">
        <v>1218292.1874878996</v>
      </c>
      <c r="EB711">
        <v>30788.040234232165</v>
      </c>
      <c r="EC711">
        <v>31390</v>
      </c>
      <c r="EF711">
        <v>3870</v>
      </c>
      <c r="EG711">
        <v>1442080</v>
      </c>
      <c r="EH711">
        <v>8030.2846708040133</v>
      </c>
      <c r="EI711">
        <v>16812.00672480269</v>
      </c>
      <c r="EJ711">
        <v>28783.786605225887</v>
      </c>
      <c r="EK711">
        <v>1930</v>
      </c>
      <c r="EL711">
        <v>48077.374752158554</v>
      </c>
      <c r="EM711">
        <v>869240</v>
      </c>
      <c r="EN711">
        <v>5310</v>
      </c>
      <c r="EO711">
        <v>344560</v>
      </c>
      <c r="EP711">
        <v>13765.708603624505</v>
      </c>
      <c r="EQ711">
        <v>542636.25594672526</v>
      </c>
      <c r="ER711">
        <v>27400</v>
      </c>
      <c r="ES711">
        <v>110</v>
      </c>
      <c r="EV711">
        <v>9322.348951468799</v>
      </c>
      <c r="EW711">
        <v>4150</v>
      </c>
      <c r="EX711">
        <v>3167.4647799999998</v>
      </c>
      <c r="EY711">
        <v>974723.54530805559</v>
      </c>
      <c r="EZ711">
        <v>5741.1813245434132</v>
      </c>
      <c r="FA711">
        <v>189728.01138368371</v>
      </c>
      <c r="FB711">
        <v>16530.014492274549</v>
      </c>
      <c r="FC711">
        <v>793324.87830468896</v>
      </c>
      <c r="FD711">
        <v>4575.5589744467961</v>
      </c>
      <c r="FE711">
        <v>53880</v>
      </c>
      <c r="FF711">
        <v>4900</v>
      </c>
      <c r="FG711">
        <v>3670140</v>
      </c>
      <c r="FH711">
        <v>15462.895790220498</v>
      </c>
      <c r="FI711">
        <v>1377930</v>
      </c>
      <c r="FJ711">
        <v>22359.187421300259</v>
      </c>
      <c r="FK711">
        <v>15060</v>
      </c>
      <c r="FL711">
        <v>34267.303123215723</v>
      </c>
      <c r="FM711">
        <v>130986.22690139826</v>
      </c>
      <c r="FN711">
        <v>61208.202737078005</v>
      </c>
      <c r="FO711">
        <v>596426.66666666663</v>
      </c>
      <c r="FP711">
        <v>20300</v>
      </c>
      <c r="FQ711">
        <v>102570</v>
      </c>
      <c r="FT711">
        <v>5750</v>
      </c>
      <c r="FU711">
        <v>317640</v>
      </c>
      <c r="FV711">
        <v>13550</v>
      </c>
      <c r="FW711">
        <v>278210</v>
      </c>
      <c r="FX711">
        <v>9508.0735098347977</v>
      </c>
      <c r="FY711">
        <v>4900</v>
      </c>
      <c r="FZ711">
        <v>43510.765466581317</v>
      </c>
      <c r="GA711">
        <v>22580</v>
      </c>
      <c r="GB711">
        <v>61817.971559684178</v>
      </c>
      <c r="GC711">
        <v>15430</v>
      </c>
      <c r="GD711">
        <v>5144.5404836907655</v>
      </c>
      <c r="GE711">
        <v>54298.114530990417</v>
      </c>
      <c r="GF711">
        <v>5950.4140728202565</v>
      </c>
      <c r="GG711">
        <v>298869.95732334134</v>
      </c>
      <c r="GH711">
        <v>20357.416776655438</v>
      </c>
      <c r="GI711">
        <v>3548.0583604028766</v>
      </c>
      <c r="GJ711">
        <v>20918.107960189129</v>
      </c>
      <c r="GK711">
        <v>43110</v>
      </c>
      <c r="GL711">
        <v>8834.8033827955551</v>
      </c>
      <c r="GM711">
        <v>566650</v>
      </c>
      <c r="GN711">
        <v>24588.581571822589</v>
      </c>
      <c r="GO711">
        <v>26220.006555001637</v>
      </c>
      <c r="GP711">
        <v>10146.701367508076</v>
      </c>
      <c r="GQ711">
        <v>60</v>
      </c>
      <c r="GR711">
        <v>7666.3762199027842</v>
      </c>
      <c r="GS711">
        <v>1017260.8392781033</v>
      </c>
      <c r="GT711">
        <v>9190</v>
      </c>
      <c r="GU711">
        <v>673040</v>
      </c>
      <c r="GV711">
        <v>4800</v>
      </c>
      <c r="GW711">
        <v>442670</v>
      </c>
      <c r="GX711">
        <v>14135.293677004649</v>
      </c>
      <c r="GY711">
        <v>195600</v>
      </c>
      <c r="GZ711">
        <v>4762.7120549144165</v>
      </c>
      <c r="HA711">
        <v>746444.37014235661</v>
      </c>
      <c r="HB711">
        <v>17505.045344610753</v>
      </c>
      <c r="HC711">
        <v>2060</v>
      </c>
      <c r="HD711">
        <v>26168.069045071024</v>
      </c>
      <c r="HE711">
        <v>75390</v>
      </c>
      <c r="HF711">
        <v>13918.440548376971</v>
      </c>
      <c r="HG711">
        <v>2991.4991867422409</v>
      </c>
      <c r="HH711">
        <v>22661.394308299659</v>
      </c>
      <c r="HI711">
        <v>140674.97156750172</v>
      </c>
      <c r="HJ711">
        <v>17480.935262832623</v>
      </c>
      <c r="HK711">
        <v>12.127497574500332</v>
      </c>
      <c r="HL711">
        <v>11582.668371196272</v>
      </c>
      <c r="HM711">
        <v>232060</v>
      </c>
      <c r="HN711">
        <v>12579.63321485756</v>
      </c>
      <c r="HO711">
        <v>210150.72913560105</v>
      </c>
      <c r="HP711">
        <v>100522.89157206018</v>
      </c>
      <c r="HQ711">
        <v>13944.00000000223</v>
      </c>
      <c r="HR711">
        <v>5962.4004840063535</v>
      </c>
      <c r="HS711">
        <v>447781.05851186154</v>
      </c>
      <c r="HT711">
        <v>7256.8110707102851</v>
      </c>
      <c r="HU711">
        <v>37810.498109475091</v>
      </c>
      <c r="HX711">
        <v>10249.89301862649</v>
      </c>
      <c r="HY711">
        <v>6240.0029952014374</v>
      </c>
      <c r="HZ711">
        <v>13914.610631756908</v>
      </c>
      <c r="IA711">
        <v>4560</v>
      </c>
      <c r="ID711">
        <v>6822.0537701471167</v>
      </c>
      <c r="IE711">
        <v>825110</v>
      </c>
      <c r="IF711">
        <v>15985.86336456133</v>
      </c>
      <c r="IG711">
        <v>220944.37209608045</v>
      </c>
      <c r="IH711">
        <v>7917.8091205583996</v>
      </c>
      <c r="II711">
        <v>1184833.8166730634</v>
      </c>
      <c r="IJ711">
        <v>2590</v>
      </c>
      <c r="IK711">
        <v>211220</v>
      </c>
      <c r="IL711">
        <v>131287.8394015099</v>
      </c>
      <c r="IM711">
        <v>5036237.1108713346</v>
      </c>
      <c r="IN711">
        <v>5390.9271575530001</v>
      </c>
      <c r="IO711">
        <v>624030</v>
      </c>
      <c r="IP711">
        <v>13591.781763155033</v>
      </c>
      <c r="IQ711">
        <v>521770</v>
      </c>
      <c r="IR711">
        <v>26228.245443508917</v>
      </c>
      <c r="IS711">
        <v>135735.82461623495</v>
      </c>
      <c r="IT711">
        <v>87547.235188278006</v>
      </c>
      <c r="IU711">
        <v>10320</v>
      </c>
      <c r="IV711">
        <v>21850.605507244298</v>
      </c>
      <c r="IW711">
        <v>305069.80677446135</v>
      </c>
      <c r="IX711">
        <v>199028.75981271314</v>
      </c>
      <c r="IY711">
        <v>30560</v>
      </c>
      <c r="IZ711">
        <v>55496.1993</v>
      </c>
      <c r="JA711">
        <v>4394184.1256866036</v>
      </c>
      <c r="JB711">
        <v>18416.930814985062</v>
      </c>
      <c r="JC711">
        <v>528623.68453390675</v>
      </c>
      <c r="JD711">
        <v>9006.8087659995745</v>
      </c>
      <c r="JE711">
        <v>10687.926793621642</v>
      </c>
      <c r="JF711">
        <v>34139.230191442002</v>
      </c>
      <c r="JG711">
        <v>8864</v>
      </c>
      <c r="JH711">
        <v>13239.03</v>
      </c>
      <c r="JI711">
        <v>248820</v>
      </c>
      <c r="JJ711">
        <v>74048.886178549335</v>
      </c>
      <c r="JK711">
        <v>951988.80000015243</v>
      </c>
      <c r="NG711">
        <v>16451.948687001164</v>
      </c>
      <c r="NH711">
        <v>1334115.9466353622</v>
      </c>
      <c r="NI711">
        <v>10608.091459308878</v>
      </c>
      <c r="NJ711">
        <v>458060</v>
      </c>
      <c r="NK711">
        <v>27661.128023582922</v>
      </c>
      <c r="NL711">
        <v>161710</v>
      </c>
      <c r="NM711">
        <v>8618.8531609419369</v>
      </c>
      <c r="NN711">
        <v>2490268.7451342167</v>
      </c>
      <c r="NO711">
        <v>24160.239450088902</v>
      </c>
      <c r="NP711">
        <v>242854.386995871</v>
      </c>
      <c r="NQ711">
        <v>16944.111614175668</v>
      </c>
      <c r="NR711">
        <v>677605.57071409118</v>
      </c>
      <c r="NS711">
        <v>26273.075605658643</v>
      </c>
      <c r="NT711">
        <v>66490</v>
      </c>
      <c r="NU711">
        <v>21580.967338334453</v>
      </c>
      <c r="NV711">
        <v>1260.9996217001135</v>
      </c>
      <c r="NW711">
        <v>6737.0214424043443</v>
      </c>
      <c r="NX711">
        <v>1360</v>
      </c>
      <c r="NY711">
        <v>81569.815756921569</v>
      </c>
      <c r="NZ711">
        <v>333665.7330674135</v>
      </c>
      <c r="OA711">
        <v>51794.745862965654</v>
      </c>
      <c r="OB711">
        <v>170</v>
      </c>
      <c r="OC711">
        <v>21523.898728548324</v>
      </c>
      <c r="OD711">
        <v>318021.07950526988</v>
      </c>
      <c r="OE711">
        <v>14181.691901440001</v>
      </c>
      <c r="OF711">
        <v>25880</v>
      </c>
      <c r="OG711">
        <v>9166.1448141926376</v>
      </c>
      <c r="OH711">
        <v>16690</v>
      </c>
      <c r="OI711">
        <v>11255.816872416835</v>
      </c>
      <c r="OJ711">
        <v>95040</v>
      </c>
      <c r="OK711">
        <v>10550</v>
      </c>
      <c r="OL711">
        <v>2546430</v>
      </c>
      <c r="OM711">
        <v>15395.224297728048</v>
      </c>
      <c r="ON711">
        <v>248591.10056355232</v>
      </c>
      <c r="OO711">
        <v>46987.4495476476</v>
      </c>
      <c r="OP711">
        <v>7120</v>
      </c>
      <c r="OQ711">
        <v>118002.36185850955</v>
      </c>
      <c r="OR711">
        <v>470</v>
      </c>
      <c r="OS711">
        <v>33088.643013900604</v>
      </c>
      <c r="OT711">
        <v>690280</v>
      </c>
      <c r="OU711">
        <v>27925.087551918055</v>
      </c>
      <c r="OV711">
        <v>110127.71339485254</v>
      </c>
      <c r="OW711">
        <v>12584.973599786115</v>
      </c>
      <c r="OX711">
        <v>40</v>
      </c>
      <c r="OY711">
        <v>6336.5930911511523</v>
      </c>
      <c r="OZ711">
        <v>15540</v>
      </c>
      <c r="PA711">
        <v>4273.5860742995246</v>
      </c>
      <c r="PB711">
        <v>113836.77154080484</v>
      </c>
      <c r="PC711">
        <v>2860.8502767108002</v>
      </c>
      <c r="PD711">
        <v>47250</v>
      </c>
      <c r="PE711">
        <v>37600</v>
      </c>
      <c r="PF711">
        <v>923790</v>
      </c>
      <c r="PG711">
        <v>32077.77792521258</v>
      </c>
      <c r="PH711">
        <v>125550</v>
      </c>
      <c r="PI711">
        <v>13000</v>
      </c>
      <c r="PJ711">
        <v>4810</v>
      </c>
      <c r="PK711">
        <v>9690.4719999999998</v>
      </c>
      <c r="PL711">
        <v>40</v>
      </c>
      <c r="PM711">
        <v>24612.992213174402</v>
      </c>
      <c r="PN711">
        <v>2369630</v>
      </c>
      <c r="PO711">
        <v>6014.6270596690802</v>
      </c>
      <c r="PP711">
        <v>911145.03786067094</v>
      </c>
      <c r="PQ711">
        <v>20549.198863736139</v>
      </c>
      <c r="PR711">
        <v>10</v>
      </c>
      <c r="PS711">
        <v>7484.6550955455341</v>
      </c>
      <c r="PT711">
        <v>36030.795293840485</v>
      </c>
      <c r="PU711">
        <v>8078.8336200000003</v>
      </c>
      <c r="PV711">
        <v>20850</v>
      </c>
      <c r="PW711">
        <v>47222.232261899997</v>
      </c>
      <c r="PX711">
        <v>2750</v>
      </c>
      <c r="PY711">
        <v>16498.729556790327</v>
      </c>
      <c r="PZ711">
        <v>57094.022865070408</v>
      </c>
      <c r="QA711">
        <v>28994.580326018091</v>
      </c>
      <c r="QB711">
        <v>237.18753557813622</v>
      </c>
      <c r="QC711">
        <v>97957.493710874973</v>
      </c>
      <c r="QD711">
        <v>410976.16439046577</v>
      </c>
      <c r="QE711">
        <v>6754.1444442499169</v>
      </c>
      <c r="QF711">
        <v>25830</v>
      </c>
      <c r="QG711">
        <v>37400</v>
      </c>
      <c r="QH711">
        <v>2510</v>
      </c>
      <c r="QI711">
        <v>25308.001517194036</v>
      </c>
      <c r="QJ711">
        <v>104780</v>
      </c>
      <c r="QK711">
        <v>6277.7431332444949</v>
      </c>
      <c r="QL711">
        <v>10770</v>
      </c>
      <c r="QM711">
        <v>44607.171579298112</v>
      </c>
      <c r="QN711">
        <v>41593.206238981977</v>
      </c>
      <c r="QO711">
        <v>14943.964348498381</v>
      </c>
      <c r="QP711">
        <v>33102.578415089214</v>
      </c>
      <c r="QQ711">
        <v>87159.671193989168</v>
      </c>
      <c r="QR711">
        <v>19890</v>
      </c>
      <c r="QS711">
        <v>16112.466311392671</v>
      </c>
      <c r="QT711">
        <v>311543.84422807785</v>
      </c>
      <c r="QU711">
        <v>33606.3966</v>
      </c>
      <c r="QV711">
        <v>20</v>
      </c>
      <c r="QW711">
        <v>7858.4136216026636</v>
      </c>
      <c r="QX711">
        <v>41330</v>
      </c>
      <c r="QY711">
        <v>75316.799800489069</v>
      </c>
      <c r="QZ711">
        <v>35630</v>
      </c>
      <c r="RA711">
        <v>11836.81890953624</v>
      </c>
      <c r="RB711">
        <v>18644.990677504662</v>
      </c>
      <c r="RC711">
        <v>20530.088400000001</v>
      </c>
      <c r="RD711">
        <v>158141.16026894457</v>
      </c>
      <c r="RE711">
        <v>3469.8658015320002</v>
      </c>
      <c r="RF711">
        <v>571.99994280000578</v>
      </c>
      <c r="RG711">
        <v>24591.880672731622</v>
      </c>
      <c r="RH711">
        <v>9246.002311500577</v>
      </c>
      <c r="RI711">
        <v>10252.721657541728</v>
      </c>
      <c r="RJ711">
        <v>41070</v>
      </c>
      <c r="RK711">
        <v>26735.15671324337</v>
      </c>
      <c r="RL711">
        <v>2511.778123268366</v>
      </c>
      <c r="RM711">
        <v>3980</v>
      </c>
      <c r="RN711">
        <v>3902900</v>
      </c>
      <c r="RO711">
        <v>24392.547535360165</v>
      </c>
      <c r="RP711">
        <v>39160</v>
      </c>
      <c r="RQ711">
        <v>6509.3490000000002</v>
      </c>
      <c r="RR711">
        <v>1000</v>
      </c>
      <c r="RS711">
        <v>82605.803062222796</v>
      </c>
      <c r="RT711">
        <v>632.50015812503955</v>
      </c>
      <c r="RU711">
        <v>76311.426973098554</v>
      </c>
      <c r="RV711">
        <v>165659.91717004142</v>
      </c>
      <c r="RW711">
        <v>30421.413869257442</v>
      </c>
      <c r="RX711">
        <v>17580</v>
      </c>
      <c r="RY711">
        <v>18909.092799999999</v>
      </c>
      <c r="RZ711">
        <v>1487243.8512756149</v>
      </c>
      <c r="SA711">
        <v>6518.2064999999993</v>
      </c>
      <c r="SB711">
        <v>265190</v>
      </c>
      <c r="SC711">
        <v>26518.119827240018</v>
      </c>
      <c r="SD711">
        <v>79990</v>
      </c>
      <c r="SE711">
        <v>11452.376</v>
      </c>
      <c r="SF711">
        <v>187340</v>
      </c>
      <c r="SG711">
        <v>37137.45427027213</v>
      </c>
      <c r="SH711">
        <v>170.0000850000425</v>
      </c>
      <c r="SI711">
        <v>27685.392669232831</v>
      </c>
      <c r="SJ711">
        <v>673927.75457109336</v>
      </c>
      <c r="SK711">
        <v>34010.299329090842</v>
      </c>
      <c r="SL711">
        <v>200</v>
      </c>
      <c r="SM711">
        <v>7435.5137999999997</v>
      </c>
      <c r="SN711">
        <v>28280</v>
      </c>
      <c r="SO711">
        <v>6769.032323850467</v>
      </c>
      <c r="SP711">
        <v>2920</v>
      </c>
      <c r="SQ711">
        <v>40887.310167511896</v>
      </c>
      <c r="SR711">
        <v>4260</v>
      </c>
      <c r="SS711">
        <v>24328.000944400777</v>
      </c>
      <c r="ST711">
        <v>149640</v>
      </c>
      <c r="SU711">
        <v>9790</v>
      </c>
      <c r="SV711">
        <v>300</v>
      </c>
      <c r="SW711">
        <v>9874.5489249027833</v>
      </c>
      <c r="SX711">
        <v>670</v>
      </c>
      <c r="SY711">
        <v>7691.4046286980001</v>
      </c>
      <c r="SZ711">
        <v>260</v>
      </c>
      <c r="TA711">
        <v>23353.67316008986</v>
      </c>
      <c r="TB711">
        <v>4305333.4376989687</v>
      </c>
      <c r="TC711">
        <v>2720</v>
      </c>
      <c r="TD711">
        <v>755810</v>
      </c>
      <c r="TE711">
        <v>22452.172339486824</v>
      </c>
      <c r="TF711">
        <v>10</v>
      </c>
      <c r="TG711">
        <v>22430.149709196052</v>
      </c>
      <c r="TH711">
        <v>4200</v>
      </c>
      <c r="TI711">
        <v>7791.0467419619999</v>
      </c>
      <c r="TJ711">
        <v>67930</v>
      </c>
      <c r="TK711">
        <v>7682.1630927825081</v>
      </c>
      <c r="TL711">
        <v>242070</v>
      </c>
      <c r="TM711">
        <v>16212.147850171481</v>
      </c>
      <c r="TN711">
        <v>607730</v>
      </c>
      <c r="TO711">
        <v>9893.3065756388532</v>
      </c>
      <c r="TP711">
        <v>26650</v>
      </c>
      <c r="TQ711">
        <v>8136.2185197394283</v>
      </c>
      <c r="TR711">
        <v>48428.819855814196</v>
      </c>
      <c r="TS711">
        <v>6130.075577795561</v>
      </c>
      <c r="TT711">
        <v>107110</v>
      </c>
      <c r="TU711">
        <v>36528.913200000003</v>
      </c>
      <c r="TV711">
        <v>439084.94928888272</v>
      </c>
      <c r="TW711">
        <v>14720.115262915093</v>
      </c>
      <c r="TX711">
        <v>58540</v>
      </c>
      <c r="TY711">
        <v>14437.603185915681</v>
      </c>
      <c r="TZ711">
        <v>5786153.4857457541</v>
      </c>
      <c r="UA711">
        <v>9937.6825512685082</v>
      </c>
      <c r="UB711">
        <v>2430</v>
      </c>
      <c r="UC711">
        <v>9000</v>
      </c>
      <c r="UD711">
        <v>446930</v>
      </c>
      <c r="UE711">
        <v>3348.3428637270599</v>
      </c>
      <c r="UF711">
        <v>21890</v>
      </c>
      <c r="UG711">
        <v>19267.109277558182</v>
      </c>
      <c r="UH711">
        <v>752930</v>
      </c>
      <c r="UI711">
        <v>42159.807226457495</v>
      </c>
      <c r="UJ711">
        <v>50850</v>
      </c>
      <c r="UK711">
        <v>6900</v>
      </c>
      <c r="UL711">
        <v>230</v>
      </c>
      <c r="UM711">
        <v>5200</v>
      </c>
      <c r="UN711">
        <v>10</v>
      </c>
      <c r="UO711">
        <v>13384.9807955578</v>
      </c>
      <c r="UP711">
        <v>1945130</v>
      </c>
      <c r="UQ711">
        <v>21681.936635307542</v>
      </c>
      <c r="UR711">
        <v>1196634.2871922289</v>
      </c>
      <c r="US711">
        <v>4020.26008</v>
      </c>
      <c r="UT711">
        <v>50</v>
      </c>
      <c r="UU711">
        <v>8809.8118841595569</v>
      </c>
      <c r="UV711">
        <v>776370</v>
      </c>
      <c r="UW711">
        <v>13245.316368058528</v>
      </c>
      <c r="UX711">
        <v>300</v>
      </c>
      <c r="UY711">
        <v>24600.216619857601</v>
      </c>
      <c r="UZ711">
        <v>148540</v>
      </c>
      <c r="VA711">
        <v>3298.2883634088757</v>
      </c>
      <c r="VB711">
        <v>113.99995440001824</v>
      </c>
      <c r="VC711">
        <v>10801.417263645635</v>
      </c>
      <c r="VD711">
        <v>150680</v>
      </c>
      <c r="VE711">
        <v>42175.04157520584</v>
      </c>
      <c r="VF711">
        <v>142017.67159646426</v>
      </c>
      <c r="VG711">
        <v>3870</v>
      </c>
      <c r="VH711">
        <v>578110</v>
      </c>
      <c r="VI711">
        <v>18972.916715855532</v>
      </c>
      <c r="VJ711">
        <v>16745.86562116904</v>
      </c>
      <c r="VK711">
        <v>26065.268860982393</v>
      </c>
      <c r="VL711">
        <v>5770</v>
      </c>
      <c r="VM711">
        <v>4390</v>
      </c>
      <c r="VN711">
        <v>920</v>
      </c>
      <c r="VO711">
        <v>51526.454025026251</v>
      </c>
      <c r="VP711">
        <v>201400</v>
      </c>
      <c r="VQ711">
        <v>18676.116925191862</v>
      </c>
      <c r="VR711">
        <v>500</v>
      </c>
      <c r="VS711">
        <v>24208.689600000002</v>
      </c>
      <c r="VT711">
        <v>1940.6254851563713</v>
      </c>
      <c r="VU711">
        <v>5240</v>
      </c>
      <c r="VV711">
        <v>25090</v>
      </c>
      <c r="VW711">
        <v>4610</v>
      </c>
      <c r="VX711">
        <v>48890</v>
      </c>
      <c r="VY711">
        <v>24347.403913386606</v>
      </c>
      <c r="VZ711">
        <v>24950</v>
      </c>
      <c r="WA711">
        <v>31337.02056794149</v>
      </c>
      <c r="WB711">
        <v>22510</v>
      </c>
      <c r="WC711">
        <v>22255.673999999999</v>
      </c>
      <c r="WD711">
        <v>138240</v>
      </c>
      <c r="WG711">
        <v>5997.8039696926444</v>
      </c>
      <c r="WH711">
        <v>2773721.861313907</v>
      </c>
      <c r="WI711">
        <v>86983.619806427785</v>
      </c>
      <c r="WJ711">
        <v>4056.001622400649</v>
      </c>
      <c r="WK711">
        <v>20125.389336680826</v>
      </c>
      <c r="WL711">
        <v>2974121.3567183404</v>
      </c>
      <c r="WM711">
        <v>8210</v>
      </c>
      <c r="WN711">
        <v>4223710</v>
      </c>
      <c r="WO711">
        <v>40404.673217126998</v>
      </c>
      <c r="WP711">
        <v>30</v>
      </c>
      <c r="WQ711">
        <v>16039.579425428001</v>
      </c>
      <c r="WR711">
        <v>175242.40123771178</v>
      </c>
      <c r="WS711">
        <v>35814.302822008794</v>
      </c>
      <c r="WT711">
        <v>92199.953900023043</v>
      </c>
      <c r="WU711">
        <v>13615.585413595367</v>
      </c>
      <c r="WV711">
        <v>800999.03040376771</v>
      </c>
      <c r="WY711">
        <v>56282.647941467214</v>
      </c>
      <c r="WZ711">
        <v>251860</v>
      </c>
      <c r="XA711">
        <v>35803.321280297998</v>
      </c>
      <c r="XB711">
        <v>885720</v>
      </c>
      <c r="XC711">
        <v>17303.979500000001</v>
      </c>
      <c r="XD711">
        <v>1059150</v>
      </c>
      <c r="XG711">
        <v>18737.477042233433</v>
      </c>
      <c r="XH711">
        <v>23876.406389103835</v>
      </c>
      <c r="XI711">
        <v>6224.6503970473623</v>
      </c>
      <c r="XJ711">
        <v>203728.61288472309</v>
      </c>
      <c r="XK711">
        <v>18555.593811004797</v>
      </c>
      <c r="XL711">
        <v>104940</v>
      </c>
      <c r="XM711">
        <v>18045.499001029406</v>
      </c>
      <c r="XN711">
        <v>34120</v>
      </c>
      <c r="XO711">
        <v>14110.607643148534</v>
      </c>
      <c r="XP711">
        <v>660266.66666666674</v>
      </c>
      <c r="XQ711">
        <v>18182.459914467519</v>
      </c>
      <c r="XR711">
        <v>5100</v>
      </c>
      <c r="XS711">
        <v>7182.9932688576546</v>
      </c>
      <c r="XT711">
        <v>668837.54140316986</v>
      </c>
      <c r="XU711">
        <v>5666.0141902978357</v>
      </c>
      <c r="XV711">
        <v>9966.9871305042179</v>
      </c>
      <c r="XW711">
        <v>7679.2630257282954</v>
      </c>
      <c r="XX711">
        <v>1422590.8248412849</v>
      </c>
      <c r="XY711">
        <v>10485.307081679239</v>
      </c>
      <c r="XZ711">
        <v>20182.806054842626</v>
      </c>
      <c r="YC711">
        <v>2180</v>
      </c>
      <c r="YD711">
        <v>30450</v>
      </c>
      <c r="YE711">
        <v>4934.98340283785</v>
      </c>
      <c r="YF711">
        <v>37212.014884805954</v>
      </c>
      <c r="YG711">
        <v>10270.300534208431</v>
      </c>
      <c r="YH711">
        <v>137182.49314087533</v>
      </c>
      <c r="YI711">
        <v>42054.299081816462</v>
      </c>
      <c r="YJ711">
        <v>27808.120554805537</v>
      </c>
      <c r="YK711">
        <v>14623.183168650001</v>
      </c>
      <c r="YL711">
        <v>11680</v>
      </c>
      <c r="YM711">
        <v>17598.268569270251</v>
      </c>
      <c r="YN711">
        <v>20320</v>
      </c>
      <c r="YO711">
        <v>10850</v>
      </c>
      <c r="YP711">
        <v>70920</v>
      </c>
      <c r="YQ711">
        <v>26944.659489093581</v>
      </c>
      <c r="YR711">
        <v>727802.93053786131</v>
      </c>
      <c r="YS711">
        <v>7231.9726694138708</v>
      </c>
      <c r="YT711">
        <v>224336.503565347</v>
      </c>
      <c r="YU711">
        <v>41700</v>
      </c>
      <c r="YV711">
        <v>409950</v>
      </c>
      <c r="YW711">
        <v>38226.811288660479</v>
      </c>
      <c r="YX711">
        <v>384.99996150000385</v>
      </c>
      <c r="ZA711">
        <v>9733.3582424906381</v>
      </c>
      <c r="ZB711">
        <v>39940</v>
      </c>
      <c r="ZC711">
        <v>6060</v>
      </c>
      <c r="ZD711">
        <v>239970</v>
      </c>
      <c r="ZE711">
        <v>32629.793047995841</v>
      </c>
      <c r="ZF711">
        <v>20</v>
      </c>
      <c r="ZG711">
        <v>56954.937487201212</v>
      </c>
      <c r="ZH711">
        <v>730</v>
      </c>
      <c r="ZI711">
        <v>40987.963820064637</v>
      </c>
      <c r="ZJ711">
        <v>54770</v>
      </c>
      <c r="ZK711">
        <v>19114.900788353665</v>
      </c>
      <c r="ZL711">
        <v>115610</v>
      </c>
      <c r="ZM711">
        <v>3180</v>
      </c>
      <c r="ZN711">
        <v>117050</v>
      </c>
      <c r="ZO711">
        <v>11420.100899999999</v>
      </c>
      <c r="ZP711">
        <v>102130</v>
      </c>
      <c r="ZQ711">
        <v>38376.478415208323</v>
      </c>
      <c r="ZR711">
        <v>4427.7973433211955</v>
      </c>
      <c r="ZS711">
        <v>10536.550418376455</v>
      </c>
      <c r="ZT711">
        <v>5015059.863519514</v>
      </c>
      <c r="ZU711">
        <v>15361.978112550065</v>
      </c>
      <c r="ZV711">
        <v>777.6004976643186</v>
      </c>
      <c r="ZY711">
        <v>6262.2472950730426</v>
      </c>
      <c r="ZZ711">
        <v>537557.42325345252</v>
      </c>
      <c r="AAA711">
        <v>183274.10705687758</v>
      </c>
      <c r="AAB711">
        <v>117350</v>
      </c>
      <c r="AAC711">
        <v>11897.421921270481</v>
      </c>
      <c r="AAD711">
        <v>1206826.1397139849</v>
      </c>
      <c r="AAE711">
        <v>11655.918381347403</v>
      </c>
      <c r="AAF711">
        <v>1369.9021558355771</v>
      </c>
      <c r="AAG711">
        <v>31234.68180347899</v>
      </c>
      <c r="AAH711">
        <v>788391.92116080795</v>
      </c>
      <c r="AAI711">
        <v>12600</v>
      </c>
      <c r="AAJ711">
        <v>1880</v>
      </c>
      <c r="AAM711">
        <v>17099.031912033737</v>
      </c>
      <c r="AAN711">
        <v>120822.18915099243</v>
      </c>
      <c r="AAO711">
        <v>20247.943112585359</v>
      </c>
      <c r="AAP711">
        <v>191020</v>
      </c>
      <c r="AAQ711">
        <v>13799.508295666643</v>
      </c>
      <c r="AAR711">
        <v>444229.31296824815</v>
      </c>
      <c r="AAS711">
        <v>50507.413002713896</v>
      </c>
      <c r="AAT711">
        <v>10373.21819703785</v>
      </c>
      <c r="AAU711">
        <v>19130.43</v>
      </c>
      <c r="AAV711">
        <v>6716.0016790004192</v>
      </c>
      <c r="AAW711">
        <v>26035.811676328125</v>
      </c>
      <c r="AAX711">
        <v>428320</v>
      </c>
      <c r="AAY711">
        <v>23286.138750000002</v>
      </c>
      <c r="AAZ711">
        <v>378160</v>
      </c>
      <c r="ABA711">
        <v>8595.2872114887523</v>
      </c>
      <c r="ABB711">
        <v>1134156.9731685941</v>
      </c>
      <c r="ABC711">
        <v>9372.7848585731645</v>
      </c>
      <c r="ABD711">
        <v>886471.17817218299</v>
      </c>
      <c r="ABE711">
        <v>13548.795578868547</v>
      </c>
      <c r="ABF711">
        <v>189189.09470990655</v>
      </c>
      <c r="ABG711">
        <v>27504.0696953228</v>
      </c>
      <c r="ABH711">
        <v>243.00007897502567</v>
      </c>
      <c r="ABI711">
        <v>4420</v>
      </c>
      <c r="ABJ711">
        <v>161810</v>
      </c>
      <c r="ABK711">
        <v>10513.631702659237</v>
      </c>
      <c r="ABL711">
        <v>193940.75560592394</v>
      </c>
      <c r="ABM711">
        <v>8869.5361599278567</v>
      </c>
      <c r="ABN711">
        <v>130</v>
      </c>
    </row>
    <row r="712" spans="1:742" x14ac:dyDescent="0.25">
      <c r="A712" s="6">
        <v>42804</v>
      </c>
      <c r="B712">
        <v>17343.336329726408</v>
      </c>
      <c r="C712">
        <v>24507.997549200245</v>
      </c>
      <c r="D712">
        <v>9431.4385986614998</v>
      </c>
      <c r="E712">
        <v>16609.449169528787</v>
      </c>
      <c r="F712">
        <v>4624.9670480674831</v>
      </c>
      <c r="G712">
        <v>75460</v>
      </c>
      <c r="H712">
        <v>1400</v>
      </c>
      <c r="I712">
        <v>6834960</v>
      </c>
      <c r="J712">
        <v>2100</v>
      </c>
      <c r="K712">
        <v>49520</v>
      </c>
      <c r="L712">
        <v>15092.593800000001</v>
      </c>
      <c r="M712">
        <v>5090</v>
      </c>
      <c r="N712">
        <v>2340</v>
      </c>
      <c r="O712">
        <v>191050</v>
      </c>
      <c r="P712">
        <v>4718.2061767391751</v>
      </c>
      <c r="Q712">
        <v>10</v>
      </c>
      <c r="R712">
        <v>10044.602008876467</v>
      </c>
      <c r="S712">
        <v>69170</v>
      </c>
      <c r="T712">
        <v>3990</v>
      </c>
      <c r="U712">
        <v>156060</v>
      </c>
      <c r="V712">
        <v>8915.3091999999997</v>
      </c>
      <c r="W712">
        <v>508350</v>
      </c>
      <c r="X712">
        <v>27500</v>
      </c>
      <c r="Y712">
        <v>2500</v>
      </c>
      <c r="Z712">
        <v>35649.615549907554</v>
      </c>
      <c r="AA712">
        <v>1709.9991450004275</v>
      </c>
      <c r="AB712">
        <v>3000</v>
      </c>
      <c r="AC712">
        <v>21850</v>
      </c>
      <c r="AD712">
        <v>37921.853153467498</v>
      </c>
      <c r="AE712">
        <v>12200</v>
      </c>
      <c r="AF712">
        <v>2950</v>
      </c>
      <c r="AG712">
        <v>3086210</v>
      </c>
      <c r="AJ712">
        <v>4115.1034087459757</v>
      </c>
      <c r="AK712">
        <v>8800</v>
      </c>
      <c r="AL712">
        <v>3219.0346399999999</v>
      </c>
      <c r="AM712">
        <v>25010</v>
      </c>
      <c r="AN712">
        <v>2190.4756695699998</v>
      </c>
      <c r="AO712">
        <v>85690.52037763421</v>
      </c>
      <c r="AP712">
        <v>18449.787746284379</v>
      </c>
      <c r="AQ712">
        <v>592181.96216910949</v>
      </c>
      <c r="AR712">
        <v>21083.3249</v>
      </c>
      <c r="AS712">
        <v>1001880.4007521603</v>
      </c>
      <c r="AT712">
        <v>13857.546899999999</v>
      </c>
      <c r="AU712">
        <v>96547.60757114955</v>
      </c>
      <c r="AV712">
        <v>8277.363832223713</v>
      </c>
      <c r="AW712">
        <v>1002605.9331987213</v>
      </c>
      <c r="AX712">
        <v>4012.7703407999998</v>
      </c>
      <c r="AY712">
        <v>10590</v>
      </c>
      <c r="AZ712">
        <v>4190</v>
      </c>
      <c r="BA712">
        <v>45230</v>
      </c>
      <c r="BB712">
        <v>22150.134484584163</v>
      </c>
      <c r="BC712">
        <v>8400</v>
      </c>
      <c r="BD712">
        <v>1170</v>
      </c>
      <c r="BE712">
        <v>30810</v>
      </c>
      <c r="BF712">
        <v>15603.797057876463</v>
      </c>
      <c r="BG712">
        <v>2600</v>
      </c>
      <c r="BH712">
        <v>2540</v>
      </c>
      <c r="BI712">
        <v>154260</v>
      </c>
      <c r="BN712">
        <v>32544.160815909581</v>
      </c>
      <c r="BO712">
        <v>687126.20613788941</v>
      </c>
      <c r="BP712">
        <v>5705.7211900538532</v>
      </c>
      <c r="BQ712">
        <v>15870.993016763072</v>
      </c>
      <c r="BR712">
        <v>21617.210362052148</v>
      </c>
      <c r="BS712">
        <v>152817.47182421174</v>
      </c>
      <c r="BT712">
        <v>52215.411601438667</v>
      </c>
      <c r="BU712">
        <v>6420</v>
      </c>
      <c r="BV712">
        <v>2560</v>
      </c>
      <c r="BW712">
        <v>6794410</v>
      </c>
      <c r="BX712">
        <v>24195.206967315989</v>
      </c>
      <c r="BY712">
        <v>170</v>
      </c>
      <c r="BZ712">
        <v>6302.0711807915122</v>
      </c>
      <c r="CA712">
        <v>2944012.1299407128</v>
      </c>
      <c r="CB712">
        <v>3438.3885799999998</v>
      </c>
      <c r="CC712">
        <v>6248.6247554952033</v>
      </c>
      <c r="CD712">
        <v>20758.9605162425</v>
      </c>
      <c r="CE712">
        <v>8160</v>
      </c>
      <c r="CF712">
        <v>18600.602865779223</v>
      </c>
      <c r="CG712">
        <v>175240</v>
      </c>
      <c r="CH712">
        <v>11892.326619582633</v>
      </c>
      <c r="CI712">
        <v>16640</v>
      </c>
      <c r="CJ712">
        <v>10153.550922346567</v>
      </c>
      <c r="CK712">
        <v>6190</v>
      </c>
      <c r="CN712">
        <v>15896.603104731477</v>
      </c>
      <c r="CO712">
        <v>20</v>
      </c>
      <c r="CP712">
        <v>8814.2603308778616</v>
      </c>
      <c r="CQ712">
        <v>30</v>
      </c>
      <c r="CR712">
        <v>16681.970521794654</v>
      </c>
      <c r="CS712">
        <v>487059.37147033744</v>
      </c>
      <c r="CV712">
        <v>2648.5785240071505</v>
      </c>
      <c r="CW712">
        <v>28070</v>
      </c>
      <c r="CX712">
        <v>4947.4118598763707</v>
      </c>
      <c r="CY712">
        <v>540</v>
      </c>
      <c r="CZ712">
        <v>6833.7898656908055</v>
      </c>
      <c r="DA712">
        <v>2800</v>
      </c>
      <c r="DB712">
        <v>2666.412453834419</v>
      </c>
      <c r="DC712">
        <v>408967.09812484367</v>
      </c>
      <c r="DD712">
        <v>3560</v>
      </c>
      <c r="DE712">
        <v>47380</v>
      </c>
      <c r="DF712">
        <v>61863.625389891364</v>
      </c>
      <c r="DG712">
        <v>72178.885138919519</v>
      </c>
      <c r="DH712">
        <v>2260</v>
      </c>
      <c r="DI712">
        <v>20480</v>
      </c>
      <c r="DJ712">
        <v>8754.1987330000738</v>
      </c>
      <c r="DK712">
        <v>4320.3184286677406</v>
      </c>
      <c r="DL712">
        <v>31443.578615052531</v>
      </c>
      <c r="DM712">
        <v>34924.996507500349</v>
      </c>
      <c r="DP712">
        <v>19786.515338871053</v>
      </c>
      <c r="DQ712">
        <v>22100</v>
      </c>
      <c r="DR712">
        <v>36286.925366950178</v>
      </c>
      <c r="DS712">
        <v>8370</v>
      </c>
      <c r="DT712">
        <v>10350</v>
      </c>
      <c r="DU712">
        <v>10</v>
      </c>
      <c r="DV712">
        <v>1380</v>
      </c>
      <c r="DW712">
        <v>16930</v>
      </c>
      <c r="DX712">
        <v>7144.1341188909</v>
      </c>
      <c r="DY712">
        <v>47319917.553910993</v>
      </c>
      <c r="DZ712">
        <v>10388.264533893436</v>
      </c>
      <c r="EA712">
        <v>1643007.6285247477</v>
      </c>
      <c r="EB712">
        <v>30788.040234232165</v>
      </c>
      <c r="EC712">
        <v>41360</v>
      </c>
      <c r="ED712">
        <v>7615.4446197340658</v>
      </c>
      <c r="EE712">
        <v>510</v>
      </c>
      <c r="EF712">
        <v>3850</v>
      </c>
      <c r="EG712">
        <v>2364570</v>
      </c>
      <c r="EH712">
        <v>7962.8032870157449</v>
      </c>
      <c r="EI712">
        <v>38784.015513606209</v>
      </c>
      <c r="EJ712">
        <v>28190.306469035662</v>
      </c>
      <c r="EK712">
        <v>3000</v>
      </c>
      <c r="EL712">
        <v>49044.195816644387</v>
      </c>
      <c r="EM712">
        <v>1316700</v>
      </c>
      <c r="EN712">
        <v>5250</v>
      </c>
      <c r="EO712">
        <v>372150</v>
      </c>
      <c r="EP712">
        <v>13942.192047260714</v>
      </c>
      <c r="EQ712">
        <v>432017.28197032498</v>
      </c>
      <c r="ER712">
        <v>29450</v>
      </c>
      <c r="ES712">
        <v>10</v>
      </c>
      <c r="ET712">
        <v>13343.4336</v>
      </c>
      <c r="EU712">
        <v>21.508706724482071</v>
      </c>
      <c r="EV712">
        <v>9143.0730100944002</v>
      </c>
      <c r="EW712">
        <v>4170</v>
      </c>
      <c r="EX712">
        <v>3205.7422999999999</v>
      </c>
      <c r="EY712">
        <v>1065293.6762883281</v>
      </c>
      <c r="EZ712">
        <v>5759.9638152453008</v>
      </c>
      <c r="FA712">
        <v>240079.8544047951</v>
      </c>
      <c r="FB712">
        <v>16727.584386604525</v>
      </c>
      <c r="FC712">
        <v>934103.40931714186</v>
      </c>
      <c r="FD712">
        <v>4591.1221002102211</v>
      </c>
      <c r="FE712">
        <v>38480</v>
      </c>
      <c r="FF712">
        <v>5000</v>
      </c>
      <c r="FG712">
        <v>5980740</v>
      </c>
      <c r="FH712">
        <v>15509.753050190862</v>
      </c>
      <c r="FI712">
        <v>2210220</v>
      </c>
      <c r="FJ712">
        <v>21952.656740912986</v>
      </c>
      <c r="FK712">
        <v>1180</v>
      </c>
      <c r="FL712">
        <v>34739.955580087655</v>
      </c>
      <c r="FM712">
        <v>141723.1058277121</v>
      </c>
      <c r="FN712">
        <v>60919.82486788094</v>
      </c>
      <c r="FO712">
        <v>145280</v>
      </c>
      <c r="FP712">
        <v>21800</v>
      </c>
      <c r="FQ712">
        <v>1496570</v>
      </c>
      <c r="FT712">
        <v>5480</v>
      </c>
      <c r="FU712">
        <v>330580</v>
      </c>
      <c r="FV712">
        <v>13650</v>
      </c>
      <c r="FW712">
        <v>401680</v>
      </c>
      <c r="FX712">
        <v>9428.8395639195096</v>
      </c>
      <c r="FY712">
        <v>1300</v>
      </c>
      <c r="FZ712">
        <v>43281.76143780983</v>
      </c>
      <c r="GA712">
        <v>10290</v>
      </c>
      <c r="GB712">
        <v>61677.476169775815</v>
      </c>
      <c r="GC712">
        <v>18550</v>
      </c>
      <c r="GD712">
        <v>5226.7591672200706</v>
      </c>
      <c r="GE712">
        <v>50149.392094113726</v>
      </c>
      <c r="GF712">
        <v>5950.4140728202565</v>
      </c>
      <c r="GG712">
        <v>213443.96952160899</v>
      </c>
      <c r="GH712">
        <v>20357.416776655438</v>
      </c>
      <c r="GI712">
        <v>29427.098068078241</v>
      </c>
      <c r="GJ712">
        <v>20773.845146670577</v>
      </c>
      <c r="GK712">
        <v>34690</v>
      </c>
      <c r="GL712">
        <v>8874.421335184772</v>
      </c>
      <c r="GM712">
        <v>836110</v>
      </c>
      <c r="GN712">
        <v>25706.244370541797</v>
      </c>
      <c r="GO712">
        <v>14720.00368000092</v>
      </c>
      <c r="GR712">
        <v>7934.4313324867981</v>
      </c>
      <c r="GS712">
        <v>1338063.39652479</v>
      </c>
      <c r="GT712">
        <v>9350</v>
      </c>
      <c r="GU712">
        <v>1361410</v>
      </c>
      <c r="GV712">
        <v>4830</v>
      </c>
      <c r="GW712">
        <v>235310</v>
      </c>
      <c r="GX712">
        <v>13954.071963196895</v>
      </c>
      <c r="GY712">
        <v>266510</v>
      </c>
      <c r="GZ712">
        <v>4774.0114903946405</v>
      </c>
      <c r="HA712">
        <v>655678.77377296437</v>
      </c>
      <c r="HB712">
        <v>16862.658359487421</v>
      </c>
      <c r="HC712">
        <v>4050</v>
      </c>
      <c r="HD712">
        <v>26396.944284532285</v>
      </c>
      <c r="HE712">
        <v>204320</v>
      </c>
      <c r="HF712">
        <v>13776.415644822104</v>
      </c>
      <c r="HG712">
        <v>1013.6484847638999</v>
      </c>
      <c r="HH712">
        <v>22736.681332579723</v>
      </c>
      <c r="HI712">
        <v>153187.08781871377</v>
      </c>
      <c r="HL712">
        <v>11925.858545157645</v>
      </c>
      <c r="HM712">
        <v>58170</v>
      </c>
      <c r="HN712">
        <v>12696.6530587167</v>
      </c>
      <c r="HO712">
        <v>288374.02953655086</v>
      </c>
      <c r="HP712">
        <v>98215.255203384673</v>
      </c>
      <c r="HQ712">
        <v>9824.6400000015728</v>
      </c>
      <c r="HR712">
        <v>6032.5463720534863</v>
      </c>
      <c r="HS712">
        <v>225957.64971069744</v>
      </c>
      <c r="HT712">
        <v>7256.8110707102851</v>
      </c>
      <c r="HU712">
        <v>44141.997792900111</v>
      </c>
      <c r="HX712">
        <v>10336.026573404863</v>
      </c>
      <c r="HY712">
        <v>16709.68802065025</v>
      </c>
      <c r="HZ712">
        <v>13914.610631756908</v>
      </c>
      <c r="IA712">
        <v>160</v>
      </c>
      <c r="IB712">
        <v>14371.805883910614</v>
      </c>
      <c r="IC712">
        <v>2020</v>
      </c>
      <c r="ID712">
        <v>6805.2091929368771</v>
      </c>
      <c r="IE712">
        <v>398340</v>
      </c>
      <c r="IF712">
        <v>16190.373343638872</v>
      </c>
      <c r="IG712">
        <v>267725.46329199208</v>
      </c>
      <c r="IH712">
        <v>8266.5697603925219</v>
      </c>
      <c r="II712">
        <v>1683636.9501996604</v>
      </c>
      <c r="IJ712">
        <v>2600</v>
      </c>
      <c r="IK712">
        <v>372510</v>
      </c>
      <c r="IL712">
        <v>129696.9307878736</v>
      </c>
      <c r="IM712">
        <v>4974725.0924177272</v>
      </c>
      <c r="IN712">
        <v>5414.1305742999994</v>
      </c>
      <c r="IO712">
        <v>485840</v>
      </c>
      <c r="IP712">
        <v>14116.223503212463</v>
      </c>
      <c r="IQ712">
        <v>734820</v>
      </c>
      <c r="IR712">
        <v>26280.182563199036</v>
      </c>
      <c r="IS712">
        <v>186659.17229260315</v>
      </c>
      <c r="IT712">
        <v>88630.293767926792</v>
      </c>
      <c r="IU712">
        <v>4300</v>
      </c>
      <c r="IV712">
        <v>21571.898804345776</v>
      </c>
      <c r="IW712">
        <v>318614.51151510928</v>
      </c>
      <c r="IX712">
        <v>202874.72618590566</v>
      </c>
      <c r="IY712">
        <v>17550</v>
      </c>
      <c r="IZ712">
        <v>51908.412000000004</v>
      </c>
      <c r="JA712">
        <v>1399197.4942327267</v>
      </c>
      <c r="JB712">
        <v>16097.060352429104</v>
      </c>
      <c r="JC712">
        <v>446402.34605223563</v>
      </c>
      <c r="JD712">
        <v>8904.4586663859427</v>
      </c>
      <c r="JE712">
        <v>14614.375615686879</v>
      </c>
      <c r="JF712">
        <v>34232.762328952806</v>
      </c>
      <c r="JG712">
        <v>11</v>
      </c>
      <c r="JH712">
        <v>13239.03</v>
      </c>
      <c r="JI712">
        <v>203960</v>
      </c>
      <c r="JJ712">
        <v>74048.886178549335</v>
      </c>
      <c r="JK712">
        <v>733286.40000011737</v>
      </c>
      <c r="NG712">
        <v>16413.509554554897</v>
      </c>
      <c r="NH712">
        <v>1826419.926943203</v>
      </c>
      <c r="NI712">
        <v>10525.215744783029</v>
      </c>
      <c r="NJ712">
        <v>743820</v>
      </c>
      <c r="NK712">
        <v>27916.854939055189</v>
      </c>
      <c r="NL712">
        <v>199780</v>
      </c>
      <c r="NM712">
        <v>8100.4259031409174</v>
      </c>
      <c r="NN712">
        <v>873657.16182852618</v>
      </c>
      <c r="NO712">
        <v>24019.772941658157</v>
      </c>
      <c r="NP712">
        <v>226552.96003238324</v>
      </c>
      <c r="NQ712">
        <v>17024.036668959514</v>
      </c>
      <c r="NR712">
        <v>390802.8785970824</v>
      </c>
      <c r="NS712">
        <v>26511.38014629954</v>
      </c>
      <c r="NT712">
        <v>33280</v>
      </c>
      <c r="NU712">
        <v>20863.775070293126</v>
      </c>
      <c r="NV712">
        <v>4419.9986740003978</v>
      </c>
      <c r="NW712">
        <v>6737.0214424043443</v>
      </c>
      <c r="NX712">
        <v>6890</v>
      </c>
      <c r="NY712">
        <v>81133.613533622542</v>
      </c>
      <c r="NZ712">
        <v>67535.945971243214</v>
      </c>
      <c r="OA712">
        <v>48917.259981689785</v>
      </c>
      <c r="OB712">
        <v>130</v>
      </c>
      <c r="OC712">
        <v>21045.589867913914</v>
      </c>
      <c r="OD712">
        <v>322989.0807472702</v>
      </c>
      <c r="OE712">
        <v>13915.785178288001</v>
      </c>
      <c r="OF712">
        <v>53290</v>
      </c>
      <c r="OG712">
        <v>9166.1448141926376</v>
      </c>
      <c r="OH712">
        <v>38600</v>
      </c>
      <c r="OI712">
        <v>11255.816872416835</v>
      </c>
      <c r="OJ712">
        <v>37760</v>
      </c>
      <c r="OK712">
        <v>10450</v>
      </c>
      <c r="OL712">
        <v>1867560</v>
      </c>
      <c r="OM712">
        <v>15128.768492575062</v>
      </c>
      <c r="ON712">
        <v>146789.44128421909</v>
      </c>
      <c r="OO712">
        <v>47317.18603570127</v>
      </c>
      <c r="OP712">
        <v>1460</v>
      </c>
      <c r="OQ712">
        <v>126852.53899789776</v>
      </c>
      <c r="OR712">
        <v>180</v>
      </c>
      <c r="OS712">
        <v>32999.455296882006</v>
      </c>
      <c r="OT712">
        <v>863420</v>
      </c>
      <c r="OU712">
        <v>27870.332478286844</v>
      </c>
      <c r="OV712">
        <v>200295.30779008463</v>
      </c>
      <c r="OW712">
        <v>12546.131088675664</v>
      </c>
      <c r="OX712">
        <v>10</v>
      </c>
      <c r="OY712">
        <v>6468.262557980268</v>
      </c>
      <c r="OZ712">
        <v>10980</v>
      </c>
      <c r="PA712">
        <v>4295.501900321573</v>
      </c>
      <c r="PB712">
        <v>260643.00983924232</v>
      </c>
      <c r="PC712">
        <v>2852.5579570681602</v>
      </c>
      <c r="PD712">
        <v>74040</v>
      </c>
      <c r="PE712">
        <v>38150</v>
      </c>
      <c r="PF712">
        <v>1488120</v>
      </c>
      <c r="PG712">
        <v>32602.210261864551</v>
      </c>
      <c r="PH712">
        <v>215030</v>
      </c>
      <c r="PI712">
        <v>13200</v>
      </c>
      <c r="PJ712">
        <v>50</v>
      </c>
      <c r="PK712">
        <v>9073.8055999999997</v>
      </c>
      <c r="PL712">
        <v>10</v>
      </c>
      <c r="PM712">
        <v>24432.014329254001</v>
      </c>
      <c r="PN712">
        <v>2465120</v>
      </c>
      <c r="PO712">
        <v>6063.8120940355329</v>
      </c>
      <c r="PP712">
        <v>803835.97387433134</v>
      </c>
      <c r="PS712">
        <v>7596.9249219787143</v>
      </c>
      <c r="PT712">
        <v>200637.31987253352</v>
      </c>
      <c r="PU712">
        <v>8097.6653999999999</v>
      </c>
      <c r="PV712">
        <v>10</v>
      </c>
      <c r="PW712">
        <v>48261.1213716618</v>
      </c>
      <c r="PX712">
        <v>1060</v>
      </c>
      <c r="PY712">
        <v>16704.963676250205</v>
      </c>
      <c r="PZ712">
        <v>22883.973201719058</v>
      </c>
      <c r="QA712">
        <v>28994.580326018091</v>
      </c>
      <c r="QB712">
        <v>1850.0627775094626</v>
      </c>
      <c r="QC712">
        <v>98108.546129858587</v>
      </c>
      <c r="QD712">
        <v>512832.20513288205</v>
      </c>
      <c r="QE712">
        <v>6590.208899486569</v>
      </c>
      <c r="QF712">
        <v>34740</v>
      </c>
      <c r="QG712">
        <v>37400</v>
      </c>
      <c r="QH712">
        <v>550</v>
      </c>
      <c r="QI712">
        <v>25308.001517194036</v>
      </c>
      <c r="QJ712">
        <v>228100</v>
      </c>
      <c r="QK712">
        <v>6308.2176144738387</v>
      </c>
      <c r="QL712">
        <v>7550</v>
      </c>
      <c r="QM712">
        <v>44607.171579298112</v>
      </c>
      <c r="QN712">
        <v>23503.703525556113</v>
      </c>
      <c r="QO712">
        <v>15096.453780625918</v>
      </c>
      <c r="QP712">
        <v>28308.972214026162</v>
      </c>
      <c r="QQ712">
        <v>84950.946582835473</v>
      </c>
      <c r="QR712">
        <v>11290</v>
      </c>
      <c r="QS712">
        <v>15614.142611040315</v>
      </c>
      <c r="QT712">
        <v>274343.86282806855</v>
      </c>
      <c r="QU712">
        <v>33606.3966</v>
      </c>
      <c r="QV712">
        <v>210</v>
      </c>
      <c r="QW712">
        <v>8299.0723293560841</v>
      </c>
      <c r="QX712">
        <v>6950</v>
      </c>
      <c r="QY712">
        <v>73922.044248628168</v>
      </c>
      <c r="QZ712">
        <v>35540</v>
      </c>
      <c r="RA712">
        <v>11569.822994283541</v>
      </c>
      <c r="RB712">
        <v>17009.991495004251</v>
      </c>
      <c r="RC712">
        <v>20747.568149999999</v>
      </c>
      <c r="RD712">
        <v>156462.84309228789</v>
      </c>
      <c r="RE712">
        <v>3389.1712480079996</v>
      </c>
      <c r="RF712">
        <v>3794.999620500038</v>
      </c>
      <c r="RG712">
        <v>25160.009929197367</v>
      </c>
      <c r="RH712">
        <v>287.50007187501797</v>
      </c>
      <c r="RI712">
        <v>10070.935812549855</v>
      </c>
      <c r="RJ712">
        <v>68080</v>
      </c>
      <c r="RK712">
        <v>26594.445362121034</v>
      </c>
      <c r="RL712">
        <v>7795.1734860052748</v>
      </c>
      <c r="RM712">
        <v>4220</v>
      </c>
      <c r="RN712">
        <v>16103520</v>
      </c>
      <c r="RO712">
        <v>24481.897526332181</v>
      </c>
      <c r="RP712">
        <v>40700</v>
      </c>
      <c r="RQ712">
        <v>6509.3490000000002</v>
      </c>
      <c r="RR712">
        <v>400</v>
      </c>
      <c r="RS712">
        <v>82688.823969823017</v>
      </c>
      <c r="RT712">
        <v>2829.0007072501767</v>
      </c>
      <c r="RU712">
        <v>74287.08847622374</v>
      </c>
      <c r="RV712">
        <v>118904.94054752972</v>
      </c>
      <c r="RW712">
        <v>29608.007081309384</v>
      </c>
      <c r="RX712">
        <v>4840</v>
      </c>
      <c r="RY712">
        <v>19227.274649999999</v>
      </c>
      <c r="RZ712">
        <v>1922700.8077299192</v>
      </c>
      <c r="SA712">
        <v>6571.7807999999995</v>
      </c>
      <c r="SB712">
        <v>76740</v>
      </c>
      <c r="SC712">
        <v>26754.186175850467</v>
      </c>
      <c r="SD712">
        <v>70830</v>
      </c>
      <c r="SE712">
        <v>10923.8048</v>
      </c>
      <c r="SF712">
        <v>50120</v>
      </c>
      <c r="SG712">
        <v>37137.45427027213</v>
      </c>
      <c r="SH712">
        <v>680.00034000017001</v>
      </c>
      <c r="SI712">
        <v>27836.678967971802</v>
      </c>
      <c r="SJ712">
        <v>1752901.7136606635</v>
      </c>
      <c r="SK712">
        <v>34089.948742039531</v>
      </c>
      <c r="SL712">
        <v>190</v>
      </c>
      <c r="SM712">
        <v>7626.1679999999997</v>
      </c>
      <c r="SN712">
        <v>110280</v>
      </c>
      <c r="SQ712">
        <v>40604.026263348998</v>
      </c>
      <c r="SR712">
        <v>9490</v>
      </c>
      <c r="SS712">
        <v>24782.729934015748</v>
      </c>
      <c r="ST712">
        <v>104850</v>
      </c>
      <c r="SU712">
        <v>9790</v>
      </c>
      <c r="SV712">
        <v>10</v>
      </c>
      <c r="SY712">
        <v>7834.5005287668009</v>
      </c>
      <c r="SZ712">
        <v>1420</v>
      </c>
      <c r="TA712">
        <v>22632.324182172029</v>
      </c>
      <c r="TB712">
        <v>3768243.1710803267</v>
      </c>
      <c r="TC712">
        <v>2740</v>
      </c>
      <c r="TD712">
        <v>989350</v>
      </c>
      <c r="TE712">
        <v>21570.122711864129</v>
      </c>
      <c r="TF712">
        <v>80</v>
      </c>
      <c r="TG712">
        <v>22806.494502974503</v>
      </c>
      <c r="TH712">
        <v>140</v>
      </c>
      <c r="TI712">
        <v>7791.0467419619999</v>
      </c>
      <c r="TJ712">
        <v>153070</v>
      </c>
      <c r="TK712">
        <v>7827.1095662312346</v>
      </c>
      <c r="TL712">
        <v>228620</v>
      </c>
      <c r="TM712">
        <v>15857.998989366764</v>
      </c>
      <c r="TN712">
        <v>483940</v>
      </c>
      <c r="TO712">
        <v>9893.3065756388532</v>
      </c>
      <c r="TP712">
        <v>141170</v>
      </c>
      <c r="TQ712">
        <v>8244.701433335953</v>
      </c>
      <c r="TR712">
        <v>59582.904428988426</v>
      </c>
      <c r="TS712">
        <v>6064.3179136714125</v>
      </c>
      <c r="TT712">
        <v>97100</v>
      </c>
      <c r="TU712">
        <v>36528.913200000003</v>
      </c>
      <c r="TV712">
        <v>1018009.6461232797</v>
      </c>
      <c r="TW712">
        <v>14720.115262915093</v>
      </c>
      <c r="TX712">
        <v>35630</v>
      </c>
      <c r="TY712">
        <v>14437.603185915681</v>
      </c>
      <c r="TZ712">
        <v>17519277.662842758</v>
      </c>
      <c r="UA712">
        <v>9937.6825512685082</v>
      </c>
      <c r="UB712">
        <v>2160</v>
      </c>
      <c r="UC712">
        <v>8820</v>
      </c>
      <c r="UD712">
        <v>763110</v>
      </c>
      <c r="UE712">
        <v>3273.7510672578924</v>
      </c>
      <c r="UF712">
        <v>1100</v>
      </c>
      <c r="UG712">
        <v>19346.39779310369</v>
      </c>
      <c r="UH712">
        <v>1020330</v>
      </c>
      <c r="UI712">
        <v>44884.965868471845</v>
      </c>
      <c r="UJ712">
        <v>44910</v>
      </c>
      <c r="UK712">
        <v>7200</v>
      </c>
      <c r="UL712">
        <v>10</v>
      </c>
      <c r="UM712">
        <v>5100</v>
      </c>
      <c r="UN712">
        <v>2020</v>
      </c>
      <c r="UO712">
        <v>13572.183324166999</v>
      </c>
      <c r="UP712">
        <v>2603730</v>
      </c>
      <c r="UQ712">
        <v>21727.107336631099</v>
      </c>
      <c r="UR712">
        <v>1406917.1376601129</v>
      </c>
      <c r="US712">
        <v>4241.5587999999998</v>
      </c>
      <c r="UT712">
        <v>21010</v>
      </c>
      <c r="UU712">
        <v>8976.0347498984138</v>
      </c>
      <c r="UV712">
        <v>592160</v>
      </c>
      <c r="UY712">
        <v>24792.031174398398</v>
      </c>
      <c r="UZ712">
        <v>122280</v>
      </c>
      <c r="VA712">
        <v>3298.2883634088757</v>
      </c>
      <c r="VB712">
        <v>132.99994680002129</v>
      </c>
      <c r="VC712">
        <v>10842.177328791468</v>
      </c>
      <c r="VD712">
        <v>427050</v>
      </c>
      <c r="VE712">
        <v>41324.452501420172</v>
      </c>
      <c r="VF712">
        <v>73313.885337222193</v>
      </c>
      <c r="VG712">
        <v>3940</v>
      </c>
      <c r="VH712">
        <v>548970</v>
      </c>
      <c r="VI712">
        <v>18905.87460731894</v>
      </c>
      <c r="VJ712">
        <v>40887.502557865824</v>
      </c>
      <c r="VK712">
        <v>25341.23361484399</v>
      </c>
      <c r="VL712">
        <v>700</v>
      </c>
      <c r="VM712">
        <v>4200</v>
      </c>
      <c r="VN712">
        <v>15000</v>
      </c>
      <c r="VO712">
        <v>49151.121038056961</v>
      </c>
      <c r="VP712">
        <v>54940</v>
      </c>
      <c r="VS712">
        <v>24208.689600000002</v>
      </c>
      <c r="VT712">
        <v>118845.34221133555</v>
      </c>
      <c r="VU712">
        <v>5270</v>
      </c>
      <c r="VV712">
        <v>22730</v>
      </c>
      <c r="VW712">
        <v>4650</v>
      </c>
      <c r="VX712">
        <v>56440</v>
      </c>
      <c r="VY712">
        <v>24793.030274530123</v>
      </c>
      <c r="VZ712">
        <v>15820</v>
      </c>
      <c r="WA712">
        <v>31172.952397428711</v>
      </c>
      <c r="WB712">
        <v>35770</v>
      </c>
      <c r="WC712">
        <v>22739.492999999999</v>
      </c>
      <c r="WD712">
        <v>554160</v>
      </c>
      <c r="WE712">
        <v>34897.616635060978</v>
      </c>
      <c r="WF712">
        <v>1120</v>
      </c>
      <c r="WG712">
        <v>5751.7402170898677</v>
      </c>
      <c r="WH712">
        <v>1163105.9418447029</v>
      </c>
      <c r="WI712">
        <v>86611.89493546015</v>
      </c>
      <c r="WJ712">
        <v>732.00029280011711</v>
      </c>
      <c r="WK712">
        <v>20538.329290673202</v>
      </c>
      <c r="WL712">
        <v>2101979.8234540308</v>
      </c>
      <c r="WM712">
        <v>8340</v>
      </c>
      <c r="WN712">
        <v>5736950</v>
      </c>
      <c r="WO712">
        <v>40216.744504489194</v>
      </c>
      <c r="WP712">
        <v>1030</v>
      </c>
      <c r="WQ712">
        <v>15967.002142959998</v>
      </c>
      <c r="WR712">
        <v>119074.50294533119</v>
      </c>
      <c r="WS712">
        <v>36322.634862063111</v>
      </c>
      <c r="WT712">
        <v>302279.84886007558</v>
      </c>
      <c r="WU712">
        <v>13658.878213002663</v>
      </c>
      <c r="WV712">
        <v>1252782.0800987226</v>
      </c>
      <c r="WY712">
        <v>56569.804308515522</v>
      </c>
      <c r="WZ712">
        <v>169060</v>
      </c>
      <c r="XA712">
        <v>36238.179433499994</v>
      </c>
      <c r="XB712">
        <v>596520</v>
      </c>
      <c r="XC712">
        <v>17544.982</v>
      </c>
      <c r="XD712">
        <v>969700</v>
      </c>
      <c r="XE712">
        <v>6592.8682863637905</v>
      </c>
      <c r="XF712">
        <v>831.99975040007484</v>
      </c>
      <c r="XG712">
        <v>18791.012690925527</v>
      </c>
      <c r="XH712">
        <v>78993.465812471506</v>
      </c>
      <c r="XI712">
        <v>6224.6503970473623</v>
      </c>
      <c r="XJ712">
        <v>254649.58270445003</v>
      </c>
      <c r="XK712">
        <v>18646.552604196</v>
      </c>
      <c r="XL712">
        <v>124790</v>
      </c>
      <c r="XM712">
        <v>18131.841101512804</v>
      </c>
      <c r="XN712">
        <v>176900</v>
      </c>
      <c r="XO712">
        <v>14229.383801760896</v>
      </c>
      <c r="XP712">
        <v>575783.33333333337</v>
      </c>
      <c r="XQ712">
        <v>18182.459914467519</v>
      </c>
      <c r="XR712">
        <v>3000</v>
      </c>
      <c r="XS712">
        <v>7021.0317520852159</v>
      </c>
      <c r="XT712">
        <v>1757408.7599531808</v>
      </c>
      <c r="XU712">
        <v>5666.0141902978357</v>
      </c>
      <c r="XV712">
        <v>2990.0961391512656</v>
      </c>
      <c r="XW712">
        <v>7179.0811428264533</v>
      </c>
      <c r="XX712">
        <v>549308.50239915308</v>
      </c>
      <c r="XY712">
        <v>10279.712825175724</v>
      </c>
      <c r="XZ712">
        <v>9319.2027957612117</v>
      </c>
      <c r="YA712">
        <v>8290.4025557995956</v>
      </c>
      <c r="YB712">
        <v>100</v>
      </c>
      <c r="YC712">
        <v>2190</v>
      </c>
      <c r="YD712">
        <v>84720</v>
      </c>
      <c r="YE712">
        <v>4812.8939696947264</v>
      </c>
      <c r="YF712">
        <v>75456.030182412069</v>
      </c>
      <c r="YG712">
        <v>10100.543500585152</v>
      </c>
      <c r="YH712">
        <v>56552.997172350137</v>
      </c>
      <c r="YI712">
        <v>42371.291285950756</v>
      </c>
      <c r="YJ712">
        <v>18879.382778021234</v>
      </c>
      <c r="YK712">
        <v>14799.366098392773</v>
      </c>
      <c r="YL712">
        <v>27830</v>
      </c>
      <c r="YM712">
        <v>17765.87112707282</v>
      </c>
      <c r="YN712">
        <v>8893.3333333333339</v>
      </c>
      <c r="YO712">
        <v>10900</v>
      </c>
      <c r="YP712">
        <v>120890</v>
      </c>
      <c r="YQ712">
        <v>27038.055189229086</v>
      </c>
      <c r="YR712">
        <v>677239.72593211057</v>
      </c>
      <c r="YS712">
        <v>7122.3973259379036</v>
      </c>
      <c r="YT712">
        <v>163368.15035463558</v>
      </c>
      <c r="YU712">
        <v>41750</v>
      </c>
      <c r="YV712">
        <v>233160</v>
      </c>
      <c r="YW712">
        <v>38226.811288660479</v>
      </c>
      <c r="YX712">
        <v>7127.9992872000712</v>
      </c>
      <c r="ZA712">
        <v>9590.2206212775382</v>
      </c>
      <c r="ZB712">
        <v>19440</v>
      </c>
      <c r="ZC712">
        <v>6090</v>
      </c>
      <c r="ZD712">
        <v>525970</v>
      </c>
      <c r="ZE712">
        <v>31193.261278587219</v>
      </c>
      <c r="ZF712">
        <v>67230</v>
      </c>
      <c r="ZG712">
        <v>56406.540565041083</v>
      </c>
      <c r="ZH712">
        <v>40</v>
      </c>
      <c r="ZI712">
        <v>40506.696143116707</v>
      </c>
      <c r="ZJ712">
        <v>113620</v>
      </c>
      <c r="ZK712">
        <v>19812.524904716935</v>
      </c>
      <c r="ZL712">
        <v>61260</v>
      </c>
      <c r="ZM712">
        <v>3210</v>
      </c>
      <c r="ZN712">
        <v>308400</v>
      </c>
      <c r="ZO712">
        <v>11127.2778</v>
      </c>
      <c r="ZP712">
        <v>43910</v>
      </c>
      <c r="ZQ712">
        <v>37987.855848978375</v>
      </c>
      <c r="ZR712">
        <v>4072.8975562610995</v>
      </c>
      <c r="ZS712">
        <v>10680.100151596844</v>
      </c>
      <c r="ZT712">
        <v>8959684.5972565878</v>
      </c>
      <c r="ZU712">
        <v>15563.446677960561</v>
      </c>
      <c r="ZV712">
        <v>47995.230716947663</v>
      </c>
      <c r="ZW712">
        <v>22612.51473479905</v>
      </c>
      <c r="ZX712">
        <v>30</v>
      </c>
      <c r="ZY712">
        <v>6299.3020127953696</v>
      </c>
      <c r="ZZ712">
        <v>588364.59530188364</v>
      </c>
      <c r="AAA712">
        <v>177864.8162532979</v>
      </c>
      <c r="AAB712">
        <v>197210</v>
      </c>
      <c r="AAC712">
        <v>12121.19788217212</v>
      </c>
      <c r="AAD712">
        <v>1288050.9743070581</v>
      </c>
      <c r="AAE712">
        <v>11576.626419569529</v>
      </c>
      <c r="AAF712">
        <v>2806.6288070777682</v>
      </c>
      <c r="AAG712">
        <v>30757.485275925836</v>
      </c>
      <c r="AAH712">
        <v>1078285.8921714108</v>
      </c>
      <c r="AAI712">
        <v>12900</v>
      </c>
      <c r="AAJ712">
        <v>17480</v>
      </c>
      <c r="AAM712">
        <v>17156.028685073852</v>
      </c>
      <c r="AAN712">
        <v>324423.75443313573</v>
      </c>
      <c r="AAO712">
        <v>20180.674198590052</v>
      </c>
      <c r="AAP712">
        <v>161370</v>
      </c>
      <c r="AAQ712">
        <v>13918.984557966789</v>
      </c>
      <c r="AAR712">
        <v>57070.963287255741</v>
      </c>
      <c r="AAS712">
        <v>50997.776235749952</v>
      </c>
      <c r="AAT712">
        <v>223.07996122662044</v>
      </c>
      <c r="AAU712">
        <v>19608.690750000002</v>
      </c>
      <c r="AAV712">
        <v>6359.5015898753973</v>
      </c>
      <c r="AAW712">
        <v>25431.408905270509</v>
      </c>
      <c r="AAX712">
        <v>158160</v>
      </c>
      <c r="AAY712">
        <v>25001.959500000001</v>
      </c>
      <c r="AAZ712">
        <v>49390</v>
      </c>
      <c r="ABA712">
        <v>8564.3689121668522</v>
      </c>
      <c r="ABB712">
        <v>971460.40570790914</v>
      </c>
      <c r="ABC712">
        <v>9228.5881684412689</v>
      </c>
      <c r="ABD712">
        <v>625759.22891306016</v>
      </c>
      <c r="ABE712">
        <v>14267.292314111575</v>
      </c>
      <c r="ABF712">
        <v>207448.47580195038</v>
      </c>
      <c r="ABI712">
        <v>4140</v>
      </c>
      <c r="ABJ712">
        <v>126260</v>
      </c>
      <c r="ABK712">
        <v>10472.722629886244</v>
      </c>
      <c r="ABL712">
        <v>93558.140644185696</v>
      </c>
      <c r="ABM712">
        <v>8470.0075040752508</v>
      </c>
      <c r="ABN712">
        <v>8100</v>
      </c>
    </row>
    <row r="713" spans="1:742" x14ac:dyDescent="0.25">
      <c r="A713" s="6">
        <v>42803</v>
      </c>
      <c r="B713">
        <v>17304.795582327013</v>
      </c>
      <c r="C713">
        <v>31283.996871600313</v>
      </c>
      <c r="D713">
        <v>9264.2145100327507</v>
      </c>
      <c r="E713">
        <v>36448.098177597822</v>
      </c>
      <c r="F713">
        <v>4753.815103658806</v>
      </c>
      <c r="G713">
        <v>415990</v>
      </c>
      <c r="H713">
        <v>1440</v>
      </c>
      <c r="I713">
        <v>7090020</v>
      </c>
      <c r="J713">
        <v>2150</v>
      </c>
      <c r="K713">
        <v>88740</v>
      </c>
      <c r="L713">
        <v>16018.5198</v>
      </c>
      <c r="M713">
        <v>50</v>
      </c>
      <c r="N713">
        <v>2370</v>
      </c>
      <c r="O713">
        <v>184230</v>
      </c>
      <c r="P713">
        <v>4493.529692132548</v>
      </c>
      <c r="Q713">
        <v>350</v>
      </c>
      <c r="R713">
        <v>10122.467140728224</v>
      </c>
      <c r="S713">
        <v>6610</v>
      </c>
      <c r="T713">
        <v>3880</v>
      </c>
      <c r="U713">
        <v>23970</v>
      </c>
      <c r="V713">
        <v>9045.1437999999998</v>
      </c>
      <c r="W713">
        <v>916750</v>
      </c>
      <c r="X713">
        <v>27500</v>
      </c>
      <c r="Y713">
        <v>4000</v>
      </c>
      <c r="Z713">
        <v>36920.654474437368</v>
      </c>
      <c r="AA713">
        <v>2129.9989350005326</v>
      </c>
      <c r="AB713">
        <v>3010</v>
      </c>
      <c r="AC713">
        <v>1330</v>
      </c>
      <c r="AD713">
        <v>37921.853153467498</v>
      </c>
      <c r="AE713">
        <v>24760</v>
      </c>
      <c r="AF713">
        <v>2880</v>
      </c>
      <c r="AG713">
        <v>1272080</v>
      </c>
      <c r="AJ713">
        <v>4227.9368893083665</v>
      </c>
      <c r="AK713">
        <v>2740</v>
      </c>
      <c r="AL713">
        <v>3326.9900699999998</v>
      </c>
      <c r="AM713">
        <v>65620</v>
      </c>
      <c r="AN713">
        <v>2133.3328260159997</v>
      </c>
      <c r="AO713">
        <v>136857.03254528664</v>
      </c>
      <c r="AP713">
        <v>18707.569211801328</v>
      </c>
      <c r="AQ713">
        <v>1737001.3112285302</v>
      </c>
      <c r="AR713">
        <v>21166.658199999998</v>
      </c>
      <c r="AS713">
        <v>661296.26451850578</v>
      </c>
      <c r="AT713">
        <v>14084.719800000001</v>
      </c>
      <c r="AU713">
        <v>291821.77979855874</v>
      </c>
      <c r="AV713">
        <v>8277.363832223713</v>
      </c>
      <c r="AW713">
        <v>1633017.6311880976</v>
      </c>
      <c r="AX713">
        <v>4129.9973395200004</v>
      </c>
      <c r="AY713">
        <v>33870</v>
      </c>
      <c r="AZ713">
        <v>4170</v>
      </c>
      <c r="BA713">
        <v>10</v>
      </c>
      <c r="BB713">
        <v>22150.134484584163</v>
      </c>
      <c r="BC713">
        <v>13705</v>
      </c>
      <c r="BD713">
        <v>1170</v>
      </c>
      <c r="BE713">
        <v>95030</v>
      </c>
      <c r="BF713">
        <v>15643.300341567294</v>
      </c>
      <c r="BG713">
        <v>1580</v>
      </c>
      <c r="BH713">
        <v>2560</v>
      </c>
      <c r="BI713">
        <v>107040</v>
      </c>
      <c r="BN713">
        <v>31529.02185467938</v>
      </c>
      <c r="BO713">
        <v>412368.12371045363</v>
      </c>
      <c r="BP713">
        <v>5630.6459112373541</v>
      </c>
      <c r="BQ713">
        <v>3587.1984216326941</v>
      </c>
      <c r="BR713">
        <v>22157.640621103455</v>
      </c>
      <c r="BS713">
        <v>205857.39675297646</v>
      </c>
      <c r="BT713">
        <v>52301.433696333945</v>
      </c>
      <c r="BU713">
        <v>4310</v>
      </c>
      <c r="BV713">
        <v>2560</v>
      </c>
      <c r="BW713">
        <v>9930870</v>
      </c>
      <c r="BZ713">
        <v>6379.8745287025185</v>
      </c>
      <c r="CA713">
        <v>3187035.0911329156</v>
      </c>
      <c r="CB713">
        <v>3454.8402000000001</v>
      </c>
      <c r="CC713">
        <v>43047.432410911511</v>
      </c>
      <c r="CD713">
        <v>21021.732168346833</v>
      </c>
      <c r="CE713">
        <v>2760</v>
      </c>
      <c r="CF713">
        <v>18811.973352890353</v>
      </c>
      <c r="CG713">
        <v>190720</v>
      </c>
      <c r="CH713">
        <v>11823.584847215103</v>
      </c>
      <c r="CI713">
        <v>18680</v>
      </c>
      <c r="CJ713">
        <v>10778.3848252602</v>
      </c>
      <c r="CK713">
        <v>9400</v>
      </c>
      <c r="CL713">
        <v>39220.801202925002</v>
      </c>
      <c r="CM713">
        <v>320</v>
      </c>
      <c r="CN713">
        <v>16956.376645046908</v>
      </c>
      <c r="CO713">
        <v>20</v>
      </c>
      <c r="CR713">
        <v>16749.236531963179</v>
      </c>
      <c r="CS713">
        <v>546678.4466608027</v>
      </c>
      <c r="CT713">
        <v>150242.09</v>
      </c>
      <c r="CU713">
        <v>10</v>
      </c>
      <c r="CV713">
        <v>2630.62205943761</v>
      </c>
      <c r="CW713">
        <v>296250</v>
      </c>
      <c r="CX713">
        <v>4628.5786511287815</v>
      </c>
      <c r="CY713">
        <v>690</v>
      </c>
      <c r="CZ713">
        <v>6914.1873935224621</v>
      </c>
      <c r="DA713">
        <v>54470</v>
      </c>
      <c r="DB713">
        <v>2660.3108235052782</v>
      </c>
      <c r="DC713">
        <v>297706.38694492239</v>
      </c>
      <c r="DD713">
        <v>3570</v>
      </c>
      <c r="DE713">
        <v>290030</v>
      </c>
      <c r="DF713">
        <v>62086.959777580501</v>
      </c>
      <c r="DG713">
        <v>18085.6390200694</v>
      </c>
      <c r="DH713">
        <v>2240</v>
      </c>
      <c r="DI713">
        <v>18160</v>
      </c>
      <c r="DJ713">
        <v>8614.131553272071</v>
      </c>
      <c r="DK713">
        <v>3682.0895698872782</v>
      </c>
      <c r="DL713">
        <v>31305.060647585346</v>
      </c>
      <c r="DM713">
        <v>38598.996140100389</v>
      </c>
      <c r="DP713">
        <v>19656.054798175202</v>
      </c>
      <c r="DQ713">
        <v>110310</v>
      </c>
      <c r="DR713">
        <v>37124.315952341341</v>
      </c>
      <c r="DS713">
        <v>2010</v>
      </c>
      <c r="DV713">
        <v>1360</v>
      </c>
      <c r="DW713">
        <v>41490</v>
      </c>
      <c r="DX713">
        <v>6874.5441521403</v>
      </c>
      <c r="DY713">
        <v>36305134.48986958</v>
      </c>
      <c r="DZ713">
        <v>10496.475622788159</v>
      </c>
      <c r="EA713">
        <v>2976962.0040826378</v>
      </c>
      <c r="EB713">
        <v>31187.88491259882</v>
      </c>
      <c r="EC713">
        <v>58070</v>
      </c>
      <c r="ED713">
        <v>7302.4811422107487</v>
      </c>
      <c r="EE713">
        <v>360</v>
      </c>
      <c r="EF713">
        <v>3880</v>
      </c>
      <c r="EG713">
        <v>1122540</v>
      </c>
      <c r="EH713">
        <v>7929.0625951216089</v>
      </c>
      <c r="EI713">
        <v>17568.00702720281</v>
      </c>
      <c r="EJ713">
        <v>28412.861520106999</v>
      </c>
      <c r="EK713">
        <v>10</v>
      </c>
      <c r="EL713">
        <v>49923.124057086025</v>
      </c>
      <c r="EM713">
        <v>1168640</v>
      </c>
      <c r="EN713">
        <v>5250</v>
      </c>
      <c r="EO713">
        <v>219430</v>
      </c>
      <c r="EP713">
        <v>14118.675490896925</v>
      </c>
      <c r="EQ713">
        <v>355835.20753690653</v>
      </c>
      <c r="ET713">
        <v>13343.4336</v>
      </c>
      <c r="EU713">
        <v>3495.1648427283362</v>
      </c>
      <c r="EV713">
        <v>9367.1679368124005</v>
      </c>
      <c r="EW713">
        <v>110</v>
      </c>
      <c r="EX713">
        <v>3244.01982</v>
      </c>
      <c r="EY713">
        <v>327346.18125730194</v>
      </c>
      <c r="EZ713">
        <v>5803.7896268830373</v>
      </c>
      <c r="FA713">
        <v>235016.3341009838</v>
      </c>
      <c r="FB713">
        <v>15871.448177841301</v>
      </c>
      <c r="FC713">
        <v>344267.36796116014</v>
      </c>
      <c r="FD713">
        <v>4591.1221002102211</v>
      </c>
      <c r="FE713">
        <v>78250</v>
      </c>
      <c r="FF713">
        <v>4900</v>
      </c>
      <c r="FG713">
        <v>5979910</v>
      </c>
      <c r="FH713">
        <v>15744.039350042691</v>
      </c>
      <c r="FI713">
        <v>4635690</v>
      </c>
      <c r="FJ713">
        <v>21871.350604835527</v>
      </c>
      <c r="FK713">
        <v>5030</v>
      </c>
      <c r="FL713">
        <v>35401.669019708381</v>
      </c>
      <c r="FM713">
        <v>41025.595897446976</v>
      </c>
      <c r="FN713">
        <v>60919.82486788094</v>
      </c>
      <c r="FO713">
        <v>109786.66666666667</v>
      </c>
      <c r="FP713">
        <v>23400</v>
      </c>
      <c r="FQ713">
        <v>1299970</v>
      </c>
      <c r="FT713">
        <v>5460</v>
      </c>
      <c r="FU713">
        <v>53800</v>
      </c>
      <c r="FV713">
        <v>13650</v>
      </c>
      <c r="FW713">
        <v>394970</v>
      </c>
      <c r="FX713">
        <v>9508.0735098347977</v>
      </c>
      <c r="FY713">
        <v>5510</v>
      </c>
      <c r="FZ713">
        <v>43358.096114067004</v>
      </c>
      <c r="GA713">
        <v>30750</v>
      </c>
      <c r="GB713">
        <v>61466.733084913256</v>
      </c>
      <c r="GC713">
        <v>9080</v>
      </c>
      <c r="GD713">
        <v>5003.5941690691006</v>
      </c>
      <c r="GE713">
        <v>15196.785483064765</v>
      </c>
      <c r="GF713">
        <v>5950.4140728202565</v>
      </c>
      <c r="GG713">
        <v>261117.96271407721</v>
      </c>
      <c r="GH713">
        <v>20151.265720689305</v>
      </c>
      <c r="GI713">
        <v>23186.872618422305</v>
      </c>
      <c r="GJ713">
        <v>20845.976553429853</v>
      </c>
      <c r="GK713">
        <v>23310</v>
      </c>
      <c r="GL713">
        <v>9032.8931447416417</v>
      </c>
      <c r="GM713">
        <v>622710</v>
      </c>
      <c r="GN713">
        <v>24961.135838062324</v>
      </c>
      <c r="GO713">
        <v>62100.015525003881</v>
      </c>
      <c r="GP713">
        <v>10885.350126062303</v>
      </c>
      <c r="GQ713">
        <v>200</v>
      </c>
      <c r="GR713">
        <v>8148.8754225540088</v>
      </c>
      <c r="GS713">
        <v>1158286.5635613957</v>
      </c>
      <c r="GT713">
        <v>9280</v>
      </c>
      <c r="GU713">
        <v>1268050</v>
      </c>
      <c r="GV713">
        <v>4900</v>
      </c>
      <c r="GW713">
        <v>367500</v>
      </c>
      <c r="GX713">
        <v>13954.071963196895</v>
      </c>
      <c r="GY713">
        <v>113970</v>
      </c>
      <c r="GZ713">
        <v>4915.2544338974394</v>
      </c>
      <c r="HA713">
        <v>1202219.3519114375</v>
      </c>
      <c r="HB713">
        <v>16862.658359487421</v>
      </c>
      <c r="HC713">
        <v>60</v>
      </c>
      <c r="HD713">
        <v>26129.923171827482</v>
      </c>
      <c r="HE713">
        <v>120110</v>
      </c>
      <c r="HF713">
        <v>12888.759997604182</v>
      </c>
      <c r="HG713">
        <v>6156.0603099075879</v>
      </c>
      <c r="HH713">
        <v>22887.255381139854</v>
      </c>
      <c r="HI713">
        <v>126993.99519940365</v>
      </c>
      <c r="HL713">
        <v>11840.061001667302</v>
      </c>
      <c r="HM713">
        <v>30460</v>
      </c>
      <c r="HN713">
        <v>12696.6530587167</v>
      </c>
      <c r="HO713">
        <v>316586.15392745542</v>
      </c>
      <c r="HP713">
        <v>95682.483579228603</v>
      </c>
      <c r="HQ713">
        <v>5040.0000000008058</v>
      </c>
      <c r="HR713">
        <v>6032.5463720534863</v>
      </c>
      <c r="HS713">
        <v>237276.91620093674</v>
      </c>
      <c r="HT713">
        <v>7075.3907939425271</v>
      </c>
      <c r="HU713">
        <v>31499.998425000078</v>
      </c>
      <c r="HX713">
        <v>10336.026573404863</v>
      </c>
      <c r="HY713">
        <v>32414.735559073069</v>
      </c>
      <c r="HZ713">
        <v>13831.538329477762</v>
      </c>
      <c r="IA713">
        <v>1880</v>
      </c>
      <c r="IB713">
        <v>14371.805883910614</v>
      </c>
      <c r="IC713">
        <v>680</v>
      </c>
      <c r="ID713">
        <v>7108.4115827211926</v>
      </c>
      <c r="IE713">
        <v>2131010</v>
      </c>
      <c r="IF713">
        <v>15849.523378509635</v>
      </c>
      <c r="IG713">
        <v>244391.40419273605</v>
      </c>
      <c r="IH713">
        <v>8275.9957236312803</v>
      </c>
      <c r="II713">
        <v>1015588.5141410045</v>
      </c>
      <c r="IJ713">
        <v>2790</v>
      </c>
      <c r="IK713">
        <v>88900</v>
      </c>
      <c r="IL713">
        <v>128030.264621207</v>
      </c>
      <c r="IM713">
        <v>5396399.2189199822</v>
      </c>
      <c r="IN713">
        <v>5383.1926853040004</v>
      </c>
      <c r="IO713">
        <v>647400</v>
      </c>
      <c r="IP713">
        <v>14203.6304598887</v>
      </c>
      <c r="IQ713">
        <v>739780</v>
      </c>
      <c r="IR713">
        <v>25916.622725368215</v>
      </c>
      <c r="IS713">
        <v>180562.71517641822</v>
      </c>
      <c r="IT713">
        <v>90254.881637399987</v>
      </c>
      <c r="IU713">
        <v>12640</v>
      </c>
      <c r="IV713">
        <v>21989.958858693564</v>
      </c>
      <c r="IW713">
        <v>183328.9241651409</v>
      </c>
      <c r="IX713">
        <v>207682.18415239628</v>
      </c>
      <c r="IY713">
        <v>56450</v>
      </c>
      <c r="IZ713">
        <v>51908.412000000004</v>
      </c>
      <c r="JA713">
        <v>1325339.7156514823</v>
      </c>
      <c r="JB713">
        <v>15386.895925116052</v>
      </c>
      <c r="JC713">
        <v>126498.95467838709</v>
      </c>
      <c r="JD713">
        <v>9143.275565484415</v>
      </c>
      <c r="JE713">
        <v>22933.123120062377</v>
      </c>
      <c r="JF713">
        <v>34232.762328952806</v>
      </c>
      <c r="JG713">
        <v>10400</v>
      </c>
      <c r="JH713">
        <v>13239.03</v>
      </c>
      <c r="JI713">
        <v>206720</v>
      </c>
      <c r="JJ713">
        <v>73822.782709301871</v>
      </c>
      <c r="JK713">
        <v>1068345.600000171</v>
      </c>
      <c r="NG713">
        <v>16528.82695189369</v>
      </c>
      <c r="NH713">
        <v>4526319.8189472072</v>
      </c>
      <c r="NI713">
        <v>10732.405031097653</v>
      </c>
      <c r="NJ713">
        <v>302890</v>
      </c>
      <c r="NK713">
        <v>28300.445312263579</v>
      </c>
      <c r="NL713">
        <v>140970</v>
      </c>
      <c r="NM713">
        <v>8197.6310139786092</v>
      </c>
      <c r="NN713">
        <v>1471070.3855351007</v>
      </c>
      <c r="NO713">
        <v>23738.839924796655</v>
      </c>
      <c r="NP713">
        <v>38434.632023772552</v>
      </c>
      <c r="NQ713">
        <v>17343.736888094903</v>
      </c>
      <c r="NR713">
        <v>541376.65130938496</v>
      </c>
      <c r="NS713">
        <v>26213.49947049842</v>
      </c>
      <c r="NT713">
        <v>117290</v>
      </c>
      <c r="NU713">
        <v>20863.775070293126</v>
      </c>
      <c r="NV713">
        <v>5823.9982528005239</v>
      </c>
      <c r="NW713">
        <v>6737.0214424043443</v>
      </c>
      <c r="NX713">
        <v>4000</v>
      </c>
      <c r="NY713">
        <v>81569.815756921569</v>
      </c>
      <c r="NZ713">
        <v>17099.986320010943</v>
      </c>
      <c r="OC713">
        <v>21364.462441670184</v>
      </c>
      <c r="OD713">
        <v>751582.68789567193</v>
      </c>
      <c r="OE713">
        <v>14181.691901440001</v>
      </c>
      <c r="OF713">
        <v>22410</v>
      </c>
      <c r="OG713">
        <v>9166.1448141926376</v>
      </c>
      <c r="OH713">
        <v>22840</v>
      </c>
      <c r="OI713">
        <v>11255.816872416835</v>
      </c>
      <c r="OJ713">
        <v>7830</v>
      </c>
      <c r="OK713">
        <v>10450</v>
      </c>
      <c r="OL713">
        <v>1621400</v>
      </c>
      <c r="OM713">
        <v>15217.587094292725</v>
      </c>
      <c r="ON713">
        <v>450078.01996877854</v>
      </c>
      <c r="OO713">
        <v>47399.620157714686</v>
      </c>
      <c r="OP713">
        <v>4000</v>
      </c>
      <c r="OQ713">
        <v>119772.39728638719</v>
      </c>
      <c r="OR713">
        <v>1610</v>
      </c>
      <c r="OS713">
        <v>33356.206164956398</v>
      </c>
      <c r="OT713">
        <v>790290</v>
      </c>
      <c r="OU713">
        <v>27596.557110130783</v>
      </c>
      <c r="OV713">
        <v>336951.86467298237</v>
      </c>
      <c r="OW713">
        <v>12429.603555344311</v>
      </c>
      <c r="OX713">
        <v>70</v>
      </c>
      <c r="OY713">
        <v>6567.0146581021036</v>
      </c>
      <c r="OZ713">
        <v>9340</v>
      </c>
      <c r="PA713">
        <v>4258.9755236181591</v>
      </c>
      <c r="PB713">
        <v>168836.70279082091</v>
      </c>
      <c r="PC713">
        <v>2860.8502767108002</v>
      </c>
      <c r="PD713">
        <v>54410</v>
      </c>
      <c r="PE713">
        <v>38800</v>
      </c>
      <c r="PF713">
        <v>5893860</v>
      </c>
      <c r="PG713">
        <v>31902.967146328585</v>
      </c>
      <c r="PH713">
        <v>122070</v>
      </c>
      <c r="PI713">
        <v>12700</v>
      </c>
      <c r="PJ713">
        <v>910</v>
      </c>
      <c r="PK713">
        <v>9646.4243999999999</v>
      </c>
      <c r="PL713">
        <v>10</v>
      </c>
      <c r="PM713">
        <v>23346.1470257316</v>
      </c>
      <c r="PN713">
        <v>423980</v>
      </c>
      <c r="PO713">
        <v>6197.314330173047</v>
      </c>
      <c r="PP713">
        <v>1116370.0647417081</v>
      </c>
      <c r="PS713">
        <v>7117.9069958638011</v>
      </c>
      <c r="PT713">
        <v>79301.706639657685</v>
      </c>
      <c r="PU713">
        <v>8097.6653999999999</v>
      </c>
      <c r="PV713">
        <v>26830</v>
      </c>
      <c r="PW713">
        <v>51850.011023566207</v>
      </c>
      <c r="PX713">
        <v>1090</v>
      </c>
      <c r="PY713">
        <v>16793.349727447297</v>
      </c>
      <c r="PZ713">
        <v>72592.864338883024</v>
      </c>
      <c r="QA713">
        <v>29223.786494603206</v>
      </c>
      <c r="QB713">
        <v>2024.0003036000958</v>
      </c>
      <c r="QC713">
        <v>98561.703386809444</v>
      </c>
      <c r="QD713">
        <v>491112.19644487859</v>
      </c>
      <c r="QE713">
        <v>6819.7186621552555</v>
      </c>
      <c r="QF713">
        <v>3080</v>
      </c>
      <c r="QG713">
        <v>37400</v>
      </c>
      <c r="QH713">
        <v>2340</v>
      </c>
      <c r="QI713">
        <v>25063.085373479254</v>
      </c>
      <c r="QJ713">
        <v>26780</v>
      </c>
      <c r="QK713">
        <v>6308.2176144738387</v>
      </c>
      <c r="QL713">
        <v>1490</v>
      </c>
      <c r="QM713">
        <v>44607.171579298112</v>
      </c>
      <c r="QN713">
        <v>38658.405798761836</v>
      </c>
      <c r="QO713">
        <v>15134.576138657801</v>
      </c>
      <c r="QP713">
        <v>61179.414735601422</v>
      </c>
      <c r="QQ713">
        <v>86395.11267474365</v>
      </c>
      <c r="QR713">
        <v>17320</v>
      </c>
      <c r="QS713">
        <v>15248.705230781927</v>
      </c>
      <c r="QT713">
        <v>338207.83089608455</v>
      </c>
      <c r="QW713">
        <v>7858.4136216026636</v>
      </c>
      <c r="QX713">
        <v>17980</v>
      </c>
      <c r="QY713">
        <v>75316.799800489069</v>
      </c>
      <c r="QZ713">
        <v>73770</v>
      </c>
      <c r="RA713">
        <v>11569.822994283541</v>
      </c>
      <c r="RB713">
        <v>4454.997772501114</v>
      </c>
      <c r="RC713">
        <v>20704.072199999999</v>
      </c>
      <c r="RD713">
        <v>199340.39835892766</v>
      </c>
      <c r="RE713">
        <v>3469.8658015320002</v>
      </c>
      <c r="RF713">
        <v>1913.9998086000192</v>
      </c>
      <c r="RG713">
        <v>25890.461830367614</v>
      </c>
      <c r="RH713">
        <v>4910.5012276253065</v>
      </c>
      <c r="RI713">
        <v>9961.8643055547273</v>
      </c>
      <c r="RJ713">
        <v>12080</v>
      </c>
      <c r="RK713">
        <v>26313.022659876369</v>
      </c>
      <c r="RL713">
        <v>3481.8441570823557</v>
      </c>
      <c r="RM713">
        <v>4210</v>
      </c>
      <c r="RN713">
        <v>14444190</v>
      </c>
      <c r="RO713">
        <v>24392.547535360165</v>
      </c>
      <c r="RP713">
        <v>57930</v>
      </c>
      <c r="RQ713">
        <v>6509.3490000000002</v>
      </c>
      <c r="RR713">
        <v>1100</v>
      </c>
      <c r="RS713">
        <v>82522.782154622575</v>
      </c>
      <c r="RT713">
        <v>3243.0008107502026</v>
      </c>
      <c r="RU713">
        <v>75391.273110882743</v>
      </c>
      <c r="RV713">
        <v>118169.94091502954</v>
      </c>
      <c r="RW713">
        <v>29608.007081309384</v>
      </c>
      <c r="RX713">
        <v>4990</v>
      </c>
      <c r="RY713">
        <v>19227.274649999999</v>
      </c>
      <c r="RZ713">
        <v>2646005.7353994264</v>
      </c>
      <c r="SA713">
        <v>6580.7098499999993</v>
      </c>
      <c r="SB713">
        <v>160350</v>
      </c>
      <c r="SC713">
        <v>27068.941307331068</v>
      </c>
      <c r="SD713">
        <v>190380</v>
      </c>
      <c r="SE713">
        <v>11144.042799999999</v>
      </c>
      <c r="SF713">
        <v>56000</v>
      </c>
      <c r="SG713">
        <v>35939.471874456896</v>
      </c>
      <c r="SH713">
        <v>85.000042500021252</v>
      </c>
      <c r="SI713">
        <v>27534.106370493857</v>
      </c>
      <c r="SJ713">
        <v>752266.07340642007</v>
      </c>
      <c r="SK713">
        <v>34249.247567936909</v>
      </c>
      <c r="SL713">
        <v>270</v>
      </c>
      <c r="SM713">
        <v>7340.1867000000002</v>
      </c>
      <c r="SN713">
        <v>43390</v>
      </c>
      <c r="SO713">
        <v>7267.6252166184795</v>
      </c>
      <c r="SP713">
        <v>1810</v>
      </c>
      <c r="SQ713">
        <v>41548.305943892003</v>
      </c>
      <c r="SR713">
        <v>3930</v>
      </c>
      <c r="SS713">
        <v>25010.094428823231</v>
      </c>
      <c r="ST713">
        <v>219550</v>
      </c>
      <c r="SU713">
        <v>9480</v>
      </c>
      <c r="SV713">
        <v>20</v>
      </c>
      <c r="SY713">
        <v>7807.6700475038997</v>
      </c>
      <c r="SZ713">
        <v>20540</v>
      </c>
      <c r="TA713">
        <v>22181.481070973379</v>
      </c>
      <c r="TB713">
        <v>5380938.5571541283</v>
      </c>
      <c r="TC713">
        <v>2760</v>
      </c>
      <c r="TD713">
        <v>1184830</v>
      </c>
      <c r="TE713">
        <v>20808.352578917253</v>
      </c>
      <c r="TF713">
        <v>1290</v>
      </c>
      <c r="TG713">
        <v>22806.494502974503</v>
      </c>
      <c r="TH713">
        <v>100</v>
      </c>
      <c r="TI713">
        <v>8007.4647070165001</v>
      </c>
      <c r="TJ713">
        <v>1176820</v>
      </c>
      <c r="TK713">
        <v>7899.5828029555969</v>
      </c>
      <c r="TL713">
        <v>191550</v>
      </c>
      <c r="TM713">
        <v>15267.750888025568</v>
      </c>
      <c r="TN713">
        <v>56040</v>
      </c>
      <c r="TO713">
        <v>9650.0285450903575</v>
      </c>
      <c r="TP713">
        <v>14510</v>
      </c>
      <c r="TQ713">
        <v>8172.3794909382686</v>
      </c>
      <c r="TR713">
        <v>258965.38617579796</v>
      </c>
      <c r="TS713">
        <v>6064.3179136714125</v>
      </c>
      <c r="TT713">
        <v>118230</v>
      </c>
      <c r="TU713">
        <v>36528.913200000003</v>
      </c>
      <c r="TV713">
        <v>328115.8115593759</v>
      </c>
      <c r="TW713">
        <v>14549.940519991218</v>
      </c>
      <c r="TX713">
        <v>47190</v>
      </c>
      <c r="TY713">
        <v>14403.309591649846</v>
      </c>
      <c r="TZ713">
        <v>12522280.303171638</v>
      </c>
      <c r="UA713">
        <v>9901.0121359501754</v>
      </c>
      <c r="UB713">
        <v>55040</v>
      </c>
      <c r="UC713">
        <v>8810</v>
      </c>
      <c r="UD713">
        <v>344630</v>
      </c>
      <c r="UE713">
        <v>3331.7669089561336</v>
      </c>
      <c r="UF713">
        <v>100</v>
      </c>
      <c r="UG713">
        <v>19703.196113058468</v>
      </c>
      <c r="UH713">
        <v>1024350</v>
      </c>
      <c r="UI713">
        <v>44804.814143706724</v>
      </c>
      <c r="UJ713">
        <v>23860</v>
      </c>
      <c r="UM713">
        <v>5200</v>
      </c>
      <c r="UN713">
        <v>30</v>
      </c>
      <c r="UO713">
        <v>13572.183324166999</v>
      </c>
      <c r="UP713">
        <v>1904290</v>
      </c>
      <c r="UQ713">
        <v>21727.107336631099</v>
      </c>
      <c r="UR713">
        <v>1295617.1109481065</v>
      </c>
      <c r="US713">
        <v>4241.5587999999998</v>
      </c>
      <c r="UT713">
        <v>190</v>
      </c>
      <c r="UU713">
        <v>9142.2576156372743</v>
      </c>
      <c r="UV713">
        <v>894850</v>
      </c>
      <c r="UW713">
        <v>12912.100861943849</v>
      </c>
      <c r="UX713">
        <v>5330</v>
      </c>
      <c r="UY713">
        <v>24792.031174398398</v>
      </c>
      <c r="UZ713">
        <v>57340</v>
      </c>
      <c r="VA713">
        <v>3257.0597588662645</v>
      </c>
      <c r="VB713">
        <v>7485.997005601198</v>
      </c>
      <c r="VC713">
        <v>10719.89713335397</v>
      </c>
      <c r="VD713">
        <v>490340</v>
      </c>
      <c r="VE713">
        <v>41820.629461128483</v>
      </c>
      <c r="VF713">
        <v>61431.687713661842</v>
      </c>
      <c r="VG713">
        <v>3970</v>
      </c>
      <c r="VH713">
        <v>1422950</v>
      </c>
      <c r="VI713">
        <v>19039.958824392121</v>
      </c>
      <c r="VJ713">
        <v>5594.7285599329061</v>
      </c>
      <c r="VK713">
        <v>25793.755643680488</v>
      </c>
      <c r="VL713">
        <v>1600</v>
      </c>
      <c r="VM713">
        <v>4240</v>
      </c>
      <c r="VN713">
        <v>6180</v>
      </c>
      <c r="VO713">
        <v>49151.121038056961</v>
      </c>
      <c r="VP713">
        <v>56540</v>
      </c>
      <c r="VQ713">
        <v>18396.175129739306</v>
      </c>
      <c r="VR713">
        <v>3520</v>
      </c>
      <c r="VS713">
        <v>24125.211360000001</v>
      </c>
      <c r="VT713">
        <v>14069.534767383691</v>
      </c>
      <c r="VU713">
        <v>5200</v>
      </c>
      <c r="VV713">
        <v>10240</v>
      </c>
      <c r="VW713">
        <v>4740</v>
      </c>
      <c r="VX713">
        <v>27460</v>
      </c>
      <c r="VY713">
        <v>24793.030274530123</v>
      </c>
      <c r="VZ713">
        <v>5410</v>
      </c>
      <c r="WA713">
        <v>31172.952397428711</v>
      </c>
      <c r="WB713">
        <v>127070</v>
      </c>
      <c r="WC713">
        <v>22933.0206</v>
      </c>
      <c r="WD713">
        <v>687880</v>
      </c>
      <c r="WE713">
        <v>35339.358617783277</v>
      </c>
      <c r="WF713">
        <v>1320</v>
      </c>
      <c r="WG713">
        <v>5844.0141243159096</v>
      </c>
      <c r="WH713">
        <v>2076311.8961844051</v>
      </c>
      <c r="WI713">
        <v>85868.445193524865</v>
      </c>
      <c r="WJ713">
        <v>2124.0008496003397</v>
      </c>
      <c r="WK713">
        <v>20560.06297246227</v>
      </c>
      <c r="WL713">
        <v>1295917.0297211937</v>
      </c>
      <c r="WM713">
        <v>8300</v>
      </c>
      <c r="WN713">
        <v>11300070</v>
      </c>
      <c r="WO713">
        <v>40404.673217126998</v>
      </c>
      <c r="WP713">
        <v>1000</v>
      </c>
      <c r="WQ713">
        <v>15676.693013088001</v>
      </c>
      <c r="WR713">
        <v>137681.02015125452</v>
      </c>
      <c r="WS713">
        <v>36461.270872987014</v>
      </c>
      <c r="WT713">
        <v>582499.70875014563</v>
      </c>
      <c r="WU713">
        <v>13680.524612706313</v>
      </c>
      <c r="WV713">
        <v>1927033.1614503649</v>
      </c>
      <c r="WW713">
        <v>20461.381859617602</v>
      </c>
      <c r="WX713">
        <v>900</v>
      </c>
      <c r="WY713">
        <v>56569.804308515522</v>
      </c>
      <c r="WZ713">
        <v>88430</v>
      </c>
      <c r="XA713">
        <v>36528.084868967999</v>
      </c>
      <c r="XB713">
        <v>1001970</v>
      </c>
      <c r="XC713">
        <v>17737.784</v>
      </c>
      <c r="XD713">
        <v>1281380</v>
      </c>
      <c r="XE713">
        <v>6892.5441175621445</v>
      </c>
      <c r="XF713">
        <v>25.999992200002339</v>
      </c>
      <c r="XG713">
        <v>18951.619637001811</v>
      </c>
      <c r="XH713">
        <v>90454.847281797222</v>
      </c>
      <c r="XI713">
        <v>6376.471138438762</v>
      </c>
      <c r="XJ713">
        <v>233542.38396051383</v>
      </c>
      <c r="XK713">
        <v>18646.552604196</v>
      </c>
      <c r="XL713">
        <v>175020</v>
      </c>
      <c r="XM713">
        <v>18002.327950787709</v>
      </c>
      <c r="XN713">
        <v>195780</v>
      </c>
      <c r="XO713">
        <v>14229.383801760896</v>
      </c>
      <c r="XP713">
        <v>1160883.3333333335</v>
      </c>
      <c r="XQ713">
        <v>18182.459914467519</v>
      </c>
      <c r="XR713">
        <v>3000</v>
      </c>
      <c r="XS713">
        <v>7126.3067379873028</v>
      </c>
      <c r="XT713">
        <v>875594.90039502725</v>
      </c>
      <c r="XW713">
        <v>7179.0811428264533</v>
      </c>
      <c r="XX713">
        <v>613265.53438601107</v>
      </c>
      <c r="XY713">
        <v>10348.24424401023</v>
      </c>
      <c r="XZ713">
        <v>17331.605199482256</v>
      </c>
      <c r="YA713">
        <v>8891.1563641908688</v>
      </c>
      <c r="YB713">
        <v>1140</v>
      </c>
      <c r="YC713">
        <v>2200</v>
      </c>
      <c r="YD713">
        <v>55460</v>
      </c>
      <c r="YE713">
        <v>4999.2409992289677</v>
      </c>
      <c r="YF713">
        <v>2892.0011568004629</v>
      </c>
      <c r="YG713">
        <v>10355.17905102007</v>
      </c>
      <c r="YH713">
        <v>49097.997545100123</v>
      </c>
      <c r="YI713">
        <v>42582.619422040276</v>
      </c>
      <c r="YJ713">
        <v>19581.061010479498</v>
      </c>
      <c r="YK713">
        <v>14887.457563264159</v>
      </c>
      <c r="YL713">
        <v>13070</v>
      </c>
      <c r="YM713">
        <v>17765.87112707282</v>
      </c>
      <c r="YN713">
        <v>13600</v>
      </c>
      <c r="YO713">
        <v>10800</v>
      </c>
      <c r="YP713">
        <v>273370</v>
      </c>
      <c r="YQ713">
        <v>27038.055189229086</v>
      </c>
      <c r="YR713">
        <v>1351258.0541192</v>
      </c>
      <c r="YS713">
        <v>7231.9726694138708</v>
      </c>
      <c r="YT713">
        <v>40731.398172445712</v>
      </c>
      <c r="YU713">
        <v>41750</v>
      </c>
      <c r="YV713">
        <v>237350</v>
      </c>
      <c r="YW713">
        <v>37902.855260790486</v>
      </c>
      <c r="YX713">
        <v>2837.9997162000286</v>
      </c>
      <c r="ZA713">
        <v>9590.2206212775382</v>
      </c>
      <c r="ZB713">
        <v>10560</v>
      </c>
      <c r="ZC713">
        <v>6070</v>
      </c>
      <c r="ZD713">
        <v>442360</v>
      </c>
      <c r="ZE713">
        <v>31973.092810551894</v>
      </c>
      <c r="ZF713">
        <v>13010</v>
      </c>
      <c r="ZG713">
        <v>56719.910234846866</v>
      </c>
      <c r="ZH713">
        <v>1810</v>
      </c>
      <c r="ZI713">
        <v>41469.231497012559</v>
      </c>
      <c r="ZJ713">
        <v>336740</v>
      </c>
      <c r="ZK713">
        <v>19742.762493080605</v>
      </c>
      <c r="ZL713">
        <v>73940</v>
      </c>
      <c r="ZM713">
        <v>3150</v>
      </c>
      <c r="ZN713">
        <v>129410</v>
      </c>
      <c r="ZO713">
        <v>10590.435449999999</v>
      </c>
      <c r="ZP713">
        <v>19060</v>
      </c>
      <c r="ZQ713">
        <v>38133.589311314601</v>
      </c>
      <c r="ZR713">
        <v>136467.41811953686</v>
      </c>
      <c r="ZS713">
        <v>10565.260365020535</v>
      </c>
      <c r="ZT713">
        <v>5862462.0954745039</v>
      </c>
      <c r="ZU713">
        <v>15563.446677960561</v>
      </c>
      <c r="ZV713">
        <v>11059.20707789253</v>
      </c>
      <c r="ZW713">
        <v>22690.488923539735</v>
      </c>
      <c r="ZX713">
        <v>20</v>
      </c>
      <c r="ZY713">
        <v>6321.5348434287644</v>
      </c>
      <c r="ZZ713">
        <v>799127.76894767676</v>
      </c>
      <c r="AAA713">
        <v>176489.572828659</v>
      </c>
      <c r="AAB713">
        <v>167140</v>
      </c>
      <c r="AAC713">
        <v>12307.677849590154</v>
      </c>
      <c r="AAD713">
        <v>1736064.6105845186</v>
      </c>
      <c r="AAG713">
        <v>30497.196260896846</v>
      </c>
      <c r="AAH713">
        <v>302631.96973680303</v>
      </c>
      <c r="AAI713">
        <v>12700</v>
      </c>
      <c r="AAJ713">
        <v>10620</v>
      </c>
      <c r="AAM713">
        <v>16415.070635552387</v>
      </c>
      <c r="AAN713">
        <v>49422.188175336712</v>
      </c>
      <c r="AAO713">
        <v>20113.405284594759</v>
      </c>
      <c r="AAP713">
        <v>68140</v>
      </c>
      <c r="AAQ713">
        <v>13889.115492391751</v>
      </c>
      <c r="AAR713">
        <v>194663.69603763765</v>
      </c>
      <c r="AAS713">
        <v>51242.957852267973</v>
      </c>
      <c r="AAT713">
        <v>130669.08728849291</v>
      </c>
      <c r="AAU713">
        <v>19652.169000000002</v>
      </c>
      <c r="AAV713">
        <v>80028.520007130006</v>
      </c>
      <c r="AAW713">
        <v>25477.90142612109</v>
      </c>
      <c r="AAX713">
        <v>232160</v>
      </c>
      <c r="AAY713">
        <v>25394.147100000002</v>
      </c>
      <c r="AAZ713">
        <v>69960</v>
      </c>
      <c r="ABA713">
        <v>8595.2872114887523</v>
      </c>
      <c r="ABB713">
        <v>1158538.4682922948</v>
      </c>
      <c r="ABC713">
        <v>9372.7848585731645</v>
      </c>
      <c r="ABD713">
        <v>736764.65819863509</v>
      </c>
      <c r="ABE713">
        <v>14301.506444361243</v>
      </c>
      <c r="ABF713">
        <v>75694.281795734976</v>
      </c>
      <c r="ABI713">
        <v>4450</v>
      </c>
      <c r="ABJ713">
        <v>115110</v>
      </c>
      <c r="ABK713">
        <v>10636.358920978219</v>
      </c>
      <c r="ABL713">
        <v>105961.26440387328</v>
      </c>
      <c r="ABM713">
        <v>8589.8661008310319</v>
      </c>
      <c r="ABN713">
        <v>7020</v>
      </c>
    </row>
    <row r="714" spans="1:742" x14ac:dyDescent="0.25">
      <c r="A714" s="6">
        <v>42802</v>
      </c>
      <c r="B714">
        <v>17343.336329726408</v>
      </c>
      <c r="C714">
        <v>97745.990225400979</v>
      </c>
      <c r="D714">
        <v>9331.1041454842489</v>
      </c>
      <c r="E714">
        <v>17416.749129163847</v>
      </c>
      <c r="F714">
        <v>4747.033627048736</v>
      </c>
      <c r="G714">
        <v>227270</v>
      </c>
      <c r="H714">
        <v>1350</v>
      </c>
      <c r="I714">
        <v>918330</v>
      </c>
      <c r="J714">
        <v>2120</v>
      </c>
      <c r="K714">
        <v>218610</v>
      </c>
      <c r="L714">
        <v>15740.742</v>
      </c>
      <c r="M714">
        <v>9410</v>
      </c>
      <c r="N714">
        <v>2410</v>
      </c>
      <c r="O714">
        <v>397510</v>
      </c>
      <c r="P714">
        <v>4493.529692132548</v>
      </c>
      <c r="Q714">
        <v>660</v>
      </c>
      <c r="R714">
        <v>10044.602008876467</v>
      </c>
      <c r="S714">
        <v>13220</v>
      </c>
      <c r="T714">
        <v>4000</v>
      </c>
      <c r="U714">
        <v>5880</v>
      </c>
      <c r="V714">
        <v>9088.4220000000005</v>
      </c>
      <c r="W714">
        <v>287010</v>
      </c>
      <c r="X714">
        <v>28000</v>
      </c>
      <c r="Y714">
        <v>1000</v>
      </c>
      <c r="Z714">
        <v>36133.820854490339</v>
      </c>
      <c r="AA714">
        <v>5009.997495001252</v>
      </c>
      <c r="AB714">
        <v>3000</v>
      </c>
      <c r="AC714">
        <v>4630</v>
      </c>
      <c r="AD714">
        <v>38262.177476639641</v>
      </c>
      <c r="AE714">
        <v>39093.333333333336</v>
      </c>
      <c r="AF714">
        <v>2900</v>
      </c>
      <c r="AG714">
        <v>1106470</v>
      </c>
      <c r="AH714">
        <v>15659.131055336149</v>
      </c>
      <c r="AI714">
        <v>230</v>
      </c>
      <c r="AJ714">
        <v>4234.5741528708595</v>
      </c>
      <c r="AK714">
        <v>28310</v>
      </c>
      <c r="AL714">
        <v>3307.3618099999999</v>
      </c>
      <c r="AM714">
        <v>53460</v>
      </c>
      <c r="AN714">
        <v>2285.71374216</v>
      </c>
      <c r="AO714">
        <v>102238.52431283228</v>
      </c>
      <c r="AP714">
        <v>18412.961822639107</v>
      </c>
      <c r="AQ714">
        <v>2114479.3384138029</v>
      </c>
      <c r="AR714">
        <v>21166.658199999998</v>
      </c>
      <c r="AS714">
        <v>1046496.4185985675</v>
      </c>
      <c r="AT714">
        <v>14236.1684</v>
      </c>
      <c r="AU714">
        <v>390852.07786668214</v>
      </c>
      <c r="AV714">
        <v>8306.8206430145437</v>
      </c>
      <c r="AW714">
        <v>1232231.7868266122</v>
      </c>
      <c r="AX714">
        <v>4120.9798780800002</v>
      </c>
      <c r="AY714">
        <v>112010</v>
      </c>
      <c r="AZ714">
        <v>4140</v>
      </c>
      <c r="BA714">
        <v>8220</v>
      </c>
      <c r="BB714">
        <v>22222.050505638006</v>
      </c>
      <c r="BC714">
        <v>9649</v>
      </c>
      <c r="BD714">
        <v>1160</v>
      </c>
      <c r="BE714">
        <v>71710</v>
      </c>
      <c r="BH714">
        <v>2560</v>
      </c>
      <c r="BI714">
        <v>13440</v>
      </c>
      <c r="BL714">
        <v>24133.159695739854</v>
      </c>
      <c r="BM714">
        <v>500</v>
      </c>
      <c r="BN714">
        <v>32006.734307023005</v>
      </c>
      <c r="BO714">
        <v>607516.98225511902</v>
      </c>
      <c r="BP714">
        <v>5780.7964688703496</v>
      </c>
      <c r="BQ714">
        <v>25853.788624333003</v>
      </c>
      <c r="BR714">
        <v>22247.712330945335</v>
      </c>
      <c r="BS714">
        <v>255366.3200221704</v>
      </c>
      <c r="BT714">
        <v>52387.455791229237</v>
      </c>
      <c r="BU714">
        <v>5700</v>
      </c>
      <c r="BV714">
        <v>2540</v>
      </c>
      <c r="BW714">
        <v>7883380</v>
      </c>
      <c r="BX714">
        <v>22851.028802465102</v>
      </c>
      <c r="BY714">
        <v>110</v>
      </c>
      <c r="BZ714">
        <v>6504.3598853601288</v>
      </c>
      <c r="CA714">
        <v>3571735.7602382596</v>
      </c>
      <c r="CB714">
        <v>3430.1627699999999</v>
      </c>
      <c r="CC714">
        <v>32568.221245081033</v>
      </c>
      <c r="CD714">
        <v>20671.369965541053</v>
      </c>
      <c r="CE714">
        <v>7150</v>
      </c>
      <c r="CF714">
        <v>18642.876963201452</v>
      </c>
      <c r="CG714">
        <v>236160</v>
      </c>
      <c r="CH714">
        <v>12064.181050501456</v>
      </c>
      <c r="CI714">
        <v>14730</v>
      </c>
      <c r="CJ714">
        <v>10778.3848252602</v>
      </c>
      <c r="CK714">
        <v>2480</v>
      </c>
      <c r="CL714">
        <v>40789.633251042003</v>
      </c>
      <c r="CM714">
        <v>10</v>
      </c>
      <c r="CN714">
        <v>17044.691106739861</v>
      </c>
      <c r="CO714">
        <v>60</v>
      </c>
      <c r="CP714">
        <v>8771.8840792871033</v>
      </c>
      <c r="CQ714">
        <v>160</v>
      </c>
      <c r="CR714">
        <v>16637.126515015632</v>
      </c>
      <c r="CS714">
        <v>433287.00835651637</v>
      </c>
      <c r="CT714">
        <v>152893.421</v>
      </c>
      <c r="CU714">
        <v>130</v>
      </c>
      <c r="CV714">
        <v>2594.70913029853</v>
      </c>
      <c r="CW714">
        <v>49820</v>
      </c>
      <c r="CZ714">
        <v>6592.5972821958358</v>
      </c>
      <c r="DA714">
        <v>19990</v>
      </c>
      <c r="DB714">
        <v>2684.7173448218409</v>
      </c>
      <c r="DC714">
        <v>1091585.9071294598</v>
      </c>
      <c r="DD714">
        <v>3500</v>
      </c>
      <c r="DE714">
        <v>87270</v>
      </c>
      <c r="DF714">
        <v>62086.959777580501</v>
      </c>
      <c r="DG714">
        <v>106611.15942712857</v>
      </c>
      <c r="DH714">
        <v>2100</v>
      </c>
      <c r="DI714">
        <v>15490</v>
      </c>
      <c r="DJ714">
        <v>8754.1987330000738</v>
      </c>
      <c r="DK714">
        <v>6198.1841093102521</v>
      </c>
      <c r="DL714">
        <v>31305.060647585346</v>
      </c>
      <c r="DM714">
        <v>19139.998086000192</v>
      </c>
      <c r="DP714">
        <v>20177.896960958617</v>
      </c>
      <c r="DQ714">
        <v>53570</v>
      </c>
      <c r="DR714">
        <v>37124.315952341341</v>
      </c>
      <c r="DS714">
        <v>10380</v>
      </c>
      <c r="DV714">
        <v>1360</v>
      </c>
      <c r="DW714">
        <v>31030</v>
      </c>
      <c r="DX714">
        <v>7350.8197600663598</v>
      </c>
      <c r="DY714">
        <v>48569103.508637369</v>
      </c>
      <c r="DZ714">
        <v>10171.842356103991</v>
      </c>
      <c r="EA714">
        <v>778462.79817915882</v>
      </c>
      <c r="EB714">
        <v>31587.729590965471</v>
      </c>
      <c r="EC714">
        <v>4830</v>
      </c>
      <c r="ED714">
        <v>7650.2183394588783</v>
      </c>
      <c r="EE714">
        <v>1770</v>
      </c>
      <c r="EF714">
        <v>3880</v>
      </c>
      <c r="EG714">
        <v>1526240</v>
      </c>
      <c r="EH714">
        <v>7895.3219032274746</v>
      </c>
      <c r="EI714">
        <v>83424.033369613346</v>
      </c>
      <c r="EL714">
        <v>50802.052297527676</v>
      </c>
      <c r="EM714">
        <v>434580</v>
      </c>
      <c r="EN714">
        <v>5250</v>
      </c>
      <c r="EO714">
        <v>621930</v>
      </c>
      <c r="EP714">
        <v>14259.862245805896</v>
      </c>
      <c r="EQ714">
        <v>774332.81783480174</v>
      </c>
      <c r="ET714">
        <v>12506.563200000001</v>
      </c>
      <c r="EU714">
        <v>10.754353362241035</v>
      </c>
      <c r="EV714">
        <v>9098.2540247508005</v>
      </c>
      <c r="EW714">
        <v>8410</v>
      </c>
      <c r="EX714">
        <v>3186.6035400000001</v>
      </c>
      <c r="EY714">
        <v>1304619.5260298995</v>
      </c>
      <c r="EZ714">
        <v>5866.3979292226604</v>
      </c>
      <c r="FA714">
        <v>313962.89883777895</v>
      </c>
      <c r="FB714">
        <v>16266.587966501254</v>
      </c>
      <c r="FC714">
        <v>919909.18657601473</v>
      </c>
      <c r="FD714">
        <v>4559.9958486833712</v>
      </c>
      <c r="FE714">
        <v>96260</v>
      </c>
      <c r="FF714">
        <v>5230</v>
      </c>
      <c r="FG714">
        <v>6933590</v>
      </c>
      <c r="FH714">
        <v>15556.61031016123</v>
      </c>
      <c r="FI714">
        <v>2091720</v>
      </c>
      <c r="FJ714">
        <v>21871.350604835527</v>
      </c>
      <c r="FK714">
        <v>5500</v>
      </c>
      <c r="FL714">
        <v>35448.934265395568</v>
      </c>
      <c r="FM714">
        <v>53795.274620481141</v>
      </c>
      <c r="FN714">
        <v>61208.202737078005</v>
      </c>
      <c r="FO714">
        <v>741600</v>
      </c>
      <c r="FP714">
        <v>22950</v>
      </c>
      <c r="FQ714">
        <v>1806040</v>
      </c>
      <c r="FT714">
        <v>5450</v>
      </c>
      <c r="FU714">
        <v>93520</v>
      </c>
      <c r="FV714">
        <v>13600</v>
      </c>
      <c r="FW714">
        <v>390710</v>
      </c>
      <c r="FX714">
        <v>9428.8395639195096</v>
      </c>
      <c r="FY714">
        <v>10170</v>
      </c>
      <c r="FZ714">
        <v>43510.765466581317</v>
      </c>
      <c r="GA714">
        <v>11500</v>
      </c>
      <c r="GB714">
        <v>61817.971559684178</v>
      </c>
      <c r="GC714">
        <v>6380</v>
      </c>
      <c r="GD714">
        <v>5027.0852215060449</v>
      </c>
      <c r="GE714">
        <v>35089.377680396537</v>
      </c>
      <c r="GF714">
        <v>6115.7033526208197</v>
      </c>
      <c r="GG714">
        <v>421321.93983800593</v>
      </c>
      <c r="GH714">
        <v>20460.492304638497</v>
      </c>
      <c r="GI714">
        <v>48754.679136588638</v>
      </c>
      <c r="GJ714">
        <v>21062.370773707669</v>
      </c>
      <c r="GK714">
        <v>37670</v>
      </c>
      <c r="GL714">
        <v>9032.8931447416417</v>
      </c>
      <c r="GM714">
        <v>484510</v>
      </c>
      <c r="GN714">
        <v>22800.321093871851</v>
      </c>
      <c r="GO714">
        <v>968.30024207506051</v>
      </c>
      <c r="GR714">
        <v>7773.5982649363905</v>
      </c>
      <c r="GS714">
        <v>1093170.545322686</v>
      </c>
      <c r="GT714">
        <v>9110</v>
      </c>
      <c r="GU714">
        <v>1384530</v>
      </c>
      <c r="GV714">
        <v>5000</v>
      </c>
      <c r="GW714">
        <v>486930</v>
      </c>
      <c r="GX714">
        <v>13908.766534744958</v>
      </c>
      <c r="GY714">
        <v>137290</v>
      </c>
      <c r="GZ714">
        <v>5084.7459661008006</v>
      </c>
      <c r="HA714">
        <v>563249.37747012405</v>
      </c>
      <c r="HB714">
        <v>16862.658359487421</v>
      </c>
      <c r="HC714">
        <v>4200</v>
      </c>
      <c r="HD714">
        <v>26549.527777506457</v>
      </c>
      <c r="HE714">
        <v>263420</v>
      </c>
      <c r="HF714">
        <v>12072.1168021637</v>
      </c>
      <c r="HG714">
        <v>35737.289871371147</v>
      </c>
      <c r="HH714">
        <v>22924.898893279889</v>
      </c>
      <c r="HI714">
        <v>165300.72903007828</v>
      </c>
      <c r="HL714">
        <v>12183.251175628671</v>
      </c>
      <c r="HM714">
        <v>260</v>
      </c>
      <c r="HN714">
        <v>12579.63321485756</v>
      </c>
      <c r="HO714">
        <v>370104.6030940456</v>
      </c>
      <c r="HR714">
        <v>6102.6922601006199</v>
      </c>
      <c r="HS714">
        <v>143272.83152003211</v>
      </c>
      <c r="HT714">
        <v>7030.0357247505881</v>
      </c>
      <c r="HU714">
        <v>52499.99737500013</v>
      </c>
      <c r="HX714">
        <v>10249.89301862649</v>
      </c>
      <c r="HY714">
        <v>23509.211284421417</v>
      </c>
      <c r="HZ714">
        <v>13665.393724919473</v>
      </c>
      <c r="IA714">
        <v>13040</v>
      </c>
      <c r="IB714">
        <v>14642.972032663645</v>
      </c>
      <c r="IC714">
        <v>1430</v>
      </c>
      <c r="ID714">
        <v>7639.0157648437471</v>
      </c>
      <c r="IE714">
        <v>1758810</v>
      </c>
      <c r="IF714">
        <v>16019.94836107425</v>
      </c>
      <c r="IG714">
        <v>271032.4910340521</v>
      </c>
      <c r="IH714">
        <v>8389.1072824963994</v>
      </c>
      <c r="II714">
        <v>1411060.033133517</v>
      </c>
      <c r="IJ714">
        <v>2670</v>
      </c>
      <c r="IK714">
        <v>239070</v>
      </c>
      <c r="IL714">
        <v>126515.11356060101</v>
      </c>
      <c r="IM714">
        <v>5921178.5763538107</v>
      </c>
      <c r="IN714">
        <v>5414.1305742999994</v>
      </c>
      <c r="IO714">
        <v>701640</v>
      </c>
      <c r="IP714">
        <v>14291.037416564939</v>
      </c>
      <c r="IQ714">
        <v>774020</v>
      </c>
      <c r="IR714">
        <v>26384.056802579267</v>
      </c>
      <c r="IS714">
        <v>178411.02442952941</v>
      </c>
      <c r="IT714">
        <v>91518.449980323596</v>
      </c>
      <c r="IU714">
        <v>12540</v>
      </c>
      <c r="IV714">
        <v>21989.958858693564</v>
      </c>
      <c r="IW714">
        <v>468018.88380665373</v>
      </c>
      <c r="IX714">
        <v>210470.50977296091</v>
      </c>
      <c r="IY714">
        <v>14120</v>
      </c>
      <c r="IZ714">
        <v>51908.412000000004</v>
      </c>
      <c r="JA714">
        <v>1374268.2014622216</v>
      </c>
      <c r="JB714">
        <v>15323.770198243783</v>
      </c>
      <c r="JC714">
        <v>71050.544416955483</v>
      </c>
      <c r="JD714">
        <v>9143.275565484415</v>
      </c>
      <c r="JE714">
        <v>7333.8077998574399</v>
      </c>
      <c r="JF714">
        <v>33858.6337789096</v>
      </c>
      <c r="JG714">
        <v>15100</v>
      </c>
      <c r="JH714">
        <v>13239.03</v>
      </c>
      <c r="JI714">
        <v>312760</v>
      </c>
      <c r="JJ714">
        <v>73483.627505430617</v>
      </c>
      <c r="JK714">
        <v>1539216.0000002463</v>
      </c>
      <c r="NG714">
        <v>16144.43562743105</v>
      </c>
      <c r="NH714">
        <v>1307969.5476812182</v>
      </c>
      <c r="NI714">
        <v>10773.842888360579</v>
      </c>
      <c r="NJ714">
        <v>490160</v>
      </c>
      <c r="NK714">
        <v>28726.656838050683</v>
      </c>
      <c r="NL714">
        <v>405640</v>
      </c>
      <c r="NM714">
        <v>8359.6395320414285</v>
      </c>
      <c r="NN714">
        <v>1904519.9772598695</v>
      </c>
      <c r="NO714">
        <v>23949.539687442786</v>
      </c>
      <c r="NP714">
        <v>300046.44415560731</v>
      </c>
      <c r="NQ714">
        <v>17383.699415486826</v>
      </c>
      <c r="NR714">
        <v>666044.75143658754</v>
      </c>
      <c r="NS714">
        <v>26630.532416619975</v>
      </c>
      <c r="NT714">
        <v>99920</v>
      </c>
      <c r="NU714">
        <v>20863.775070293126</v>
      </c>
      <c r="NV714">
        <v>584.99982450005268</v>
      </c>
      <c r="NW714">
        <v>6737.0214424043443</v>
      </c>
      <c r="NX714">
        <v>20800</v>
      </c>
      <c r="NY714">
        <v>81875.157313230913</v>
      </c>
      <c r="NZ714">
        <v>14021.988782408973</v>
      </c>
      <c r="OC714">
        <v>21085.448939633447</v>
      </c>
      <c r="OD714">
        <v>294181.57354539336</v>
      </c>
      <c r="OE714">
        <v>14093.056327056001</v>
      </c>
      <c r="OF714">
        <v>600</v>
      </c>
      <c r="OG714">
        <v>9124.4805195826721</v>
      </c>
      <c r="OH714">
        <v>16390</v>
      </c>
      <c r="OI714">
        <v>11189.214405716149</v>
      </c>
      <c r="OJ714">
        <v>39670</v>
      </c>
      <c r="OK714">
        <v>10600</v>
      </c>
      <c r="OL714">
        <v>2451570</v>
      </c>
      <c r="OM714">
        <v>14980.737489712292</v>
      </c>
      <c r="ON714">
        <v>125053.44997861626</v>
      </c>
      <c r="OO714">
        <v>47729.356645768356</v>
      </c>
      <c r="OP714">
        <v>11820</v>
      </c>
      <c r="OQ714">
        <v>118002.36185850955</v>
      </c>
      <c r="OR714">
        <v>320</v>
      </c>
      <c r="OS714">
        <v>32821.079862844803</v>
      </c>
      <c r="OT714">
        <v>2111980</v>
      </c>
      <c r="OU714">
        <v>27706.06725739321</v>
      </c>
      <c r="OV714">
        <v>194674.64662988618</v>
      </c>
      <c r="OY714">
        <v>6649.3080748703005</v>
      </c>
      <c r="OZ714">
        <v>16540</v>
      </c>
      <c r="PA714">
        <v>4258.9755236181591</v>
      </c>
      <c r="PB714">
        <v>108043.29298917459</v>
      </c>
      <c r="PC714">
        <v>2860.8502767108002</v>
      </c>
      <c r="PD714">
        <v>11800</v>
      </c>
      <c r="PE714">
        <v>36600</v>
      </c>
      <c r="PF714">
        <v>3106900</v>
      </c>
      <c r="PG714">
        <v>31902.967146328585</v>
      </c>
      <c r="PH714">
        <v>153400</v>
      </c>
      <c r="PI714">
        <v>12650</v>
      </c>
      <c r="PJ714">
        <v>5490</v>
      </c>
      <c r="PK714">
        <v>10351.186</v>
      </c>
      <c r="PL714">
        <v>10</v>
      </c>
      <c r="PM714">
        <v>23617.613851612201</v>
      </c>
      <c r="PN714">
        <v>700560</v>
      </c>
      <c r="PO714">
        <v>6281.6315319441092</v>
      </c>
      <c r="PP714">
        <v>511269.33881237003</v>
      </c>
      <c r="PQ714">
        <v>20549.198863736139</v>
      </c>
      <c r="PR714">
        <v>10</v>
      </c>
      <c r="PS714">
        <v>6653.8583799399785</v>
      </c>
      <c r="PT714">
        <v>25091.792481641187</v>
      </c>
      <c r="PU714">
        <v>8003.5065000000004</v>
      </c>
      <c r="PV714">
        <v>8380</v>
      </c>
      <c r="PW714">
        <v>51850.011023566207</v>
      </c>
      <c r="PX714">
        <v>600</v>
      </c>
      <c r="PY714">
        <v>16439.805522658931</v>
      </c>
      <c r="PZ714">
        <v>42621.814052984693</v>
      </c>
      <c r="QA714">
        <v>30312.515795382544</v>
      </c>
      <c r="QB714">
        <v>18389.940258491497</v>
      </c>
      <c r="QC714">
        <v>98637.229596301258</v>
      </c>
      <c r="QD714">
        <v>767232.30689292273</v>
      </c>
      <c r="QE714">
        <v>6852.5057711079244</v>
      </c>
      <c r="QF714">
        <v>9810</v>
      </c>
      <c r="QG714">
        <v>37400</v>
      </c>
      <c r="QH714">
        <v>250</v>
      </c>
      <c r="QI714">
        <v>24899.807944336062</v>
      </c>
      <c r="QJ714">
        <v>47300</v>
      </c>
      <c r="QK714">
        <v>6277.7431332444949</v>
      </c>
      <c r="QL714">
        <v>7970</v>
      </c>
      <c r="QM714">
        <v>44978.898009125587</v>
      </c>
      <c r="QN714">
        <v>183235.27748529619</v>
      </c>
      <c r="QO714">
        <v>15134.576138657801</v>
      </c>
      <c r="QP714">
        <v>89372.319002870616</v>
      </c>
      <c r="QQ714">
        <v>84101.437117007124</v>
      </c>
      <c r="QR714">
        <v>11800</v>
      </c>
      <c r="QS714">
        <v>15580.921031016831</v>
      </c>
      <c r="QT714">
        <v>250943.8745280627</v>
      </c>
      <c r="QU714">
        <v>34569.330600000001</v>
      </c>
      <c r="QV714">
        <v>400</v>
      </c>
      <c r="QW714">
        <v>8005.2998575204692</v>
      </c>
      <c r="QX714">
        <v>2480</v>
      </c>
      <c r="QY714">
        <v>75688.734614318659</v>
      </c>
      <c r="QZ714">
        <v>77100</v>
      </c>
      <c r="RA714">
        <v>11569.822994283541</v>
      </c>
      <c r="RB714">
        <v>15494.992252503873</v>
      </c>
      <c r="RC714">
        <v>21139.0317</v>
      </c>
      <c r="RD714">
        <v>196524.04419262023</v>
      </c>
      <c r="RE714">
        <v>3469.8658015320002</v>
      </c>
      <c r="RF714">
        <v>15817.998418200159</v>
      </c>
      <c r="RG714">
        <v>26377.429764481112</v>
      </c>
      <c r="RH714">
        <v>2139.0005347501337</v>
      </c>
      <c r="RI714">
        <v>9998.2214745531037</v>
      </c>
      <c r="RJ714">
        <v>14770</v>
      </c>
      <c r="RK714">
        <v>26969.675631780596</v>
      </c>
      <c r="RL714">
        <v>5664.4927331638328</v>
      </c>
      <c r="RM714">
        <v>4160</v>
      </c>
      <c r="RN714">
        <v>3354220</v>
      </c>
      <c r="RO714">
        <v>24303.197544388149</v>
      </c>
      <c r="RP714">
        <v>65100</v>
      </c>
      <c r="RS714">
        <v>83020.907600223916</v>
      </c>
      <c r="RT714">
        <v>1863.0004657501163</v>
      </c>
      <c r="RU714">
        <v>73734.996158894268</v>
      </c>
      <c r="RV714">
        <v>59729.970135014933</v>
      </c>
      <c r="RW714">
        <v>29689.347760104192</v>
      </c>
      <c r="RX714">
        <v>6570</v>
      </c>
      <c r="RY714">
        <v>19681.82015</v>
      </c>
      <c r="RZ714">
        <v>1102573.889742611</v>
      </c>
      <c r="SA714">
        <v>6419.9880661312491</v>
      </c>
      <c r="SB714">
        <v>241050</v>
      </c>
      <c r="SC714">
        <v>26636.153001545248</v>
      </c>
      <c r="SD714">
        <v>114940</v>
      </c>
      <c r="SE714">
        <v>11099.989385716801</v>
      </c>
      <c r="SF714">
        <v>55020</v>
      </c>
      <c r="SG714">
        <v>35839.640008138958</v>
      </c>
      <c r="SH714">
        <v>170.0000850000425</v>
      </c>
      <c r="SI714">
        <v>27715.649928980623</v>
      </c>
      <c r="SJ714">
        <v>707372.47044897941</v>
      </c>
      <c r="SK714">
        <v>33851.000503193456</v>
      </c>
      <c r="SL714">
        <v>280</v>
      </c>
      <c r="SM714">
        <v>7149.5325000000003</v>
      </c>
      <c r="SN714">
        <v>37080</v>
      </c>
      <c r="SO714">
        <v>7267.6252166184795</v>
      </c>
      <c r="SP714">
        <v>12940</v>
      </c>
      <c r="SQ714">
        <v>42303.729688326399</v>
      </c>
      <c r="SR714">
        <v>13380</v>
      </c>
      <c r="SS714">
        <v>24972.200346355316</v>
      </c>
      <c r="ST714">
        <v>242380</v>
      </c>
      <c r="SU714">
        <v>9320</v>
      </c>
      <c r="SV714">
        <v>1050</v>
      </c>
      <c r="SW714">
        <v>9913.42510177248</v>
      </c>
      <c r="SX714">
        <v>590</v>
      </c>
      <c r="SY714">
        <v>7807.6700475038997</v>
      </c>
      <c r="SZ714">
        <v>4710</v>
      </c>
      <c r="TA714">
        <v>22587.239871052159</v>
      </c>
      <c r="TB714">
        <v>3838260.5205646968</v>
      </c>
      <c r="TC714">
        <v>2840</v>
      </c>
      <c r="TD714">
        <v>952190</v>
      </c>
      <c r="TE714">
        <v>22371.986009702945</v>
      </c>
      <c r="TF714">
        <v>940</v>
      </c>
      <c r="TG714">
        <v>22957.032420485884</v>
      </c>
      <c r="TH714">
        <v>2920</v>
      </c>
      <c r="TI714">
        <v>7488.0615908856998</v>
      </c>
      <c r="TJ714">
        <v>81270</v>
      </c>
      <c r="TK714">
        <v>7899.5828029555969</v>
      </c>
      <c r="TL714">
        <v>187760</v>
      </c>
      <c r="TM714">
        <v>15307.100761448313</v>
      </c>
      <c r="TN714">
        <v>437960</v>
      </c>
      <c r="TO714">
        <v>9650.0285450903575</v>
      </c>
      <c r="TP714">
        <v>13360</v>
      </c>
      <c r="TQ714">
        <v>7883.0917213475332</v>
      </c>
      <c r="TR714">
        <v>48531.859898060618</v>
      </c>
      <c r="TS714">
        <v>6071.624320796318</v>
      </c>
      <c r="TT714">
        <v>142220</v>
      </c>
      <c r="TU714">
        <v>36776.847000000002</v>
      </c>
      <c r="TV714">
        <v>670981.52813371958</v>
      </c>
      <c r="TW714">
        <v>14124.503662681536</v>
      </c>
      <c r="TX714">
        <v>17020</v>
      </c>
      <c r="TY714">
        <v>14146.107634656099</v>
      </c>
      <c r="TZ714">
        <v>5874828.9385556029</v>
      </c>
      <c r="UA714">
        <v>9864.3417206318409</v>
      </c>
      <c r="UB714">
        <v>3040</v>
      </c>
      <c r="UC714">
        <v>8240</v>
      </c>
      <c r="UD714">
        <v>787430</v>
      </c>
      <c r="UE714">
        <v>3232.3111803305774</v>
      </c>
      <c r="UF714">
        <v>36540</v>
      </c>
      <c r="UG714">
        <v>19663.551855285717</v>
      </c>
      <c r="UH714">
        <v>1093970</v>
      </c>
      <c r="UI714">
        <v>44404.055519881083</v>
      </c>
      <c r="UJ714">
        <v>62150</v>
      </c>
      <c r="UK714">
        <v>7100</v>
      </c>
      <c r="UL714">
        <v>2770</v>
      </c>
      <c r="UM714">
        <v>5000</v>
      </c>
      <c r="UN714">
        <v>3600</v>
      </c>
      <c r="UO714">
        <v>13946.5883813854</v>
      </c>
      <c r="UP714">
        <v>1638000</v>
      </c>
      <c r="UQ714">
        <v>21727.107336631099</v>
      </c>
      <c r="UR714">
        <v>1349210.7238105738</v>
      </c>
      <c r="UU714">
        <v>9225.3690485067036</v>
      </c>
      <c r="UV714">
        <v>771760</v>
      </c>
      <c r="UW714">
        <v>12495.581479300499</v>
      </c>
      <c r="UX714">
        <v>3320</v>
      </c>
      <c r="UY714">
        <v>25079.753006209601</v>
      </c>
      <c r="UZ714">
        <v>209900</v>
      </c>
      <c r="VA714">
        <v>3380.7455724940978</v>
      </c>
      <c r="VB714">
        <v>75.999969600012165</v>
      </c>
      <c r="VC714">
        <v>10760.657198499803</v>
      </c>
      <c r="VD714">
        <v>451050</v>
      </c>
      <c r="VE714">
        <v>41820.629461128483</v>
      </c>
      <c r="VF714">
        <v>199262.76014744598</v>
      </c>
      <c r="VG714">
        <v>3910</v>
      </c>
      <c r="VH714">
        <v>905150</v>
      </c>
      <c r="VI714">
        <v>19241.085150001894</v>
      </c>
      <c r="VJ714">
        <v>2273.6568120275283</v>
      </c>
      <c r="VK714">
        <v>25703.251237913191</v>
      </c>
      <c r="VL714">
        <v>10</v>
      </c>
      <c r="VM714">
        <v>4240</v>
      </c>
      <c r="VN714">
        <v>4020</v>
      </c>
      <c r="VO714">
        <v>49790.633765317929</v>
      </c>
      <c r="VP714">
        <v>251650</v>
      </c>
      <c r="VQ714">
        <v>18476.158499868605</v>
      </c>
      <c r="VR714">
        <v>1560</v>
      </c>
      <c r="VS714">
        <v>24125.211360000001</v>
      </c>
      <c r="VT714">
        <v>7492.9706232426552</v>
      </c>
      <c r="VU714">
        <v>5200</v>
      </c>
      <c r="VV714">
        <v>13780</v>
      </c>
      <c r="VW714">
        <v>4740</v>
      </c>
      <c r="VX714">
        <v>23740</v>
      </c>
      <c r="VY714">
        <v>24833.541761906807</v>
      </c>
      <c r="VZ714">
        <v>32440</v>
      </c>
      <c r="WA714">
        <v>29983.458161211034</v>
      </c>
      <c r="WB714">
        <v>89690</v>
      </c>
      <c r="WC714">
        <v>23900.658599999999</v>
      </c>
      <c r="WD714">
        <v>943710</v>
      </c>
      <c r="WE714">
        <v>35781.100600505561</v>
      </c>
      <c r="WF714">
        <v>1010</v>
      </c>
      <c r="WG714">
        <v>5521.0554490247669</v>
      </c>
      <c r="WH714">
        <v>1049936.9475031525</v>
      </c>
      <c r="WI714">
        <v>85496.720322557216</v>
      </c>
      <c r="WJ714">
        <v>684.00027360010949</v>
      </c>
      <c r="WK714">
        <v>20581.796654251342</v>
      </c>
      <c r="WL714">
        <v>1077759.3607162123</v>
      </c>
      <c r="WM714">
        <v>8040</v>
      </c>
      <c r="WN714">
        <v>6173590</v>
      </c>
      <c r="WQ714">
        <v>16293.599914065999</v>
      </c>
      <c r="WR714">
        <v>191182.26458971968</v>
      </c>
      <c r="WS714">
        <v>35952.938832932705</v>
      </c>
      <c r="WT714">
        <v>200039.89998005002</v>
      </c>
      <c r="WU714">
        <v>13377.475016855224</v>
      </c>
      <c r="WV714">
        <v>1154346.8132393959</v>
      </c>
      <c r="WW714">
        <v>20461.381859617602</v>
      </c>
      <c r="WX714">
        <v>1110</v>
      </c>
      <c r="WY714">
        <v>56665.523097531623</v>
      </c>
      <c r="WZ714">
        <v>177030</v>
      </c>
      <c r="XA714">
        <v>36431.449723812002</v>
      </c>
      <c r="XB714">
        <v>892080</v>
      </c>
      <c r="XC714">
        <v>17689.583500000001</v>
      </c>
      <c r="XD714">
        <v>1972150</v>
      </c>
      <c r="XG714">
        <v>18951.619637001811</v>
      </c>
      <c r="XH714">
        <v>28273.76229952311</v>
      </c>
      <c r="XI714">
        <v>6224.6503970473623</v>
      </c>
      <c r="XJ714">
        <v>337920.01272960735</v>
      </c>
      <c r="XK714">
        <v>18692.032000791602</v>
      </c>
      <c r="XL714">
        <v>183280</v>
      </c>
      <c r="XM714">
        <v>16836.709594261891</v>
      </c>
      <c r="XN714">
        <v>74540</v>
      </c>
      <c r="XO714">
        <v>14205.628570038423</v>
      </c>
      <c r="XP714">
        <v>1252333.3333333335</v>
      </c>
      <c r="XQ714">
        <v>18182.459914467519</v>
      </c>
      <c r="XR714">
        <v>3000</v>
      </c>
      <c r="XS714">
        <v>7215.3855722121425</v>
      </c>
      <c r="XT714">
        <v>808913.838257064</v>
      </c>
      <c r="XU714">
        <v>5740.5670085912279</v>
      </c>
      <c r="XV714">
        <v>17730.162662152503</v>
      </c>
      <c r="XW714">
        <v>7414.4608524273199</v>
      </c>
      <c r="XX714">
        <v>553542.85698175535</v>
      </c>
      <c r="XY714">
        <v>10348.24424401023</v>
      </c>
      <c r="XZ714">
        <v>15602.404680722027</v>
      </c>
      <c r="YA714">
        <v>9131.4578875473799</v>
      </c>
      <c r="YB714">
        <v>2090</v>
      </c>
      <c r="YC714">
        <v>2220</v>
      </c>
      <c r="YD714">
        <v>101040</v>
      </c>
      <c r="YE714">
        <v>5069.924355259197</v>
      </c>
      <c r="YF714">
        <v>18648.007459202985</v>
      </c>
      <c r="YG714">
        <v>10355.17905102007</v>
      </c>
      <c r="YH714">
        <v>40109.997994500096</v>
      </c>
      <c r="YI714">
        <v>42265.627217905989</v>
      </c>
      <c r="YJ714">
        <v>8311.8260422069052</v>
      </c>
      <c r="YK714">
        <v>14975.549028135541</v>
      </c>
      <c r="YL714">
        <v>88110</v>
      </c>
      <c r="YM714">
        <v>17877.606165607875</v>
      </c>
      <c r="YN714">
        <v>42560</v>
      </c>
      <c r="YO714">
        <v>10900</v>
      </c>
      <c r="YP714">
        <v>237080</v>
      </c>
      <c r="YQ714">
        <v>25730.515387331998</v>
      </c>
      <c r="YR714">
        <v>2975550.4971142947</v>
      </c>
      <c r="YS714">
        <v>7231.9726694138708</v>
      </c>
      <c r="YT714">
        <v>314618.26719530363</v>
      </c>
      <c r="YU714">
        <v>41700</v>
      </c>
      <c r="YV714">
        <v>395320</v>
      </c>
      <c r="YW714">
        <v>37902.855260790486</v>
      </c>
      <c r="YX714">
        <v>120.99998790000122</v>
      </c>
      <c r="ZA714">
        <v>9626.005026580815</v>
      </c>
      <c r="ZB714">
        <v>6470</v>
      </c>
      <c r="ZC714">
        <v>6040</v>
      </c>
      <c r="ZD714">
        <v>644520</v>
      </c>
      <c r="ZE714">
        <v>31603.698926989677</v>
      </c>
      <c r="ZF714">
        <v>3890</v>
      </c>
      <c r="ZG714">
        <v>56798.252652298324</v>
      </c>
      <c r="ZH714">
        <v>310</v>
      </c>
      <c r="ZI714">
        <v>40506.696143116707</v>
      </c>
      <c r="ZJ714">
        <v>209180</v>
      </c>
      <c r="ZK714">
        <v>20021.812139625919</v>
      </c>
      <c r="ZL714">
        <v>98050</v>
      </c>
      <c r="ZM714">
        <v>3210</v>
      </c>
      <c r="ZN714">
        <v>233410</v>
      </c>
      <c r="ZO714">
        <v>10151.200800000001</v>
      </c>
      <c r="ZP714">
        <v>92020</v>
      </c>
      <c r="ZQ714">
        <v>36870.565971067233</v>
      </c>
      <c r="ZR714">
        <v>3379.9979720009123</v>
      </c>
      <c r="ZS714">
        <v>10565.260365020535</v>
      </c>
      <c r="ZT714">
        <v>5756666.8436875567</v>
      </c>
      <c r="ZW714">
        <v>22612.51473479905</v>
      </c>
      <c r="ZX714">
        <v>2160</v>
      </c>
      <c r="ZY714">
        <v>6477.1646578625314</v>
      </c>
      <c r="ZZ714">
        <v>824182.74445097568</v>
      </c>
      <c r="AAA714">
        <v>179515.10836286459</v>
      </c>
      <c r="AAB714">
        <v>136210</v>
      </c>
      <c r="AAC714">
        <v>12009.309901721299</v>
      </c>
      <c r="AAD714">
        <v>1941145.2536724356</v>
      </c>
      <c r="AAE714">
        <v>11695.564362236339</v>
      </c>
      <c r="AAF714">
        <v>2717.5294798689497</v>
      </c>
      <c r="AAG714">
        <v>30367.051753382359</v>
      </c>
      <c r="AAH714">
        <v>346345.96536540345</v>
      </c>
      <c r="AAI714">
        <v>13000</v>
      </c>
      <c r="AAJ714">
        <v>36280</v>
      </c>
      <c r="AAM714">
        <v>16814.048046833173</v>
      </c>
      <c r="AAN714">
        <v>161207.81470284774</v>
      </c>
      <c r="AAO714">
        <v>20147.039741592405</v>
      </c>
      <c r="AAP714">
        <v>233230</v>
      </c>
      <c r="AAQ714">
        <v>14038.46082026693</v>
      </c>
      <c r="AAR714">
        <v>156878.34882128882</v>
      </c>
      <c r="AAS714">
        <v>50948.739912446348</v>
      </c>
      <c r="AAT714">
        <v>1431.429751204148</v>
      </c>
      <c r="AAU714">
        <v>18695.647499999999</v>
      </c>
      <c r="AAV714">
        <v>38582.509645627411</v>
      </c>
      <c r="AAW714">
        <v>25663.871509523437</v>
      </c>
      <c r="AAX714">
        <v>811100</v>
      </c>
      <c r="AAY714">
        <v>24903.9126</v>
      </c>
      <c r="AAZ714">
        <v>101490</v>
      </c>
      <c r="ABA714">
        <v>8811.7153067420677</v>
      </c>
      <c r="ABB714">
        <v>1186767.7626464358</v>
      </c>
      <c r="ABC714">
        <v>9156.4898233753211</v>
      </c>
      <c r="ABD714">
        <v>259104.69651436122</v>
      </c>
      <c r="ABE714">
        <v>14472.577095609584</v>
      </c>
      <c r="ABF714">
        <v>173912.73950143851</v>
      </c>
      <c r="ABG714">
        <v>25734.370840932061</v>
      </c>
      <c r="ABH714">
        <v>12.150003948751284</v>
      </c>
      <c r="ABI714">
        <v>4470</v>
      </c>
      <c r="ABJ714">
        <v>117660</v>
      </c>
      <c r="ABK714">
        <v>10636.358920978219</v>
      </c>
      <c r="ABL714">
        <v>174658.0325341963</v>
      </c>
      <c r="ABM714">
        <v>9189.1590846099425</v>
      </c>
      <c r="ABN714">
        <v>10</v>
      </c>
    </row>
    <row r="715" spans="1:742" x14ac:dyDescent="0.25">
      <c r="A715" s="6">
        <v>42801</v>
      </c>
      <c r="B715">
        <v>17343.336329726408</v>
      </c>
      <c r="C715">
        <v>14321.998567800143</v>
      </c>
      <c r="D715">
        <v>9230.7696923070016</v>
      </c>
      <c r="E715">
        <v>29780.398510982304</v>
      </c>
      <c r="F715">
        <v>4611.4040948473439</v>
      </c>
      <c r="G715">
        <v>122240</v>
      </c>
      <c r="H715">
        <v>1360</v>
      </c>
      <c r="I715">
        <v>995690</v>
      </c>
      <c r="J715">
        <v>2050</v>
      </c>
      <c r="K715">
        <v>165880</v>
      </c>
      <c r="L715">
        <v>16527.7791</v>
      </c>
      <c r="M715">
        <v>3420</v>
      </c>
      <c r="N715">
        <v>2410</v>
      </c>
      <c r="O715">
        <v>266660</v>
      </c>
      <c r="P715">
        <v>4703.2277444320662</v>
      </c>
      <c r="Q715">
        <v>63230</v>
      </c>
      <c r="R715">
        <v>10122.467140728224</v>
      </c>
      <c r="S715">
        <v>53520</v>
      </c>
      <c r="T715">
        <v>3980</v>
      </c>
      <c r="U715">
        <v>20510</v>
      </c>
      <c r="V715">
        <v>8958.5874000000003</v>
      </c>
      <c r="W715">
        <v>393770</v>
      </c>
      <c r="X715">
        <v>27900</v>
      </c>
      <c r="Y715">
        <v>1010</v>
      </c>
      <c r="Z715">
        <v>36254.872180636041</v>
      </c>
      <c r="AA715">
        <v>59.999970000014997</v>
      </c>
      <c r="AB715">
        <v>3000</v>
      </c>
      <c r="AC715">
        <v>53130</v>
      </c>
      <c r="AD715">
        <v>37581.528830295341</v>
      </c>
      <c r="AE715">
        <v>31093.333333333332</v>
      </c>
      <c r="AF715">
        <v>2930</v>
      </c>
      <c r="AG715">
        <v>1374790</v>
      </c>
      <c r="AH715">
        <v>15618.457987659955</v>
      </c>
      <c r="AI715">
        <v>1200</v>
      </c>
      <c r="AJ715">
        <v>4201.3878350583918</v>
      </c>
      <c r="AK715">
        <v>39900</v>
      </c>
      <c r="AL715">
        <v>3307.3618099999999</v>
      </c>
      <c r="AM715">
        <v>11750</v>
      </c>
      <c r="AN715">
        <v>2457.142272822</v>
      </c>
      <c r="AO715">
        <v>4105.50097630866</v>
      </c>
      <c r="AP715">
        <v>19039.002524608833</v>
      </c>
      <c r="AQ715">
        <v>1401586.4566970023</v>
      </c>
      <c r="AR715">
        <v>20916.658299999999</v>
      </c>
      <c r="AS715">
        <v>1194336.4777345911</v>
      </c>
      <c r="AT715">
        <v>14160.444100000001</v>
      </c>
      <c r="AU715">
        <v>335176.4228919911</v>
      </c>
      <c r="AV715">
        <v>8306.8206430145437</v>
      </c>
      <c r="AW715">
        <v>1576240.3130705315</v>
      </c>
      <c r="AX715">
        <v>4093.9274937600007</v>
      </c>
      <c r="AY715">
        <v>88930</v>
      </c>
      <c r="AZ715">
        <v>4150</v>
      </c>
      <c r="BA715">
        <v>11020</v>
      </c>
      <c r="BB715">
        <v>22293.966526691846</v>
      </c>
      <c r="BC715">
        <v>20829</v>
      </c>
      <c r="BD715">
        <v>1170</v>
      </c>
      <c r="BE715">
        <v>35660</v>
      </c>
      <c r="BF715">
        <v>15564.293774185639</v>
      </c>
      <c r="BG715">
        <v>30910</v>
      </c>
      <c r="BH715">
        <v>2550</v>
      </c>
      <c r="BI715">
        <v>168280</v>
      </c>
      <c r="BN715">
        <v>31051.309402335755</v>
      </c>
      <c r="BO715">
        <v>598158.1794474778</v>
      </c>
      <c r="BP715">
        <v>5698.2136621722011</v>
      </c>
      <c r="BQ715">
        <v>63566.572030708303</v>
      </c>
      <c r="BR715">
        <v>21166.851812842731</v>
      </c>
      <c r="BS715">
        <v>170750.6802528197</v>
      </c>
      <c r="BT715">
        <v>52731.544170810383</v>
      </c>
      <c r="BU715">
        <v>3660</v>
      </c>
      <c r="BV715">
        <v>2610</v>
      </c>
      <c r="BW715">
        <v>10192580</v>
      </c>
      <c r="BZ715">
        <v>6465.4582114046252</v>
      </c>
      <c r="CA715">
        <v>2195471.0765837873</v>
      </c>
      <c r="CB715">
        <v>3216.29171</v>
      </c>
      <c r="CC715">
        <v>24240.773856921081</v>
      </c>
      <c r="CD715">
        <v>20846.551066943943</v>
      </c>
      <c r="CE715">
        <v>15320</v>
      </c>
      <c r="CF715">
        <v>18811.973352890353</v>
      </c>
      <c r="CG715">
        <v>165090</v>
      </c>
      <c r="CH715">
        <v>12029.810164317692</v>
      </c>
      <c r="CI715">
        <v>44380</v>
      </c>
      <c r="CJ715">
        <v>10622.176349531792</v>
      </c>
      <c r="CK715">
        <v>5580</v>
      </c>
      <c r="CL715">
        <v>39220.801202925002</v>
      </c>
      <c r="CM715">
        <v>1060</v>
      </c>
      <c r="CN715">
        <v>16779.747721661002</v>
      </c>
      <c r="CO715">
        <v>2000</v>
      </c>
      <c r="CR715">
        <v>16457.750487899564</v>
      </c>
      <c r="CS715">
        <v>410160.97991952958</v>
      </c>
      <c r="CT715">
        <v>153777.198</v>
      </c>
      <c r="CU715">
        <v>10</v>
      </c>
      <c r="CV715">
        <v>2531.86150430514</v>
      </c>
      <c r="CW715">
        <v>36080</v>
      </c>
      <c r="CX715">
        <v>4947.4118598763707</v>
      </c>
      <c r="CY715">
        <v>30</v>
      </c>
      <c r="CZ715">
        <v>6624.756293328498</v>
      </c>
      <c r="DA715">
        <v>6590</v>
      </c>
      <c r="DB715">
        <v>2556.5831079098884</v>
      </c>
      <c r="DC715">
        <v>246638.77345382285</v>
      </c>
      <c r="DD715">
        <v>3500</v>
      </c>
      <c r="DE715">
        <v>63040</v>
      </c>
      <c r="DF715">
        <v>61193.622226823958</v>
      </c>
      <c r="DG715">
        <v>46953.101302103263</v>
      </c>
      <c r="DH715">
        <v>2050</v>
      </c>
      <c r="DI715">
        <v>13580</v>
      </c>
      <c r="DJ715">
        <v>8404.0307836800712</v>
      </c>
      <c r="DK715">
        <v>5105.8308702436934</v>
      </c>
      <c r="DL715">
        <v>31305.060647585346</v>
      </c>
      <c r="DM715">
        <v>23429.997657000236</v>
      </c>
      <c r="DP715">
        <v>20395.331195451701</v>
      </c>
      <c r="DQ715">
        <v>40030</v>
      </c>
      <c r="DV715">
        <v>1380</v>
      </c>
      <c r="DW715">
        <v>22680</v>
      </c>
      <c r="DX715">
        <v>7090.21612554078</v>
      </c>
      <c r="DY715">
        <v>47227421.530039802</v>
      </c>
      <c r="DZ715">
        <v>10063.631267209266</v>
      </c>
      <c r="EA715">
        <v>356419.28728323441</v>
      </c>
      <c r="EB715">
        <v>31667.6985266388</v>
      </c>
      <c r="EC715">
        <v>35070</v>
      </c>
      <c r="ED715">
        <v>8067.5029761566357</v>
      </c>
      <c r="EE715">
        <v>10</v>
      </c>
      <c r="EF715">
        <v>3950</v>
      </c>
      <c r="EG715">
        <v>1995110</v>
      </c>
      <c r="EH715">
        <v>8367.6915897453582</v>
      </c>
      <c r="EI715">
        <v>8076.0032304012921</v>
      </c>
      <c r="EL715">
        <v>51153.62359370436</v>
      </c>
      <c r="EM715">
        <v>979520</v>
      </c>
      <c r="EN715">
        <v>5390</v>
      </c>
      <c r="EO715">
        <v>1292600</v>
      </c>
      <c r="EP715">
        <v>14401.049000714867</v>
      </c>
      <c r="EQ715">
        <v>640921.71812384285</v>
      </c>
      <c r="ER715">
        <v>31650</v>
      </c>
      <c r="ES715">
        <v>40</v>
      </c>
      <c r="ET715">
        <v>11716.185600000001</v>
      </c>
      <c r="EU715">
        <v>21.508706724482071</v>
      </c>
      <c r="EV715">
        <v>8533.5348094214387</v>
      </c>
      <c r="EW715">
        <v>100</v>
      </c>
      <c r="EX715">
        <v>3157.8953999999999</v>
      </c>
      <c r="EY715">
        <v>502226.89453235216</v>
      </c>
      <c r="EZ715">
        <v>5822.5721175849249</v>
      </c>
      <c r="FA715">
        <v>433121.94598732365</v>
      </c>
      <c r="FB715">
        <v>15673.878283511331</v>
      </c>
      <c r="FC715">
        <v>955480.94316207792</v>
      </c>
      <c r="FD715">
        <v>4575.5589744467961</v>
      </c>
      <c r="FE715">
        <v>238140</v>
      </c>
      <c r="FF715">
        <v>5300</v>
      </c>
      <c r="FG715">
        <v>8680250</v>
      </c>
      <c r="FH715">
        <v>15462.895790220498</v>
      </c>
      <c r="FI715">
        <v>1229860</v>
      </c>
      <c r="FJ715">
        <v>21546.126060525701</v>
      </c>
      <c r="FK715">
        <v>35000</v>
      </c>
      <c r="FL715">
        <v>35779.790985205924</v>
      </c>
      <c r="FM715">
        <v>171106.30288939711</v>
      </c>
      <c r="FN715">
        <v>60523.305297734973</v>
      </c>
      <c r="FO715">
        <v>310693.33333333331</v>
      </c>
      <c r="FP715">
        <v>22000</v>
      </c>
      <c r="FQ715">
        <v>1894850</v>
      </c>
      <c r="FT715">
        <v>5340</v>
      </c>
      <c r="FU715">
        <v>223600</v>
      </c>
      <c r="FV715">
        <v>13400</v>
      </c>
      <c r="FW715">
        <v>352100</v>
      </c>
      <c r="FX715">
        <v>9508.0735098347977</v>
      </c>
      <c r="FY715">
        <v>32660</v>
      </c>
      <c r="FZ715">
        <v>43968.77352412427</v>
      </c>
      <c r="GA715">
        <v>32340</v>
      </c>
      <c r="GB715">
        <v>61747.723864729989</v>
      </c>
      <c r="GC715">
        <v>29240</v>
      </c>
      <c r="GD715">
        <v>5168.0315361277089</v>
      </c>
      <c r="GE715">
        <v>15.196785483064764</v>
      </c>
      <c r="GF715">
        <v>5950.4140728202565</v>
      </c>
      <c r="GG715">
        <v>256882.96331880716</v>
      </c>
      <c r="GH715">
        <v>20357.416776655438</v>
      </c>
      <c r="GI715">
        <v>34686.93897078075</v>
      </c>
      <c r="GJ715">
        <v>20882.042256809487</v>
      </c>
      <c r="GK715">
        <v>159700</v>
      </c>
      <c r="GL715">
        <v>9112.1290495200792</v>
      </c>
      <c r="GM715">
        <v>592690</v>
      </c>
      <c r="GN715">
        <v>22688.554813999934</v>
      </c>
      <c r="GO715">
        <v>14490.003622500904</v>
      </c>
      <c r="GP715">
        <v>10885.350126062303</v>
      </c>
      <c r="GQ715">
        <v>220</v>
      </c>
      <c r="GR715">
        <v>8524.1525801716271</v>
      </c>
      <c r="GS715">
        <v>1491829.2113330474</v>
      </c>
      <c r="GT715">
        <v>9180</v>
      </c>
      <c r="GU715">
        <v>848830</v>
      </c>
      <c r="GV715">
        <v>5000</v>
      </c>
      <c r="GW715">
        <v>1100070</v>
      </c>
      <c r="GX715">
        <v>13908.766534744958</v>
      </c>
      <c r="GY715">
        <v>307300</v>
      </c>
      <c r="GZ715">
        <v>5197.7403209030399</v>
      </c>
      <c r="HA715">
        <v>959800.16160816245</v>
      </c>
      <c r="HD715">
        <v>26396.944284532285</v>
      </c>
      <c r="HE715">
        <v>296470</v>
      </c>
      <c r="HF715">
        <v>12498.1915128283</v>
      </c>
      <c r="HG715">
        <v>98.892535098917051</v>
      </c>
      <c r="HH715">
        <v>22887.255381139854</v>
      </c>
      <c r="HI715">
        <v>137766.10377661485</v>
      </c>
      <c r="HL715">
        <v>12183.251175628671</v>
      </c>
      <c r="HM715">
        <v>37700</v>
      </c>
      <c r="HN715">
        <v>12755.162980646272</v>
      </c>
      <c r="HO715">
        <v>457302.39657203684</v>
      </c>
      <c r="HP715">
        <v>95682.483579228603</v>
      </c>
      <c r="HQ715">
        <v>6552.0000000010486</v>
      </c>
      <c r="HR715">
        <v>6242.9840361948864</v>
      </c>
      <c r="HS715">
        <v>157243.71459362726</v>
      </c>
      <c r="HT715">
        <v>6939.3255863667091</v>
      </c>
      <c r="HU715">
        <v>59839.497008025144</v>
      </c>
      <c r="HX715">
        <v>10336.026573404863</v>
      </c>
      <c r="HY715">
        <v>47575.862836414162</v>
      </c>
      <c r="HZ715">
        <v>13665.393724919473</v>
      </c>
      <c r="IA715">
        <v>650</v>
      </c>
      <c r="IB715">
        <v>14410.543905161043</v>
      </c>
      <c r="IC715">
        <v>260</v>
      </c>
      <c r="ID715">
        <v>8211.7313899919009</v>
      </c>
      <c r="IE715">
        <v>1219300</v>
      </c>
      <c r="IF715">
        <v>15747.268388970862</v>
      </c>
      <c r="IG715">
        <v>298844.38893932733</v>
      </c>
      <c r="IH715">
        <v>8483.3669148839999</v>
      </c>
      <c r="II715">
        <v>185233.05849744531</v>
      </c>
      <c r="IJ715">
        <v>2850</v>
      </c>
      <c r="IK715">
        <v>290010</v>
      </c>
      <c r="IL715">
        <v>127272.68909090399</v>
      </c>
      <c r="IM715">
        <v>5479810.0439432329</v>
      </c>
      <c r="IN715">
        <v>5445.0684632960001</v>
      </c>
      <c r="IO715">
        <v>721500</v>
      </c>
      <c r="IP715">
        <v>14291.037416564939</v>
      </c>
      <c r="IQ715">
        <v>572700</v>
      </c>
      <c r="IR715">
        <v>25812.748485987984</v>
      </c>
      <c r="IS715">
        <v>210327.77050837994</v>
      </c>
      <c r="IT715">
        <v>90706.156045587006</v>
      </c>
      <c r="IU715">
        <v>18190</v>
      </c>
      <c r="IV715">
        <v>22017.829528983417</v>
      </c>
      <c r="IW715">
        <v>854536.31908779289</v>
      </c>
      <c r="IX715">
        <v>214028.02866816393</v>
      </c>
      <c r="IY715">
        <v>35720</v>
      </c>
      <c r="IZ715">
        <v>52366.4274</v>
      </c>
      <c r="JA715">
        <v>1192859.4540707583</v>
      </c>
      <c r="JB715">
        <v>15307.98876652571</v>
      </c>
      <c r="JC715">
        <v>288633.5177586301</v>
      </c>
      <c r="JD715">
        <v>9143.275565484415</v>
      </c>
      <c r="JE715">
        <v>28177.261546820693</v>
      </c>
      <c r="JF715">
        <v>35261.615841571598</v>
      </c>
      <c r="JG715">
        <v>3500</v>
      </c>
      <c r="JH715">
        <v>13239.03</v>
      </c>
      <c r="JI715">
        <v>205230</v>
      </c>
      <c r="JJ715">
        <v>74896.774188227355</v>
      </c>
      <c r="JK715">
        <v>1514553.6000002422</v>
      </c>
      <c r="NG715">
        <v>16144.43562743105</v>
      </c>
      <c r="NH715">
        <v>967474.76130100957</v>
      </c>
      <c r="NI715">
        <v>10732.405031097653</v>
      </c>
      <c r="NJ715">
        <v>862290</v>
      </c>
      <c r="NK715">
        <v>28215.203007106156</v>
      </c>
      <c r="NL715">
        <v>501280</v>
      </c>
      <c r="NM715">
        <v>8359.6395320414285</v>
      </c>
      <c r="NN715">
        <v>2537733.2938664882</v>
      </c>
      <c r="NO715">
        <v>23879.306433227404</v>
      </c>
      <c r="NP715">
        <v>56355.76543075154</v>
      </c>
      <c r="NQ715">
        <v>17263.811833311054</v>
      </c>
      <c r="NR715">
        <v>1188239.8801488082</v>
      </c>
      <c r="NS715">
        <v>27464.598308863118</v>
      </c>
      <c r="NT715">
        <v>117690</v>
      </c>
      <c r="NU715">
        <v>20863.775070293126</v>
      </c>
      <c r="NV715">
        <v>5719.998284000515</v>
      </c>
      <c r="NW715">
        <v>6737.0214424043443</v>
      </c>
      <c r="NX715">
        <v>1200</v>
      </c>
      <c r="NY715">
        <v>81962.397757890736</v>
      </c>
      <c r="NZ715">
        <v>139823.88814088947</v>
      </c>
      <c r="OA715">
        <v>47684.05174685728</v>
      </c>
      <c r="OB715">
        <v>10</v>
      </c>
      <c r="OC715">
        <v>21125.308011352983</v>
      </c>
      <c r="OD715">
        <v>508334.62708365673</v>
      </c>
      <c r="OE715">
        <v>14093.056327056001</v>
      </c>
      <c r="OF715">
        <v>24760</v>
      </c>
      <c r="OG715">
        <v>9124.4805195826721</v>
      </c>
      <c r="OH715">
        <v>42620</v>
      </c>
      <c r="OI715">
        <v>11189.214405716149</v>
      </c>
      <c r="OJ715">
        <v>7160</v>
      </c>
      <c r="OK715">
        <v>10500</v>
      </c>
      <c r="OL715">
        <v>2221470</v>
      </c>
      <c r="OM715">
        <v>14980.737489712292</v>
      </c>
      <c r="ON715">
        <v>264263.89429443434</v>
      </c>
      <c r="OO715">
        <v>46987.4495476476</v>
      </c>
      <c r="OP715">
        <v>14910</v>
      </c>
      <c r="OQ715">
        <v>118002.36185850955</v>
      </c>
      <c r="OR715">
        <v>320</v>
      </c>
      <c r="OS715">
        <v>31572.451824584405</v>
      </c>
      <c r="OT715">
        <v>1799040</v>
      </c>
      <c r="OU715">
        <v>27925.087551918055</v>
      </c>
      <c r="OV715">
        <v>422734.66617516812</v>
      </c>
      <c r="OY715">
        <v>6320.1344077975136</v>
      </c>
      <c r="OZ715">
        <v>26660</v>
      </c>
      <c r="PA715">
        <v>4258.9755236181591</v>
      </c>
      <c r="PB715">
        <v>87372.263156932459</v>
      </c>
      <c r="PC715">
        <v>2894.0195552813602</v>
      </c>
      <c r="PD715">
        <v>49690</v>
      </c>
      <c r="PE715">
        <v>35850</v>
      </c>
      <c r="PF715">
        <v>1982940</v>
      </c>
      <c r="PG715">
        <v>32165.183314654572</v>
      </c>
      <c r="PH715">
        <v>147980</v>
      </c>
      <c r="PI715">
        <v>12500</v>
      </c>
      <c r="PJ715">
        <v>390</v>
      </c>
      <c r="PK715">
        <v>11099.995199999999</v>
      </c>
      <c r="PL715">
        <v>210</v>
      </c>
      <c r="PM715">
        <v>23662.858322592299</v>
      </c>
      <c r="PN715">
        <v>1126470</v>
      </c>
      <c r="PO715">
        <v>6267.5786649822658</v>
      </c>
      <c r="PP715">
        <v>401298.89618339826</v>
      </c>
      <c r="PS715">
        <v>6219.7483843983382</v>
      </c>
      <c r="PT715">
        <v>32101.486079702383</v>
      </c>
      <c r="PU715">
        <v>7984.67472</v>
      </c>
      <c r="PV715">
        <v>20100</v>
      </c>
      <c r="PW715">
        <v>51188.899771899603</v>
      </c>
      <c r="PX715">
        <v>60</v>
      </c>
      <c r="PY715">
        <v>16557.65359092172</v>
      </c>
      <c r="PZ715">
        <v>65538.904437340112</v>
      </c>
      <c r="QA715">
        <v>29739.500373919738</v>
      </c>
      <c r="QB715">
        <v>1581.2502371875751</v>
      </c>
      <c r="QC715">
        <v>98184.072339350401</v>
      </c>
      <c r="QD715">
        <v>533640.21345608542</v>
      </c>
      <c r="QE715">
        <v>6852.5057711079244</v>
      </c>
      <c r="QF715">
        <v>1100</v>
      </c>
      <c r="QG715">
        <v>37400</v>
      </c>
      <c r="QH715">
        <v>3170</v>
      </c>
      <c r="QI715">
        <v>24614.072443335484</v>
      </c>
      <c r="QJ715">
        <v>49520</v>
      </c>
      <c r="QK715">
        <v>6308.2176144738387</v>
      </c>
      <c r="QL715">
        <v>13110</v>
      </c>
      <c r="QM715">
        <v>42599.848858229692</v>
      </c>
      <c r="QN715">
        <v>20834.553125183487</v>
      </c>
      <c r="QO715">
        <v>15096.453780625918</v>
      </c>
      <c r="QP715">
        <v>51360.06643996136</v>
      </c>
      <c r="QQ715">
        <v>86649.965514492171</v>
      </c>
      <c r="QR715">
        <v>28790</v>
      </c>
      <c r="QS715">
        <v>15547.699450993341</v>
      </c>
      <c r="QT715">
        <v>484487.75775612111</v>
      </c>
      <c r="QU715">
        <v>34569.330600000001</v>
      </c>
      <c r="QV715">
        <v>420</v>
      </c>
      <c r="QW715">
        <v>8005.2998575204692</v>
      </c>
      <c r="QX715">
        <v>9610</v>
      </c>
      <c r="QY715">
        <v>71969.38647602289</v>
      </c>
      <c r="QZ715">
        <v>24200</v>
      </c>
      <c r="RA715">
        <v>11547.573334679151</v>
      </c>
      <c r="RB715">
        <v>6569.9967150016428</v>
      </c>
      <c r="RC715">
        <v>21139.0317</v>
      </c>
      <c r="RD715">
        <v>112113.88646529159</v>
      </c>
      <c r="RE715">
        <v>3469.8658015320002</v>
      </c>
      <c r="RF715">
        <v>3354.9996645000338</v>
      </c>
      <c r="RG715">
        <v>25971.623152719865</v>
      </c>
      <c r="RH715">
        <v>14455.503613875902</v>
      </c>
      <c r="RI715">
        <v>10143.650150546604</v>
      </c>
      <c r="RJ715">
        <v>2400</v>
      </c>
      <c r="RK715">
        <v>26969.675631780596</v>
      </c>
      <c r="RL715">
        <v>2096.0355373480847</v>
      </c>
      <c r="RM715">
        <v>4100</v>
      </c>
      <c r="RN715">
        <v>8972120</v>
      </c>
      <c r="RO715">
        <v>24079.822566958108</v>
      </c>
      <c r="RP715">
        <v>21400</v>
      </c>
      <c r="RS715">
        <v>82522.782154622575</v>
      </c>
      <c r="RT715">
        <v>1299.5003248750811</v>
      </c>
      <c r="RU715">
        <v>74593.806430295692</v>
      </c>
      <c r="RV715">
        <v>461999.76900011551</v>
      </c>
      <c r="RW715">
        <v>29852.029117693801</v>
      </c>
      <c r="RX715">
        <v>5250</v>
      </c>
      <c r="RY715">
        <v>19772.72925</v>
      </c>
      <c r="RZ715">
        <v>1514677.8485322152</v>
      </c>
      <c r="SA715">
        <v>6403.9180083937499</v>
      </c>
      <c r="SB715">
        <v>484750</v>
      </c>
      <c r="SC715">
        <v>26596.808610110169</v>
      </c>
      <c r="SD715">
        <v>100580</v>
      </c>
      <c r="SE715">
        <v>11099.989385716801</v>
      </c>
      <c r="SF715">
        <v>124590</v>
      </c>
      <c r="SG715">
        <v>35789.724074979997</v>
      </c>
      <c r="SH715">
        <v>1377.0006885003443</v>
      </c>
      <c r="SI715">
        <v>27715.649928980623</v>
      </c>
      <c r="SJ715">
        <v>689595.41833815863</v>
      </c>
      <c r="SK715">
        <v>33373.104025501314</v>
      </c>
      <c r="SL715">
        <v>2010</v>
      </c>
      <c r="SM715">
        <v>7054.2053999999998</v>
      </c>
      <c r="SN715">
        <v>44810</v>
      </c>
      <c r="SO715">
        <v>7267.6252166184795</v>
      </c>
      <c r="SP715">
        <v>2950</v>
      </c>
      <c r="SQ715">
        <v>41359.450007783402</v>
      </c>
      <c r="SR715">
        <v>110</v>
      </c>
      <c r="SS715">
        <v>25540.61158337403</v>
      </c>
      <c r="ST715">
        <v>211170</v>
      </c>
      <c r="SW715">
        <v>9874.5489249027833</v>
      </c>
      <c r="SX715">
        <v>5160</v>
      </c>
      <c r="SY715">
        <v>7807.6700475038997</v>
      </c>
      <c r="SZ715">
        <v>6460</v>
      </c>
      <c r="TA715">
        <v>23173.335915610402</v>
      </c>
      <c r="TB715">
        <v>4407308.2959215753</v>
      </c>
      <c r="TC715">
        <v>2900</v>
      </c>
      <c r="TD715">
        <v>2048190</v>
      </c>
      <c r="TE715">
        <v>22051.240690567418</v>
      </c>
      <c r="TF715">
        <v>10</v>
      </c>
      <c r="TG715">
        <v>22881.763461730196</v>
      </c>
      <c r="TH715">
        <v>7690</v>
      </c>
      <c r="TI715">
        <v>8050.7483000274005</v>
      </c>
      <c r="TJ715">
        <v>44340</v>
      </c>
      <c r="TK715">
        <v>7863.3461845934153</v>
      </c>
      <c r="TL715">
        <v>190650</v>
      </c>
      <c r="TM715">
        <v>14834.902280375361</v>
      </c>
      <c r="TN715">
        <v>188470</v>
      </c>
      <c r="TO715">
        <v>9731.1212219398567</v>
      </c>
      <c r="TP715">
        <v>6920</v>
      </c>
      <c r="TQ715">
        <v>7738.4478365521654</v>
      </c>
      <c r="TR715">
        <v>28773.931797310885</v>
      </c>
      <c r="TS715">
        <v>6137.3819849204665</v>
      </c>
      <c r="TT715">
        <v>323610</v>
      </c>
      <c r="TU715">
        <v>37066.1031</v>
      </c>
      <c r="TV715">
        <v>288730.29816830135</v>
      </c>
      <c r="TW715">
        <v>13954.328919757661</v>
      </c>
      <c r="TX715">
        <v>31440</v>
      </c>
      <c r="TY715">
        <v>14128.960837523186</v>
      </c>
      <c r="TZ715">
        <v>5591277.4413102968</v>
      </c>
      <c r="UA715">
        <v>9974.3529665868446</v>
      </c>
      <c r="UB715">
        <v>6390</v>
      </c>
      <c r="UC715">
        <v>7710</v>
      </c>
      <c r="UD715">
        <v>87560</v>
      </c>
      <c r="UE715">
        <v>3232.3111803305774</v>
      </c>
      <c r="UF715">
        <v>15770</v>
      </c>
      <c r="UG715">
        <v>19663.551855285717</v>
      </c>
      <c r="UH715">
        <v>1046890</v>
      </c>
      <c r="UI715">
        <v>41678.896877866726</v>
      </c>
      <c r="UJ715">
        <v>20430</v>
      </c>
      <c r="UM715">
        <v>5100</v>
      </c>
      <c r="UN715">
        <v>8520</v>
      </c>
      <c r="UO715">
        <v>13899.787749233099</v>
      </c>
      <c r="UP715">
        <v>5113090</v>
      </c>
      <c r="UQ715">
        <v>21772.278037954657</v>
      </c>
      <c r="UR715">
        <v>1096103.863064927</v>
      </c>
      <c r="US715">
        <v>4066.3639799999996</v>
      </c>
      <c r="UT715">
        <v>5150</v>
      </c>
      <c r="UU715">
        <v>9183.8133320719899</v>
      </c>
      <c r="UV715">
        <v>3064630</v>
      </c>
      <c r="UW715">
        <v>12245.66984971449</v>
      </c>
      <c r="UX715">
        <v>5010</v>
      </c>
      <c r="UY715">
        <v>25271.567560750402</v>
      </c>
      <c r="UZ715">
        <v>236540</v>
      </c>
      <c r="VA715">
        <v>3298.2883634088757</v>
      </c>
      <c r="VB715">
        <v>268488.89260444295</v>
      </c>
      <c r="VC715">
        <v>10842.177328791468</v>
      </c>
      <c r="VD715">
        <v>414010</v>
      </c>
      <c r="VE715">
        <v>41111.805232973762</v>
      </c>
      <c r="VF715">
        <v>105862.87882742318</v>
      </c>
      <c r="VG715">
        <v>4090</v>
      </c>
      <c r="VH715">
        <v>1826130</v>
      </c>
      <c r="VI715">
        <v>19308.12725853849</v>
      </c>
      <c r="VJ715">
        <v>9924.8951850864578</v>
      </c>
      <c r="VK715">
        <v>25703.251237913191</v>
      </c>
      <c r="VL715">
        <v>110</v>
      </c>
      <c r="VM715">
        <v>4240</v>
      </c>
      <c r="VN715">
        <v>20110</v>
      </c>
      <c r="VO715">
        <v>47963.454544572312</v>
      </c>
      <c r="VP715">
        <v>125520</v>
      </c>
      <c r="VQ715">
        <v>18396.175129739306</v>
      </c>
      <c r="VR715">
        <v>4000</v>
      </c>
      <c r="VS715">
        <v>24125.211360000001</v>
      </c>
      <c r="VT715">
        <v>5408.5951021487754</v>
      </c>
      <c r="VU715">
        <v>5100</v>
      </c>
      <c r="VV715">
        <v>34670</v>
      </c>
      <c r="VW715">
        <v>4740</v>
      </c>
      <c r="VX715">
        <v>69640</v>
      </c>
      <c r="VY715">
        <v>24833.541761906807</v>
      </c>
      <c r="VZ715">
        <v>780</v>
      </c>
      <c r="WA715">
        <v>28055.657157685837</v>
      </c>
      <c r="WB715">
        <v>30790</v>
      </c>
      <c r="WC715">
        <v>23126.548200000001</v>
      </c>
      <c r="WD715">
        <v>956450</v>
      </c>
      <c r="WG715">
        <v>5482.6079876805825</v>
      </c>
      <c r="WH715">
        <v>1199761.4400119279</v>
      </c>
      <c r="WI715">
        <v>88842.24416126599</v>
      </c>
      <c r="WJ715">
        <v>3744.0014976005991</v>
      </c>
      <c r="WK715">
        <v>20581.796654251342</v>
      </c>
      <c r="WL715">
        <v>1603899.0956666691</v>
      </c>
      <c r="WM715">
        <v>8010</v>
      </c>
      <c r="WN715">
        <v>3862500</v>
      </c>
      <c r="WQ715">
        <v>16293.599914065999</v>
      </c>
      <c r="WR715">
        <v>1049340.3034700134</v>
      </c>
      <c r="WS715">
        <v>35352.182785595767</v>
      </c>
      <c r="WT715">
        <v>133879.93306003345</v>
      </c>
      <c r="WU715">
        <v>13312.535817744274</v>
      </c>
      <c r="WV715">
        <v>795312.88366734039</v>
      </c>
      <c r="WY715">
        <v>56952.679464579924</v>
      </c>
      <c r="WZ715">
        <v>87190</v>
      </c>
      <c r="XA715">
        <v>36238.179433499994</v>
      </c>
      <c r="XB715">
        <v>561990</v>
      </c>
      <c r="XC715">
        <v>17641.383000000002</v>
      </c>
      <c r="XD715">
        <v>844680</v>
      </c>
      <c r="XE715">
        <v>6859.2468029845495</v>
      </c>
      <c r="XF715">
        <v>7162.9978511006448</v>
      </c>
      <c r="XG715">
        <v>19272.833529154392</v>
      </c>
      <c r="XH715">
        <v>179408.5891323268</v>
      </c>
      <c r="XI715">
        <v>6148.7400263516629</v>
      </c>
      <c r="XJ715">
        <v>356980.06040741381</v>
      </c>
      <c r="XK715">
        <v>18601.073207600399</v>
      </c>
      <c r="XL715">
        <v>194810</v>
      </c>
      <c r="XM715">
        <v>16404.999091844918</v>
      </c>
      <c r="XN715">
        <v>31120</v>
      </c>
      <c r="XO715">
        <v>14704.488436210338</v>
      </c>
      <c r="XP715">
        <v>1514716.6666666667</v>
      </c>
      <c r="XQ715">
        <v>18182.459914467519</v>
      </c>
      <c r="XR715">
        <v>3000</v>
      </c>
      <c r="XS715">
        <v>7288.2682547597396</v>
      </c>
      <c r="XT715">
        <v>3099529.2469020514</v>
      </c>
      <c r="XU715">
        <v>5815.119826884621</v>
      </c>
      <c r="XV715">
        <v>2436.3746319010306</v>
      </c>
      <c r="XW715">
        <v>7414.4608524273199</v>
      </c>
      <c r="XX715">
        <v>979095.4925332733</v>
      </c>
      <c r="XY715">
        <v>10313.978534592978</v>
      </c>
      <c r="XZ715">
        <v>33686.410105924384</v>
      </c>
      <c r="YC715">
        <v>2230</v>
      </c>
      <c r="YD715">
        <v>33320</v>
      </c>
      <c r="YE715">
        <v>4819.319729333838</v>
      </c>
      <c r="YF715">
        <v>48.000019200007678</v>
      </c>
      <c r="YG715">
        <v>10270.300534208431</v>
      </c>
      <c r="YH715">
        <v>97523.99512380024</v>
      </c>
      <c r="YI715">
        <v>42265.627217905989</v>
      </c>
      <c r="YJ715">
        <v>31810.982954735213</v>
      </c>
      <c r="YK715">
        <v>14887.457563264159</v>
      </c>
      <c r="YL715">
        <v>241660</v>
      </c>
      <c r="YM715">
        <v>17682.069848171534</v>
      </c>
      <c r="YN715">
        <v>159746.66666666666</v>
      </c>
      <c r="YO715">
        <v>10650</v>
      </c>
      <c r="YP715">
        <v>98800</v>
      </c>
      <c r="YQ715">
        <v>27458.335839838863</v>
      </c>
      <c r="YR715">
        <v>888139.35830234259</v>
      </c>
      <c r="YS715">
        <v>7122.3973259379036</v>
      </c>
      <c r="YT715">
        <v>312526.17641599989</v>
      </c>
      <c r="YU715">
        <v>41000</v>
      </c>
      <c r="YV715">
        <v>401910</v>
      </c>
      <c r="YW715">
        <v>38226.811288660479</v>
      </c>
      <c r="YX715">
        <v>5433.9994566000541</v>
      </c>
      <c r="ZA715">
        <v>9590.2206212775382</v>
      </c>
      <c r="ZB715">
        <v>82900</v>
      </c>
      <c r="ZC715">
        <v>6100</v>
      </c>
      <c r="ZD715">
        <v>617520</v>
      </c>
      <c r="ZE715">
        <v>31603.698926989677</v>
      </c>
      <c r="ZF715">
        <v>18530</v>
      </c>
      <c r="ZG715">
        <v>57111.622322104107</v>
      </c>
      <c r="ZH715">
        <v>2270</v>
      </c>
      <c r="ZI715">
        <v>38822.259273798983</v>
      </c>
      <c r="ZJ715">
        <v>75420</v>
      </c>
      <c r="ZK715">
        <v>20370.624197807552</v>
      </c>
      <c r="ZL715">
        <v>52680</v>
      </c>
      <c r="ZM715">
        <v>3240</v>
      </c>
      <c r="ZN715">
        <v>183560</v>
      </c>
      <c r="ZO715">
        <v>9858.3776999999991</v>
      </c>
      <c r="ZP715">
        <v>5600</v>
      </c>
      <c r="ZQ715">
        <v>36919.143791845985</v>
      </c>
      <c r="ZR715">
        <v>50.699969580013686</v>
      </c>
      <c r="ZS715">
        <v>10335.580791867913</v>
      </c>
      <c r="ZT715">
        <v>5600634.1947754743</v>
      </c>
      <c r="ZU715">
        <v>15563.446677960561</v>
      </c>
      <c r="ZV715">
        <v>6897.6044144668258</v>
      </c>
      <c r="ZW715">
        <v>22846.437301021109</v>
      </c>
      <c r="ZX715">
        <v>1070</v>
      </c>
      <c r="ZY715">
        <v>6558.685036851648</v>
      </c>
      <c r="ZZ715">
        <v>659604.84207629936</v>
      </c>
      <c r="AAA715">
        <v>180798.66889252755</v>
      </c>
      <c r="AAB715">
        <v>396780</v>
      </c>
      <c r="AAC715">
        <v>11785.533940819661</v>
      </c>
      <c r="AAD715">
        <v>2224543.5390415164</v>
      </c>
      <c r="AAE715">
        <v>11735.210343125278</v>
      </c>
      <c r="AAF715">
        <v>6827.2359473756815</v>
      </c>
      <c r="AAG715">
        <v>31234.68180347899</v>
      </c>
      <c r="AAH715">
        <v>420287.95797120419</v>
      </c>
      <c r="AAI715">
        <v>12800</v>
      </c>
      <c r="AAJ715">
        <v>24830</v>
      </c>
      <c r="AAM715">
        <v>15902.099678191375</v>
      </c>
      <c r="AAN715">
        <v>119037.18912660105</v>
      </c>
      <c r="AAO715">
        <v>19945.232999606505</v>
      </c>
      <c r="AAP715">
        <v>459320</v>
      </c>
      <c r="AAQ715">
        <v>14008.591754691895</v>
      </c>
      <c r="AAR715">
        <v>121340.63249176931</v>
      </c>
      <c r="AAS715">
        <v>50997.776235749952</v>
      </c>
      <c r="AAT715">
        <v>11023.868083948826</v>
      </c>
      <c r="AAU715">
        <v>19130.43</v>
      </c>
      <c r="AAV715">
        <v>4266.5010666252665</v>
      </c>
      <c r="AAW715">
        <v>24919.99117591406</v>
      </c>
      <c r="AAX715">
        <v>282540</v>
      </c>
      <c r="AAY715">
        <v>25786.334699999999</v>
      </c>
      <c r="AAZ715">
        <v>70240</v>
      </c>
      <c r="ABA715">
        <v>8842.6336060639696</v>
      </c>
      <c r="ABB715">
        <v>1777610.6444778536</v>
      </c>
      <c r="ABC715">
        <v>9156.4898233753211</v>
      </c>
      <c r="ABD715">
        <v>446510.36655354284</v>
      </c>
      <c r="ABE715">
        <v>14027.793402363897</v>
      </c>
      <c r="ABF715">
        <v>279565.45702636597</v>
      </c>
      <c r="ABI715">
        <v>4380</v>
      </c>
      <c r="ABJ715">
        <v>199910</v>
      </c>
      <c r="ABK715">
        <v>10472.722629886244</v>
      </c>
      <c r="ABL715">
        <v>99489.590051040737</v>
      </c>
      <c r="ABM715">
        <v>8829.5832943425958</v>
      </c>
      <c r="ABN715">
        <v>40</v>
      </c>
    </row>
    <row r="716" spans="1:742" x14ac:dyDescent="0.25">
      <c r="A716" s="6">
        <v>42800</v>
      </c>
      <c r="B716">
        <v>17343.336329726408</v>
      </c>
      <c r="C716">
        <v>5840.9994159000589</v>
      </c>
      <c r="D716">
        <v>9163.8800568555016</v>
      </c>
      <c r="E716">
        <v>28330.248583489694</v>
      </c>
      <c r="F716">
        <v>4577.4967117969954</v>
      </c>
      <c r="G716">
        <v>227030</v>
      </c>
      <c r="H716">
        <v>1340</v>
      </c>
      <c r="I716">
        <v>2018460</v>
      </c>
      <c r="J716">
        <v>2050</v>
      </c>
      <c r="K716">
        <v>216870</v>
      </c>
      <c r="L716">
        <v>15833.335340740799</v>
      </c>
      <c r="M716">
        <v>10180</v>
      </c>
      <c r="N716">
        <v>2420</v>
      </c>
      <c r="O716">
        <v>253630</v>
      </c>
      <c r="P716">
        <v>4493.529692132548</v>
      </c>
      <c r="Q716">
        <v>8400</v>
      </c>
      <c r="R716">
        <v>10122.467140728224</v>
      </c>
      <c r="S716">
        <v>138090</v>
      </c>
      <c r="T716">
        <v>4100</v>
      </c>
      <c r="U716">
        <v>33490</v>
      </c>
      <c r="V716">
        <v>9001.8655999999992</v>
      </c>
      <c r="W716">
        <v>185590</v>
      </c>
      <c r="X716">
        <v>27700</v>
      </c>
      <c r="Y716">
        <v>2500</v>
      </c>
      <c r="Z716">
        <v>35710.141212980401</v>
      </c>
      <c r="AA716">
        <v>6779.9966100016945</v>
      </c>
      <c r="AB716">
        <v>3010</v>
      </c>
      <c r="AC716">
        <v>6610</v>
      </c>
      <c r="AD716">
        <v>37192.586746670044</v>
      </c>
      <c r="AE716">
        <v>35293.333333333336</v>
      </c>
      <c r="AF716">
        <v>2900</v>
      </c>
      <c r="AG716">
        <v>1238350</v>
      </c>
      <c r="AJ716">
        <v>4141.6524629959504</v>
      </c>
      <c r="AK716">
        <v>15130</v>
      </c>
      <c r="AL716">
        <v>3385.8748500000002</v>
      </c>
      <c r="AM716">
        <v>94420</v>
      </c>
      <c r="AN716">
        <v>2438.0946583039999</v>
      </c>
      <c r="AO716">
        <v>24654.005862845865</v>
      </c>
      <c r="AP716">
        <v>19002.176600963554</v>
      </c>
      <c r="AQ716">
        <v>2103288.4572941954</v>
      </c>
      <c r="AR716">
        <v>19583.325499999999</v>
      </c>
      <c r="AS716">
        <v>962436.38497455395</v>
      </c>
      <c r="AT716">
        <v>13781.8226</v>
      </c>
      <c r="AU716">
        <v>233399.31831657738</v>
      </c>
      <c r="AV716">
        <v>8336.2774538053764</v>
      </c>
      <c r="AW716">
        <v>1755144.8793666307</v>
      </c>
      <c r="AX716">
        <v>4102.9449552000005</v>
      </c>
      <c r="AY716">
        <v>167950</v>
      </c>
      <c r="AZ716">
        <v>3980</v>
      </c>
      <c r="BA716">
        <v>13000</v>
      </c>
      <c r="BB716">
        <v>22581.630610907225</v>
      </c>
      <c r="BC716">
        <v>22300</v>
      </c>
      <c r="BD716">
        <v>1160</v>
      </c>
      <c r="BE716">
        <v>28470</v>
      </c>
      <c r="BF716">
        <v>15564.293774185639</v>
      </c>
      <c r="BG716">
        <v>19600</v>
      </c>
      <c r="BH716">
        <v>2590</v>
      </c>
      <c r="BI716">
        <v>172260</v>
      </c>
      <c r="BJ716">
        <v>5166.2329012979999</v>
      </c>
      <c r="BK716">
        <v>3010</v>
      </c>
      <c r="BL716">
        <v>25161.786174574667</v>
      </c>
      <c r="BM716">
        <v>100</v>
      </c>
      <c r="BN716">
        <v>30752.739119620979</v>
      </c>
      <c r="BO716">
        <v>390508.91715269076</v>
      </c>
      <c r="BP716">
        <v>5330.3447959713621</v>
      </c>
      <c r="BQ716">
        <v>24248.989330444692</v>
      </c>
      <c r="BR716">
        <v>21076.780103000845</v>
      </c>
      <c r="BS716">
        <v>141742.96661919431</v>
      </c>
      <c r="BT716">
        <v>53161.654645286813</v>
      </c>
      <c r="BU716">
        <v>16040</v>
      </c>
      <c r="BV716">
        <v>2510</v>
      </c>
      <c r="BW716">
        <v>13293110</v>
      </c>
      <c r="BX716">
        <v>21596.462515270938</v>
      </c>
      <c r="BY716">
        <v>4460</v>
      </c>
      <c r="BZ716">
        <v>6473.2385461957256</v>
      </c>
      <c r="CA716">
        <v>2819544.4783548596</v>
      </c>
      <c r="CB716">
        <v>3010.6464599999999</v>
      </c>
      <c r="CC716">
        <v>9810.5840032774886</v>
      </c>
      <c r="CD716">
        <v>21109.322719048279</v>
      </c>
      <c r="CE716">
        <v>7910</v>
      </c>
      <c r="CF716">
        <v>18938.795645157028</v>
      </c>
      <c r="CG716">
        <v>222560</v>
      </c>
      <c r="CH716">
        <v>11823.584847215103</v>
      </c>
      <c r="CI716">
        <v>50870</v>
      </c>
      <c r="CJ716">
        <v>10544.072111667589</v>
      </c>
      <c r="CK716">
        <v>1400</v>
      </c>
      <c r="CL716">
        <v>39220.801202925002</v>
      </c>
      <c r="CM716">
        <v>740</v>
      </c>
      <c r="CN716">
        <v>16779.747721661002</v>
      </c>
      <c r="CO716">
        <v>750</v>
      </c>
      <c r="CP716">
        <v>8771.8840792871033</v>
      </c>
      <c r="CQ716">
        <v>20780</v>
      </c>
      <c r="CR716">
        <v>16345.640470952017</v>
      </c>
      <c r="CS716">
        <v>282533.12373345153</v>
      </c>
      <c r="CT716">
        <v>153777.198</v>
      </c>
      <c r="CU716">
        <v>100</v>
      </c>
      <c r="CV716">
        <v>2522.88327202037</v>
      </c>
      <c r="CW716">
        <v>21750</v>
      </c>
      <c r="CX716">
        <v>4941.9147355876194</v>
      </c>
      <c r="CY716">
        <v>1010</v>
      </c>
      <c r="CZ716">
        <v>6640.8357988948292</v>
      </c>
      <c r="DA716">
        <v>12680</v>
      </c>
      <c r="DB716">
        <v>2550.4814775807481</v>
      </c>
      <c r="DC716">
        <v>433560.77943793574</v>
      </c>
      <c r="DD716">
        <v>3500</v>
      </c>
      <c r="DE716">
        <v>178040</v>
      </c>
      <c r="DF716">
        <v>61640.291002202219</v>
      </c>
      <c r="DG716">
        <v>56875.652121937717</v>
      </c>
      <c r="DH716">
        <v>2070</v>
      </c>
      <c r="DI716">
        <v>6480</v>
      </c>
      <c r="DJ716">
        <v>8684.1651431360715</v>
      </c>
      <c r="DK716">
        <v>36.820895698872789</v>
      </c>
      <c r="DL716">
        <v>31512.837598786136</v>
      </c>
      <c r="DM716">
        <v>10988.998901100111</v>
      </c>
      <c r="DP716">
        <v>20438.818042350322</v>
      </c>
      <c r="DQ716">
        <v>168240</v>
      </c>
      <c r="DR716">
        <v>37124.315952341341</v>
      </c>
      <c r="DS716">
        <v>21100</v>
      </c>
      <c r="DV716">
        <v>1360</v>
      </c>
      <c r="DW716">
        <v>84080</v>
      </c>
      <c r="DX716">
        <v>6631.9131820647608</v>
      </c>
      <c r="DY716">
        <v>19592587.452953663</v>
      </c>
      <c r="DZ716">
        <v>10063.631267209266</v>
      </c>
      <c r="EA716">
        <v>361277.34208491415</v>
      </c>
      <c r="EB716">
        <v>31427.79171961881</v>
      </c>
      <c r="EC716">
        <v>6520</v>
      </c>
      <c r="ED716">
        <v>7650.2183394588783</v>
      </c>
      <c r="EE716">
        <v>10</v>
      </c>
      <c r="EF716">
        <v>3860</v>
      </c>
      <c r="EG716">
        <v>1012460</v>
      </c>
      <c r="EH716">
        <v>8367.6915897453582</v>
      </c>
      <c r="EI716">
        <v>30660.012264004905</v>
      </c>
      <c r="EJ716">
        <v>28932.156639273435</v>
      </c>
      <c r="EK716">
        <v>2130</v>
      </c>
      <c r="EL716">
        <v>51153.62359370436</v>
      </c>
      <c r="EM716">
        <v>672260</v>
      </c>
      <c r="EN716">
        <v>5300</v>
      </c>
      <c r="EO716">
        <v>335200</v>
      </c>
      <c r="EP716">
        <v>14048.082113442444</v>
      </c>
      <c r="EQ716">
        <v>565887.54034185701</v>
      </c>
      <c r="ER716">
        <v>31650</v>
      </c>
      <c r="ES716">
        <v>160</v>
      </c>
      <c r="ET716">
        <v>11809.171200000001</v>
      </c>
      <c r="EU716">
        <v>32.263060086723108</v>
      </c>
      <c r="EV716">
        <v>8515.6072152839988</v>
      </c>
      <c r="EW716">
        <v>10600</v>
      </c>
      <c r="EX716">
        <v>3186.6035400000001</v>
      </c>
      <c r="EY716">
        <v>647157.9140968381</v>
      </c>
      <c r="EZ716">
        <v>5747.4421547773754</v>
      </c>
      <c r="FA716">
        <v>251783.85510703534</v>
      </c>
      <c r="FB716">
        <v>15081.168600521407</v>
      </c>
      <c r="FC716">
        <v>466599.15605903097</v>
      </c>
      <c r="FD716">
        <v>4528.869597156523</v>
      </c>
      <c r="FE716">
        <v>84440</v>
      </c>
      <c r="FF716">
        <v>5100</v>
      </c>
      <c r="FG716">
        <v>9649330</v>
      </c>
      <c r="FH716">
        <v>15556.61031016123</v>
      </c>
      <c r="FI716">
        <v>2663090</v>
      </c>
      <c r="FJ716">
        <v>21546.126060525701</v>
      </c>
      <c r="FK716">
        <v>1530</v>
      </c>
      <c r="FL716">
        <v>36252.443442077871</v>
      </c>
      <c r="FM716">
        <v>32838.956716109584</v>
      </c>
      <c r="FN716">
        <v>59946.549559340834</v>
      </c>
      <c r="FO716">
        <v>254880</v>
      </c>
      <c r="FP716">
        <v>20900</v>
      </c>
      <c r="FQ716">
        <v>1771790</v>
      </c>
      <c r="FT716">
        <v>5370</v>
      </c>
      <c r="FU716">
        <v>322470</v>
      </c>
      <c r="FV716">
        <v>13400</v>
      </c>
      <c r="FW716">
        <v>441090</v>
      </c>
      <c r="FX716">
        <v>9428.8395639195096</v>
      </c>
      <c r="FY716">
        <v>2380</v>
      </c>
      <c r="FZ716">
        <v>43968.77352412427</v>
      </c>
      <c r="GA716">
        <v>33750</v>
      </c>
      <c r="GB716">
        <v>61888.219254638359</v>
      </c>
      <c r="GC716">
        <v>19490</v>
      </c>
      <c r="GF716">
        <v>5867.7694329199749</v>
      </c>
      <c r="GG716">
        <v>549823.92148877052</v>
      </c>
      <c r="GH716">
        <v>20408.954540646962</v>
      </c>
      <c r="GI716">
        <v>9648.2288747797502</v>
      </c>
      <c r="GJ716">
        <v>20882.042256809487</v>
      </c>
      <c r="GK716">
        <v>77710</v>
      </c>
      <c r="GL716">
        <v>9072.5110971308623</v>
      </c>
      <c r="GM716">
        <v>829890</v>
      </c>
      <c r="GN716">
        <v>22651.299387375959</v>
      </c>
      <c r="GO716">
        <v>15180.003795000948</v>
      </c>
      <c r="GR716">
        <v>9489.1509854740762</v>
      </c>
      <c r="GS716">
        <v>2260127.4482691279</v>
      </c>
      <c r="GT716">
        <v>9290</v>
      </c>
      <c r="GU716">
        <v>1405520</v>
      </c>
      <c r="GV716">
        <v>5000</v>
      </c>
      <c r="GW716">
        <v>868220</v>
      </c>
      <c r="GX716">
        <v>13682.239392485268</v>
      </c>
      <c r="GY716">
        <v>81080</v>
      </c>
      <c r="GZ716">
        <v>5197.7403209030399</v>
      </c>
      <c r="HA716">
        <v>1880023.1247994059</v>
      </c>
      <c r="HB716">
        <v>16501.31568035555</v>
      </c>
      <c r="HC716">
        <v>4020</v>
      </c>
      <c r="HD716">
        <v>25328.859833713057</v>
      </c>
      <c r="HE716">
        <v>200280</v>
      </c>
      <c r="HF716">
        <v>13421.353385934937</v>
      </c>
      <c r="HG716">
        <v>1446.3033258216619</v>
      </c>
      <c r="HH716">
        <v>22887.255381139854</v>
      </c>
      <c r="HI716">
        <v>161249.56612496186</v>
      </c>
      <c r="HL716">
        <v>11925.858545157645</v>
      </c>
      <c r="HM716">
        <v>39590</v>
      </c>
      <c r="HN716">
        <v>12930.692746434981</v>
      </c>
      <c r="HO716">
        <v>628135.16532148386</v>
      </c>
      <c r="HP716">
        <v>93431.13102442323</v>
      </c>
      <c r="HQ716">
        <v>672.00000000010755</v>
      </c>
      <c r="HR716">
        <v>6242.9840361948864</v>
      </c>
      <c r="HS716">
        <v>147549.63246092861</v>
      </c>
      <c r="HT716">
        <v>6757.905309598953</v>
      </c>
      <c r="HU716">
        <v>47942.997602850119</v>
      </c>
      <c r="HX716">
        <v>10336.026573404863</v>
      </c>
      <c r="HY716">
        <v>51272.024610571811</v>
      </c>
      <c r="HZ716">
        <v>13706.929876059045</v>
      </c>
      <c r="IA716">
        <v>15690</v>
      </c>
      <c r="IB716">
        <v>14410.543905161043</v>
      </c>
      <c r="IC716">
        <v>40</v>
      </c>
      <c r="ID716">
        <v>8211.7313899919009</v>
      </c>
      <c r="IE716">
        <v>719540</v>
      </c>
      <c r="IF716">
        <v>15713.183392457939</v>
      </c>
      <c r="IG716">
        <v>270138.97732734645</v>
      </c>
      <c r="IH716">
        <v>8511.6448046002806</v>
      </c>
      <c r="II716">
        <v>2068966.269654741</v>
      </c>
      <c r="IJ716">
        <v>2920</v>
      </c>
      <c r="IK716">
        <v>281970</v>
      </c>
      <c r="IL716">
        <v>123712.0840984799</v>
      </c>
      <c r="IM716">
        <v>5445146.8335442683</v>
      </c>
      <c r="IN716">
        <v>5476.006352292</v>
      </c>
      <c r="IO716">
        <v>268240</v>
      </c>
      <c r="IP716">
        <v>14159.926981550581</v>
      </c>
      <c r="IQ716">
        <v>365180</v>
      </c>
      <c r="IR716">
        <v>25241.440169396701</v>
      </c>
      <c r="IS716">
        <v>200645.16214738032</v>
      </c>
      <c r="IT716">
        <v>93865.076902896006</v>
      </c>
      <c r="IU716">
        <v>6340</v>
      </c>
      <c r="IV716">
        <v>21070.226739128433</v>
      </c>
      <c r="IW716">
        <v>627326.13956420845</v>
      </c>
      <c r="IX716">
        <v>215854.86269543043</v>
      </c>
      <c r="IY716">
        <v>32990</v>
      </c>
      <c r="IZ716">
        <v>52595.435100000002</v>
      </c>
      <c r="JA716">
        <v>1217945.9467956754</v>
      </c>
      <c r="JB716">
        <v>15150.174449345035</v>
      </c>
      <c r="JC716">
        <v>247469.17145074572</v>
      </c>
      <c r="JD716">
        <v>9211.508965226838</v>
      </c>
      <c r="JE716">
        <v>59894.98203150359</v>
      </c>
      <c r="JF716">
        <v>35168.083704060795</v>
      </c>
      <c r="JG716">
        <v>800</v>
      </c>
      <c r="JH716">
        <v>13334.965</v>
      </c>
      <c r="JI716">
        <v>200610</v>
      </c>
      <c r="JJ716">
        <v>77666.541686508994</v>
      </c>
      <c r="JK716">
        <v>1940904.0000003106</v>
      </c>
      <c r="NG716">
        <v>16144.43562743105</v>
      </c>
      <c r="NH716">
        <v>1032991.5586803377</v>
      </c>
      <c r="NI716">
        <v>10608.091459308878</v>
      </c>
      <c r="NJ716">
        <v>503780</v>
      </c>
      <c r="NK716">
        <v>28428.308769999709</v>
      </c>
      <c r="NL716">
        <v>706910</v>
      </c>
      <c r="NM716">
        <v>7938.4173850780999</v>
      </c>
      <c r="NN716">
        <v>1970949.1854744693</v>
      </c>
      <c r="NO716">
        <v>23668.606670581285</v>
      </c>
      <c r="NP716">
        <v>34147.419349892421</v>
      </c>
      <c r="NQ716">
        <v>16184.823593729114</v>
      </c>
      <c r="NR716">
        <v>774716.45264512196</v>
      </c>
      <c r="NS716">
        <v>27464.598308863118</v>
      </c>
      <c r="NT716">
        <v>107510</v>
      </c>
      <c r="NU716">
        <v>20863.775070293126</v>
      </c>
      <c r="NV716">
        <v>25.999992200002339</v>
      </c>
      <c r="NW716">
        <v>6596.3583573431551</v>
      </c>
      <c r="NX716">
        <v>2500</v>
      </c>
      <c r="NY716">
        <v>82354.979758859859</v>
      </c>
      <c r="NZ716">
        <v>316817.74654580274</v>
      </c>
      <c r="OA716">
        <v>46861.912923635602</v>
      </c>
      <c r="OB716">
        <v>10</v>
      </c>
      <c r="OC716">
        <v>20567.281007279507</v>
      </c>
      <c r="OD716">
        <v>145153.03628825906</v>
      </c>
      <c r="OE716">
        <v>14093.056327056001</v>
      </c>
      <c r="OF716">
        <v>24770</v>
      </c>
      <c r="OG716">
        <v>9082.8162249727029</v>
      </c>
      <c r="OH716">
        <v>43190</v>
      </c>
      <c r="OI716">
        <v>11255.816872416835</v>
      </c>
      <c r="OJ716">
        <v>45220</v>
      </c>
      <c r="OK716">
        <v>10800</v>
      </c>
      <c r="OL716">
        <v>4251180</v>
      </c>
      <c r="OM716">
        <v>14270.188675970996</v>
      </c>
      <c r="ON716">
        <v>92492.363003052029</v>
      </c>
      <c r="OO716">
        <v>47069.883669661016</v>
      </c>
      <c r="OP716">
        <v>15380</v>
      </c>
      <c r="OQ716">
        <v>114363.9557012055</v>
      </c>
      <c r="OR716">
        <v>2110</v>
      </c>
      <c r="OS716">
        <v>29967.072918249603</v>
      </c>
      <c r="OT716">
        <v>465820</v>
      </c>
      <c r="OU716">
        <v>26939.496226556246</v>
      </c>
      <c r="OV716">
        <v>668537.01372011262</v>
      </c>
      <c r="OY716">
        <v>6402.4278245657097</v>
      </c>
      <c r="OZ716">
        <v>17170</v>
      </c>
      <c r="PA716">
        <v>4258.9755236181591</v>
      </c>
      <c r="PB716">
        <v>123873.71903156777</v>
      </c>
      <c r="PC716">
        <v>2860.8502767108002</v>
      </c>
      <c r="PD716">
        <v>52970</v>
      </c>
      <c r="PE716">
        <v>33550</v>
      </c>
      <c r="PF716">
        <v>1287470</v>
      </c>
      <c r="PG716">
        <v>32427.399482980556</v>
      </c>
      <c r="PH716">
        <v>188460</v>
      </c>
      <c r="PI716">
        <v>12000</v>
      </c>
      <c r="PJ716">
        <v>280</v>
      </c>
      <c r="PK716">
        <v>11892.851999999999</v>
      </c>
      <c r="PL716">
        <v>50</v>
      </c>
      <c r="PM716">
        <v>23255.658083771399</v>
      </c>
      <c r="PN716">
        <v>856740</v>
      </c>
      <c r="PO716">
        <v>6344.8694332724062</v>
      </c>
      <c r="PP716">
        <v>914418.39127139503</v>
      </c>
      <c r="PQ716">
        <v>19911.465105896048</v>
      </c>
      <c r="PR716">
        <v>30</v>
      </c>
      <c r="PS716">
        <v>5815.5770092388793</v>
      </c>
      <c r="PT716">
        <v>23406.070318785645</v>
      </c>
      <c r="PU716">
        <v>7984.67472</v>
      </c>
      <c r="PV716">
        <v>14440</v>
      </c>
      <c r="PW716">
        <v>51472.233165471</v>
      </c>
      <c r="PX716">
        <v>20</v>
      </c>
      <c r="PY716">
        <v>16587.115607987416</v>
      </c>
      <c r="PZ716">
        <v>114121.81136486813</v>
      </c>
      <c r="QA716">
        <v>29223.786494603206</v>
      </c>
      <c r="QB716">
        <v>1106.8751660313023</v>
      </c>
      <c r="QC716">
        <v>98863.808224776658</v>
      </c>
      <c r="QD716">
        <v>883908.35356334143</v>
      </c>
      <c r="QE716">
        <v>6721.357335297248</v>
      </c>
      <c r="QF716">
        <v>7480</v>
      </c>
      <c r="QG716">
        <v>37400</v>
      </c>
      <c r="QH716">
        <v>160</v>
      </c>
      <c r="QI716">
        <v>24614.072443335484</v>
      </c>
      <c r="QJ716">
        <v>54530</v>
      </c>
      <c r="QK716">
        <v>6308.2176144738387</v>
      </c>
      <c r="QL716">
        <v>24940</v>
      </c>
      <c r="QM716">
        <v>42599.848858229692</v>
      </c>
      <c r="QN716">
        <v>14345.102151765681</v>
      </c>
      <c r="QO716">
        <v>15058.33142259403</v>
      </c>
      <c r="QP716">
        <v>45115.610904436107</v>
      </c>
      <c r="QQ716">
        <v>82402.418185350398</v>
      </c>
      <c r="QR716">
        <v>28970</v>
      </c>
      <c r="QS716">
        <v>15281.926810805417</v>
      </c>
      <c r="QT716">
        <v>624335.68783215608</v>
      </c>
      <c r="QU716">
        <v>33124.929599999996</v>
      </c>
      <c r="QV716">
        <v>50</v>
      </c>
      <c r="QW716">
        <v>8335.7938883355346</v>
      </c>
      <c r="QX716">
        <v>1050</v>
      </c>
      <c r="QY716">
        <v>70295.6798137898</v>
      </c>
      <c r="QZ716">
        <v>36080</v>
      </c>
      <c r="RA716">
        <v>11525.323675074762</v>
      </c>
      <c r="RB716">
        <v>15329.992335003832</v>
      </c>
      <c r="RC716">
        <v>21139.0317</v>
      </c>
      <c r="RD716">
        <v>243804.30821720182</v>
      </c>
      <c r="RE716">
        <v>3631.2549085799997</v>
      </c>
      <c r="RF716">
        <v>32.999996700000331</v>
      </c>
      <c r="RG716">
        <v>25890.461830367614</v>
      </c>
      <c r="RH716">
        <v>1932.0004830001208</v>
      </c>
      <c r="RI716">
        <v>10652.650516523854</v>
      </c>
      <c r="RJ716">
        <v>3960</v>
      </c>
      <c r="RK716">
        <v>26969.675631780596</v>
      </c>
      <c r="RL716">
        <v>3291.2954718688934</v>
      </c>
      <c r="RM716">
        <v>4330</v>
      </c>
      <c r="RN716">
        <v>7009050</v>
      </c>
      <c r="RO716">
        <v>24079.822566958108</v>
      </c>
      <c r="RP716">
        <v>26020</v>
      </c>
      <c r="RQ716">
        <v>6360.5638800000006</v>
      </c>
      <c r="RR716">
        <v>400</v>
      </c>
      <c r="RS716">
        <v>82190.698524221676</v>
      </c>
      <c r="RT716">
        <v>1345.5003363750841</v>
      </c>
      <c r="RU716">
        <v>70545.129436546078</v>
      </c>
      <c r="RV716">
        <v>46859.976570011713</v>
      </c>
      <c r="RW716">
        <v>29770.688438898997</v>
      </c>
      <c r="RX716">
        <v>5180</v>
      </c>
      <c r="RY716">
        <v>19363.638299999999</v>
      </c>
      <c r="RZ716">
        <v>2087249.7912750209</v>
      </c>
      <c r="SA716">
        <v>6588.7236723750002</v>
      </c>
      <c r="SB716">
        <v>233370</v>
      </c>
      <c r="SC716">
        <v>26832.874958720615</v>
      </c>
      <c r="SD716">
        <v>276430</v>
      </c>
      <c r="SE716">
        <v>11180.424091410401</v>
      </c>
      <c r="SF716">
        <v>111620</v>
      </c>
      <c r="SG716">
        <v>34941.153211277539</v>
      </c>
      <c r="SH716">
        <v>374.00018700009355</v>
      </c>
      <c r="SI716">
        <v>27806.421708224003</v>
      </c>
      <c r="SJ716">
        <v>755146.47955858242</v>
      </c>
      <c r="SK716">
        <v>33054.506373706565</v>
      </c>
      <c r="SL716">
        <v>520</v>
      </c>
      <c r="SM716">
        <v>7149.5325000000003</v>
      </c>
      <c r="SN716">
        <v>129730</v>
      </c>
      <c r="SQ716">
        <v>41359.450007783402</v>
      </c>
      <c r="SR716">
        <v>5530</v>
      </c>
      <c r="SS716">
        <v>25767.976078181509</v>
      </c>
      <c r="ST716">
        <v>386100</v>
      </c>
      <c r="SU716">
        <v>9310</v>
      </c>
      <c r="SV716">
        <v>50</v>
      </c>
      <c r="SW716">
        <v>9913.42510177248</v>
      </c>
      <c r="SX716">
        <v>1640</v>
      </c>
      <c r="SY716">
        <v>7771.8960724867002</v>
      </c>
      <c r="SZ716">
        <v>20</v>
      </c>
      <c r="TA716">
        <v>22857.745737771347</v>
      </c>
      <c r="TB716">
        <v>4859136.0142765297</v>
      </c>
      <c r="TC716">
        <v>2840</v>
      </c>
      <c r="TD716">
        <v>1002910</v>
      </c>
      <c r="TE716">
        <v>21650.309041648008</v>
      </c>
      <c r="TF716">
        <v>110</v>
      </c>
      <c r="TG716">
        <v>22580.687626707429</v>
      </c>
      <c r="TH716">
        <v>1950</v>
      </c>
      <c r="TI716">
        <v>8656.7186021800007</v>
      </c>
      <c r="TJ716">
        <v>136160</v>
      </c>
      <c r="TK716">
        <v>7827.1095662312346</v>
      </c>
      <c r="TL716">
        <v>142450</v>
      </c>
      <c r="TM716">
        <v>14834.902280375361</v>
      </c>
      <c r="TN716">
        <v>143460</v>
      </c>
      <c r="TO716">
        <v>9650.0285450903575</v>
      </c>
      <c r="TP716">
        <v>19870</v>
      </c>
      <c r="TQ716">
        <v>7629.9649229556408</v>
      </c>
      <c r="TR716">
        <v>55847.702897555951</v>
      </c>
      <c r="TS716">
        <v>6195.8332419197086</v>
      </c>
      <c r="TT716">
        <v>149000</v>
      </c>
      <c r="TU716">
        <v>36983.458500000001</v>
      </c>
      <c r="TV716">
        <v>443961.25094682531</v>
      </c>
      <c r="TW716">
        <v>14294.678405605408</v>
      </c>
      <c r="TX716">
        <v>11510</v>
      </c>
      <c r="TY716">
        <v>14128.960837523186</v>
      </c>
      <c r="TZ716">
        <v>7466817.2141734054</v>
      </c>
      <c r="UA716">
        <v>9827.6713053135081</v>
      </c>
      <c r="UB716">
        <v>25310</v>
      </c>
      <c r="UC716">
        <v>7210</v>
      </c>
      <c r="UD716">
        <v>98830</v>
      </c>
      <c r="UE716">
        <v>3381.4947732689116</v>
      </c>
      <c r="UF716">
        <v>930</v>
      </c>
      <c r="UG716">
        <v>19901.417401922237</v>
      </c>
      <c r="UH716">
        <v>1570940</v>
      </c>
      <c r="UI716">
        <v>41598.745153101598</v>
      </c>
      <c r="UJ716">
        <v>39690</v>
      </c>
      <c r="UK716">
        <v>7000</v>
      </c>
      <c r="UL716">
        <v>660</v>
      </c>
      <c r="UM716">
        <v>5310</v>
      </c>
      <c r="UN716">
        <v>4120</v>
      </c>
      <c r="UO716">
        <v>13899.787749233099</v>
      </c>
      <c r="UP716">
        <v>2945270</v>
      </c>
      <c r="UQ716">
        <v>21772.278037954657</v>
      </c>
      <c r="UR716">
        <v>1130490.271317665</v>
      </c>
      <c r="US716">
        <v>4241.5587999999998</v>
      </c>
      <c r="UT716">
        <v>7790</v>
      </c>
      <c r="UU716">
        <v>8643.5890184206946</v>
      </c>
      <c r="UV716">
        <v>1007440</v>
      </c>
      <c r="UY716">
        <v>24744.077535763201</v>
      </c>
      <c r="UZ716">
        <v>280700</v>
      </c>
      <c r="VA716">
        <v>3133.3739452384311</v>
      </c>
      <c r="VB716">
        <v>42787.982884806843</v>
      </c>
      <c r="VC716">
        <v>10679.137068208138</v>
      </c>
      <c r="VD716">
        <v>342040</v>
      </c>
      <c r="VE716">
        <v>41111.805232973762</v>
      </c>
      <c r="VF716">
        <v>119414.87611702358</v>
      </c>
      <c r="VG716">
        <v>4080</v>
      </c>
      <c r="VH716">
        <v>2324730</v>
      </c>
      <c r="VI716">
        <v>19107.000932928713</v>
      </c>
      <c r="VJ716">
        <v>15149.196511599148</v>
      </c>
      <c r="VK716">
        <v>26155.773266749693</v>
      </c>
      <c r="VL716">
        <v>10</v>
      </c>
      <c r="VM716">
        <v>4250</v>
      </c>
      <c r="VN716">
        <v>38530</v>
      </c>
      <c r="VO716">
        <v>48237.531427684153</v>
      </c>
      <c r="VP716">
        <v>63720</v>
      </c>
      <c r="VQ716">
        <v>18796.091980385809</v>
      </c>
      <c r="VR716">
        <v>6290</v>
      </c>
      <c r="VS716">
        <v>24153.03744</v>
      </c>
      <c r="VT716">
        <v>8589.064647266161</v>
      </c>
      <c r="VU716">
        <v>5200</v>
      </c>
      <c r="VV716">
        <v>73390</v>
      </c>
      <c r="VW716">
        <v>4750</v>
      </c>
      <c r="VX716">
        <v>105390</v>
      </c>
      <c r="VY716">
        <v>25036.09919879022</v>
      </c>
      <c r="VZ716">
        <v>18650</v>
      </c>
      <c r="WA716">
        <v>27276.333347750122</v>
      </c>
      <c r="WB716">
        <v>27610</v>
      </c>
      <c r="WC716">
        <v>24190.95</v>
      </c>
      <c r="WD716">
        <v>466290</v>
      </c>
      <c r="WE716">
        <v>35427.707014327731</v>
      </c>
      <c r="WF716">
        <v>2100</v>
      </c>
      <c r="WG716">
        <v>5497.9869722182566</v>
      </c>
      <c r="WH716">
        <v>2873755.3563122321</v>
      </c>
      <c r="WI716">
        <v>85496.720322557216</v>
      </c>
      <c r="WJ716">
        <v>2940.0011760004704</v>
      </c>
      <c r="WK716">
        <v>20386.193518149696</v>
      </c>
      <c r="WL716">
        <v>2022249.5542885333</v>
      </c>
      <c r="WM716">
        <v>8070</v>
      </c>
      <c r="WN716">
        <v>6012090</v>
      </c>
      <c r="WO716">
        <v>41344.316780315996</v>
      </c>
      <c r="WP716">
        <v>1010</v>
      </c>
      <c r="WQ716">
        <v>15241.22931828</v>
      </c>
      <c r="WR716">
        <v>45080.864476326838</v>
      </c>
      <c r="WS716">
        <v>35259.758778313168</v>
      </c>
      <c r="WT716">
        <v>131859.93407003296</v>
      </c>
      <c r="WU716">
        <v>13312.535817744274</v>
      </c>
      <c r="WV716">
        <v>890934.59003078798</v>
      </c>
      <c r="WW716">
        <v>20082.467380735794</v>
      </c>
      <c r="WX716">
        <v>2180</v>
      </c>
      <c r="WY716">
        <v>56665.523097531623</v>
      </c>
      <c r="WZ716">
        <v>126510</v>
      </c>
      <c r="XA716">
        <v>36044.909143188001</v>
      </c>
      <c r="XB716">
        <v>510190</v>
      </c>
      <c r="XC716">
        <v>17737.784</v>
      </c>
      <c r="XD716">
        <v>1718240</v>
      </c>
      <c r="XE716">
        <v>6925.8414321397386</v>
      </c>
      <c r="XF716">
        <v>13155.996053201185</v>
      </c>
      <c r="XG716">
        <v>19272.833529154392</v>
      </c>
      <c r="XH716">
        <v>14251.671565093784</v>
      </c>
      <c r="XI716">
        <v>6148.7400263516629</v>
      </c>
      <c r="XJ716">
        <v>399753.62796797836</v>
      </c>
      <c r="XK716">
        <v>18737.511397387199</v>
      </c>
      <c r="XL716">
        <v>159050</v>
      </c>
      <c r="XM716">
        <v>16793.53854402019</v>
      </c>
      <c r="XN716">
        <v>32680</v>
      </c>
      <c r="XO716">
        <v>14965.795985157534</v>
      </c>
      <c r="XP716">
        <v>1414766.6666666667</v>
      </c>
      <c r="XQ716">
        <v>18182.459914467519</v>
      </c>
      <c r="XR716">
        <v>3000</v>
      </c>
      <c r="XS716">
        <v>7288.2682547597396</v>
      </c>
      <c r="XT716">
        <v>2174516.654342257</v>
      </c>
      <c r="XU716">
        <v>5367.8029171242652</v>
      </c>
      <c r="XV716">
        <v>129.57083269655485</v>
      </c>
      <c r="XW716">
        <v>7561.5731709278625</v>
      </c>
      <c r="XX716">
        <v>1255120.5779502392</v>
      </c>
      <c r="XY716">
        <v>10279.712825175724</v>
      </c>
      <c r="XZ716">
        <v>28855.208656563751</v>
      </c>
      <c r="YA716">
        <v>9211.5583953328824</v>
      </c>
      <c r="YB716">
        <v>1020</v>
      </c>
      <c r="YC716">
        <v>2290</v>
      </c>
      <c r="YD716">
        <v>218670</v>
      </c>
      <c r="YE716">
        <v>5114.9046727329796</v>
      </c>
      <c r="YF716">
        <v>4956.0019824007932</v>
      </c>
      <c r="YG716">
        <v>10270.300534208431</v>
      </c>
      <c r="YH716">
        <v>91265.995436700221</v>
      </c>
      <c r="YI716">
        <v>42476.955353995523</v>
      </c>
      <c r="YJ716">
        <v>44361.133890985293</v>
      </c>
      <c r="YK716">
        <v>14975.549028135541</v>
      </c>
      <c r="YL716">
        <v>21500</v>
      </c>
      <c r="YM716">
        <v>18994.956550958366</v>
      </c>
      <c r="YN716">
        <v>21626.666666666668</v>
      </c>
      <c r="YO716">
        <v>10850</v>
      </c>
      <c r="YP716">
        <v>123770</v>
      </c>
      <c r="YQ716">
        <v>26757.868088822568</v>
      </c>
      <c r="YR716">
        <v>963025.02588236635</v>
      </c>
      <c r="YS716">
        <v>6848.4589672479842</v>
      </c>
      <c r="YT716">
        <v>233850.68870938089</v>
      </c>
      <c r="YU716">
        <v>41000</v>
      </c>
      <c r="YV716">
        <v>416780</v>
      </c>
      <c r="YW716">
        <v>38874.723344400481</v>
      </c>
      <c r="YX716">
        <v>714.99992850000717</v>
      </c>
      <c r="YY716">
        <v>26921.650319977827</v>
      </c>
      <c r="YZ716">
        <v>10.389962160265362</v>
      </c>
      <c r="ZA716">
        <v>9590.2206212775382</v>
      </c>
      <c r="ZB716">
        <v>37840</v>
      </c>
      <c r="ZC716">
        <v>6150</v>
      </c>
      <c r="ZD716">
        <v>826840</v>
      </c>
      <c r="ZE716">
        <v>31603.698926989677</v>
      </c>
      <c r="ZF716">
        <v>39750</v>
      </c>
      <c r="ZG716">
        <v>57189.964739555558</v>
      </c>
      <c r="ZH716">
        <v>360</v>
      </c>
      <c r="ZI716">
        <v>39463.949509729544</v>
      </c>
      <c r="ZJ716">
        <v>53190</v>
      </c>
      <c r="ZK716">
        <v>20370.624197807552</v>
      </c>
      <c r="ZL716">
        <v>133040</v>
      </c>
      <c r="ZM716">
        <v>3240</v>
      </c>
      <c r="ZN716">
        <v>377920</v>
      </c>
      <c r="ZO716">
        <v>9858.3776999999991</v>
      </c>
      <c r="ZP716">
        <v>11270</v>
      </c>
      <c r="ZQ716">
        <v>36919.143791845985</v>
      </c>
      <c r="ZR716">
        <v>24792.285124626695</v>
      </c>
      <c r="ZS716">
        <v>10565.260365020535</v>
      </c>
      <c r="ZT716">
        <v>11839194.658747902</v>
      </c>
      <c r="ZU716">
        <v>15613.81381931318</v>
      </c>
      <c r="ZV716">
        <v>388.8002488321593</v>
      </c>
      <c r="ZW716">
        <v>22612.51473479905</v>
      </c>
      <c r="ZX716">
        <v>710</v>
      </c>
      <c r="ZY716">
        <v>6299.3020127953696</v>
      </c>
      <c r="ZZ716">
        <v>360170.89561025857</v>
      </c>
      <c r="AAA716">
        <v>179698.47415281643</v>
      </c>
      <c r="AAB716">
        <v>326680</v>
      </c>
      <c r="AAC716">
        <v>11449.869999467202</v>
      </c>
      <c r="AAD716">
        <v>1264228.4753625023</v>
      </c>
      <c r="AAE716">
        <v>11497.334457791656</v>
      </c>
      <c r="AAF716">
        <v>1213.9783332201455</v>
      </c>
      <c r="AAG716">
        <v>30106.762738353362</v>
      </c>
      <c r="AAH716">
        <v>324719.96752800327</v>
      </c>
      <c r="AAI716">
        <v>12900</v>
      </c>
      <c r="AAJ716">
        <v>63600</v>
      </c>
      <c r="AAM716">
        <v>15560.1190399507</v>
      </c>
      <c r="AAN716">
        <v>115929.37658413388</v>
      </c>
      <c r="AAO716">
        <v>20180.674198590052</v>
      </c>
      <c r="AAP716">
        <v>238920</v>
      </c>
      <c r="AAQ716">
        <v>13978.722689116859</v>
      </c>
      <c r="AAR716">
        <v>255318.29458501303</v>
      </c>
      <c r="AAS716">
        <v>51144.885205660772</v>
      </c>
      <c r="AAT716">
        <v>1041.0398190575622</v>
      </c>
      <c r="AAU716">
        <v>19652.169000000002</v>
      </c>
      <c r="AAV716">
        <v>24506.506126626529</v>
      </c>
      <c r="AAW716">
        <v>24548.051009109371</v>
      </c>
      <c r="AAX716">
        <v>362030</v>
      </c>
      <c r="AAY716">
        <v>25590.240900000001</v>
      </c>
      <c r="AAZ716">
        <v>194870</v>
      </c>
      <c r="ABA716">
        <v>8533.4506128449484</v>
      </c>
      <c r="ABB716">
        <v>1628889.574222069</v>
      </c>
      <c r="ABC716">
        <v>9156.4898233753211</v>
      </c>
      <c r="ABD716">
        <v>300608.11013311986</v>
      </c>
      <c r="ABE716">
        <v>13343.51079737054</v>
      </c>
      <c r="ABF716">
        <v>104172.85702799734</v>
      </c>
      <c r="ABI716">
        <v>4380</v>
      </c>
      <c r="ABJ716">
        <v>125920</v>
      </c>
      <c r="ABK716">
        <v>10513.631702659237</v>
      </c>
      <c r="ABL716">
        <v>101396.91486030826</v>
      </c>
      <c r="ABM716">
        <v>8949.4418910983786</v>
      </c>
      <c r="ABN716">
        <v>90</v>
      </c>
    </row>
    <row r="717" spans="1:742" x14ac:dyDescent="0.25">
      <c r="A717" s="6">
        <v>42797</v>
      </c>
      <c r="B717">
        <v>17343.336329726408</v>
      </c>
      <c r="C717">
        <v>14552.998544700145</v>
      </c>
      <c r="D717">
        <v>9297.6593277584998</v>
      </c>
      <c r="E717">
        <v>51413.047429351478</v>
      </c>
      <c r="F717">
        <v>4618.185571457414</v>
      </c>
      <c r="G717">
        <v>201010</v>
      </c>
      <c r="H717">
        <v>1350</v>
      </c>
      <c r="I717">
        <v>3629370</v>
      </c>
      <c r="J717">
        <v>2130</v>
      </c>
      <c r="K717">
        <v>41180</v>
      </c>
      <c r="L717">
        <v>16082.0264717472</v>
      </c>
      <c r="M717">
        <v>8100</v>
      </c>
      <c r="N717">
        <v>2420</v>
      </c>
      <c r="O717">
        <v>125630</v>
      </c>
      <c r="R717">
        <v>10122.467140728224</v>
      </c>
      <c r="S717">
        <v>41330</v>
      </c>
      <c r="T717">
        <v>4180</v>
      </c>
      <c r="U717">
        <v>8500</v>
      </c>
      <c r="V717">
        <v>8958.5874000000003</v>
      </c>
      <c r="W717">
        <v>292490</v>
      </c>
      <c r="X717">
        <v>27500</v>
      </c>
      <c r="Y717">
        <v>1000</v>
      </c>
      <c r="AB717">
        <v>2970</v>
      </c>
      <c r="AC717">
        <v>10100</v>
      </c>
      <c r="AD717">
        <v>36949.497944404226</v>
      </c>
      <c r="AE717">
        <v>60720</v>
      </c>
      <c r="AF717">
        <v>2900</v>
      </c>
      <c r="AG717">
        <v>1964110</v>
      </c>
      <c r="AJ717">
        <v>4135.0151994334565</v>
      </c>
      <c r="AK717">
        <v>30790</v>
      </c>
      <c r="AL717">
        <v>3326.9900699999998</v>
      </c>
      <c r="AM717">
        <v>161480</v>
      </c>
      <c r="AN717">
        <v>2514.2851163759997</v>
      </c>
      <c r="AO717">
        <v>11172.002656758094</v>
      </c>
      <c r="AP717">
        <v>18818.042747755946</v>
      </c>
      <c r="AQ717">
        <v>2031703.1690186558</v>
      </c>
      <c r="AR717">
        <v>19333.3256</v>
      </c>
      <c r="AS717">
        <v>394392.1577568631</v>
      </c>
      <c r="AT717">
        <v>13895.40905</v>
      </c>
      <c r="AU717">
        <v>176535.14129546261</v>
      </c>
      <c r="AV717">
        <v>8424.6478861778724</v>
      </c>
      <c r="AW717">
        <v>1428768.6572335707</v>
      </c>
      <c r="AX717">
        <v>4057.8576480000002</v>
      </c>
      <c r="AY717">
        <v>25850</v>
      </c>
      <c r="AZ717">
        <v>4190</v>
      </c>
      <c r="BA717">
        <v>8290</v>
      </c>
      <c r="BB717">
        <v>22653.546631961068</v>
      </c>
      <c r="BC717">
        <v>8488</v>
      </c>
      <c r="BD717">
        <v>1170</v>
      </c>
      <c r="BE717">
        <v>28740</v>
      </c>
      <c r="BF717">
        <v>15564.293774185639</v>
      </c>
      <c r="BG717">
        <v>5060</v>
      </c>
      <c r="BH717">
        <v>2580</v>
      </c>
      <c r="BI717">
        <v>56950</v>
      </c>
      <c r="BL717">
        <v>25161.786174574667</v>
      </c>
      <c r="BM717">
        <v>160</v>
      </c>
      <c r="BN717">
        <v>30394.454780363259</v>
      </c>
      <c r="BO717">
        <v>213523.26405698777</v>
      </c>
      <c r="BP717">
        <v>5270.2845729181636</v>
      </c>
      <c r="BQ717">
        <v>8141.9964175215755</v>
      </c>
      <c r="BR717">
        <v>21076.780103000845</v>
      </c>
      <c r="BS717">
        <v>162928.976576619</v>
      </c>
      <c r="BT717">
        <v>53161.654645286813</v>
      </c>
      <c r="BU717">
        <v>3470</v>
      </c>
      <c r="BV717">
        <v>2570</v>
      </c>
      <c r="BW717">
        <v>13123980</v>
      </c>
      <c r="BX717">
        <v>22044.521903554571</v>
      </c>
      <c r="BY717">
        <v>590</v>
      </c>
      <c r="BZ717">
        <v>6512.1402201512283</v>
      </c>
      <c r="CA717">
        <v>1522723.6768206013</v>
      </c>
      <c r="CB717">
        <v>3043.5497</v>
      </c>
      <c r="CC717">
        <v>5823.1347429614834</v>
      </c>
      <c r="CD717">
        <v>21284.503820451169</v>
      </c>
      <c r="CE717">
        <v>1100</v>
      </c>
      <c r="CF717">
        <v>18896.521547734803</v>
      </c>
      <c r="CG717">
        <v>137030</v>
      </c>
      <c r="CH717">
        <v>11754.843074847573</v>
      </c>
      <c r="CI717">
        <v>13110</v>
      </c>
      <c r="CJ717">
        <v>10544.072111667589</v>
      </c>
      <c r="CK717">
        <v>4510</v>
      </c>
      <c r="CN717">
        <v>15896.603104731477</v>
      </c>
      <c r="CO717">
        <v>3660</v>
      </c>
      <c r="CR717">
        <v>16278.374460783491</v>
      </c>
      <c r="CS717">
        <v>188029.39098531345</v>
      </c>
      <c r="CV717">
        <v>2540.8397365899104</v>
      </c>
      <c r="CW717">
        <v>50100</v>
      </c>
      <c r="CZ717">
        <v>6833.7898656908055</v>
      </c>
      <c r="DA717">
        <v>199230</v>
      </c>
      <c r="DB717">
        <v>2550.4814775807481</v>
      </c>
      <c r="DC717">
        <v>458217.13577985833</v>
      </c>
      <c r="DD717">
        <v>3530</v>
      </c>
      <c r="DE717">
        <v>207060</v>
      </c>
      <c r="DF717">
        <v>61952.959144967012</v>
      </c>
      <c r="DG717">
        <v>18617.56957948321</v>
      </c>
      <c r="DH717">
        <v>2030</v>
      </c>
      <c r="DI717">
        <v>18520</v>
      </c>
      <c r="DJ717">
        <v>8404.0307836800712</v>
      </c>
      <c r="DK717">
        <v>2147.8855824342459</v>
      </c>
      <c r="DL717">
        <v>31166.542680118153</v>
      </c>
      <c r="DM717">
        <v>21097.997890200211</v>
      </c>
      <c r="DP717">
        <v>20308.357501654467</v>
      </c>
      <c r="DQ717">
        <v>31430</v>
      </c>
      <c r="DR717">
        <v>37124.315952341341</v>
      </c>
      <c r="DS717">
        <v>2130</v>
      </c>
      <c r="DV717">
        <v>1370</v>
      </c>
      <c r="DW717">
        <v>61090</v>
      </c>
      <c r="DX717">
        <v>6200.5692352637998</v>
      </c>
      <c r="DY717">
        <v>34808539.476104647</v>
      </c>
      <c r="DZ717">
        <v>9955.4201783145454</v>
      </c>
      <c r="EA717">
        <v>234077.27386093381</v>
      </c>
      <c r="EB717">
        <v>31587.729590965471</v>
      </c>
      <c r="EC717">
        <v>13950</v>
      </c>
      <c r="ED717">
        <v>7441.5760211100014</v>
      </c>
      <c r="EE717">
        <v>610</v>
      </c>
      <c r="EF717">
        <v>3880</v>
      </c>
      <c r="EG717">
        <v>1016710</v>
      </c>
      <c r="EH717">
        <v>8333.950897851224</v>
      </c>
      <c r="EI717">
        <v>2976.0011904004764</v>
      </c>
      <c r="EJ717">
        <v>29154.711690344771</v>
      </c>
      <c r="EK717">
        <v>1020</v>
      </c>
      <c r="EL717">
        <v>51505.194889881001</v>
      </c>
      <c r="EM717">
        <v>487640</v>
      </c>
      <c r="EN717">
        <v>5340</v>
      </c>
      <c r="EO717">
        <v>606270</v>
      </c>
      <c r="EP717">
        <v>14224.565557078657</v>
      </c>
      <c r="EQ717">
        <v>324956.78761336626</v>
      </c>
      <c r="ET717">
        <v>12506.563200000001</v>
      </c>
      <c r="EU717">
        <v>4452.3022919677887</v>
      </c>
      <c r="EV717">
        <v>9143.0730100944002</v>
      </c>
      <c r="EW717">
        <v>4100</v>
      </c>
      <c r="EX717">
        <v>3119.6178799999998</v>
      </c>
      <c r="EY717">
        <v>1598870.5642371816</v>
      </c>
      <c r="EZ717">
        <v>5797.528796649075</v>
      </c>
      <c r="FA717">
        <v>248531.37491188647</v>
      </c>
      <c r="FB717">
        <v>15147.025231964726</v>
      </c>
      <c r="FC717">
        <v>140764.16439024525</v>
      </c>
      <c r="FD717">
        <v>4528.869597156523</v>
      </c>
      <c r="FE717">
        <v>65900</v>
      </c>
      <c r="FF717">
        <v>4770</v>
      </c>
      <c r="FG717">
        <v>9843320</v>
      </c>
      <c r="FH717">
        <v>15369.181270279769</v>
      </c>
      <c r="FI717">
        <v>3291400</v>
      </c>
      <c r="FL717">
        <v>36346.973933452267</v>
      </c>
      <c r="FM717">
        <v>13601.278639874314</v>
      </c>
      <c r="FN717">
        <v>59946.549559340834</v>
      </c>
      <c r="FO717">
        <v>284986.66666666669</v>
      </c>
      <c r="FP717">
        <v>20200</v>
      </c>
      <c r="FQ717">
        <v>1555810</v>
      </c>
      <c r="FT717">
        <v>5510</v>
      </c>
      <c r="FU717">
        <v>151910</v>
      </c>
      <c r="FV717">
        <v>13500</v>
      </c>
      <c r="FW717">
        <v>289020</v>
      </c>
      <c r="FX717">
        <v>9508.0735098347977</v>
      </c>
      <c r="FY717">
        <v>17600</v>
      </c>
      <c r="FZ717">
        <v>43968.77352412427</v>
      </c>
      <c r="GA717">
        <v>5260</v>
      </c>
      <c r="GB717">
        <v>61747.723864729989</v>
      </c>
      <c r="GC717">
        <v>13420</v>
      </c>
      <c r="GD717">
        <v>5074.0673263799345</v>
      </c>
      <c r="GE717">
        <v>10804.914478459048</v>
      </c>
      <c r="GF717">
        <v>5702.4801531194125</v>
      </c>
      <c r="GG717">
        <v>305282.95640760736</v>
      </c>
      <c r="GH717">
        <v>20408.954540646962</v>
      </c>
      <c r="GI717">
        <v>4326.1413341754369</v>
      </c>
      <c r="GJ717">
        <v>20665.648036531667</v>
      </c>
      <c r="GK717">
        <v>49840</v>
      </c>
      <c r="GL717">
        <v>9112.1290495200792</v>
      </c>
      <c r="GM717">
        <v>611950</v>
      </c>
      <c r="GN717">
        <v>22390.511401008145</v>
      </c>
      <c r="GO717">
        <v>8073.0020182505041</v>
      </c>
      <c r="GR717">
        <v>8416.9305351380226</v>
      </c>
      <c r="GS717">
        <v>1225172.0388174618</v>
      </c>
      <c r="GT717">
        <v>9050</v>
      </c>
      <c r="GU717">
        <v>1288030</v>
      </c>
      <c r="GV717">
        <v>4980</v>
      </c>
      <c r="GW717">
        <v>570290</v>
      </c>
      <c r="GX717">
        <v>13501.017678677517</v>
      </c>
      <c r="GY717">
        <v>80970</v>
      </c>
      <c r="GZ717">
        <v>5084.7459661008006</v>
      </c>
      <c r="HA717">
        <v>841918.16632342152</v>
      </c>
      <c r="HB717">
        <v>16862.658359487421</v>
      </c>
      <c r="HC717">
        <v>730</v>
      </c>
      <c r="HD717">
        <v>25557.735073174324</v>
      </c>
      <c r="HE717">
        <v>147310</v>
      </c>
      <c r="HF717">
        <v>13208.316030602637</v>
      </c>
      <c r="HG717">
        <v>24.723133774729263</v>
      </c>
      <c r="HH717">
        <v>22774.324844719758</v>
      </c>
      <c r="HI717">
        <v>147767.82727678752</v>
      </c>
      <c r="HL717">
        <v>11925.858545157645</v>
      </c>
      <c r="HM717">
        <v>20600</v>
      </c>
      <c r="HN717">
        <v>11819.004229773149</v>
      </c>
      <c r="HO717">
        <v>337150.51843537809</v>
      </c>
      <c r="HP717">
        <v>92586.873816371226</v>
      </c>
      <c r="HQ717">
        <v>4368.0000000006994</v>
      </c>
      <c r="HR717">
        <v>6313.12992424202</v>
      </c>
      <c r="HS717">
        <v>405583.28922834963</v>
      </c>
      <c r="HT717">
        <v>7256.8110707102851</v>
      </c>
      <c r="HU717">
        <v>63020.996848950155</v>
      </c>
      <c r="HX717">
        <v>10249.89301862649</v>
      </c>
      <c r="HY717">
        <v>11440.005491202635</v>
      </c>
      <c r="HZ717">
        <v>13748.466027198618</v>
      </c>
      <c r="IA717">
        <v>12010</v>
      </c>
      <c r="IB717">
        <v>14720.448075164508</v>
      </c>
      <c r="IC717">
        <v>10</v>
      </c>
      <c r="ID717">
        <v>8085.397060915102</v>
      </c>
      <c r="IE717">
        <v>4400280</v>
      </c>
      <c r="IF717">
        <v>15474.588416867471</v>
      </c>
      <c r="IG717">
        <v>292651.41462733288</v>
      </c>
      <c r="IH717">
        <v>8558.77462079408</v>
      </c>
      <c r="II717">
        <v>1244180.5365605035</v>
      </c>
      <c r="IJ717">
        <v>2910</v>
      </c>
      <c r="IK717">
        <v>474470</v>
      </c>
      <c r="IL717">
        <v>115681.78347726809</v>
      </c>
      <c r="IM717">
        <v>4828007.0484023076</v>
      </c>
      <c r="IN717">
        <v>5499.2097690390001</v>
      </c>
      <c r="IO717">
        <v>808910</v>
      </c>
      <c r="IP717">
        <v>14116.223503212463</v>
      </c>
      <c r="IQ717">
        <v>319000</v>
      </c>
      <c r="IR717">
        <v>24254.634895284486</v>
      </c>
      <c r="IS717">
        <v>235789.44434656404</v>
      </c>
      <c r="IT717">
        <v>95218.900127457004</v>
      </c>
      <c r="IU717">
        <v>8220</v>
      </c>
      <c r="IV717">
        <v>20958.744057969026</v>
      </c>
      <c r="IW717">
        <v>281066.0783731541</v>
      </c>
      <c r="IX717">
        <v>216720.20512939873</v>
      </c>
      <c r="IY717">
        <v>20670</v>
      </c>
      <c r="IZ717">
        <v>52595.435100000002</v>
      </c>
      <c r="JA717">
        <v>1507351.0628681919</v>
      </c>
      <c r="JB717">
        <v>14834.545814983681</v>
      </c>
      <c r="JC717">
        <v>180092.52406735395</v>
      </c>
      <c r="JD717">
        <v>9143.275565484415</v>
      </c>
      <c r="JE717">
        <v>96084.861174538775</v>
      </c>
      <c r="JF717">
        <v>35448.680116593197</v>
      </c>
      <c r="JG717">
        <v>31400</v>
      </c>
      <c r="JH717">
        <v>13143.095000000001</v>
      </c>
      <c r="JI717">
        <v>336670</v>
      </c>
      <c r="JJ717">
        <v>74670.670718979905</v>
      </c>
      <c r="JK717">
        <v>4620084.0000007395</v>
      </c>
      <c r="NG717">
        <v>15990.679097645991</v>
      </c>
      <c r="NH717">
        <v>926990.76292036951</v>
      </c>
      <c r="NI717">
        <v>10732.405031097653</v>
      </c>
      <c r="NJ717">
        <v>647220</v>
      </c>
      <c r="NK717">
        <v>27618.506871004214</v>
      </c>
      <c r="NL717">
        <v>196830</v>
      </c>
      <c r="NM717">
        <v>7419.9901272770821</v>
      </c>
      <c r="NN717">
        <v>955916.70295829163</v>
      </c>
      <c r="NO717">
        <v>23879.306433227404</v>
      </c>
      <c r="NP717">
        <v>638627.70836241939</v>
      </c>
      <c r="NQ717">
        <v>15745.235792417958</v>
      </c>
      <c r="NR717">
        <v>829064.10000375391</v>
      </c>
      <c r="NS717">
        <v>27107.141497901775</v>
      </c>
      <c r="NT717">
        <v>45980</v>
      </c>
      <c r="NW717">
        <v>6729.6181221379657</v>
      </c>
      <c r="NX717">
        <v>12270</v>
      </c>
      <c r="NY717">
        <v>82791.181982158887</v>
      </c>
      <c r="NZ717">
        <v>13625.98909920872</v>
      </c>
      <c r="OC717">
        <v>20168.690290084167</v>
      </c>
      <c r="OD717">
        <v>104201.52605038151</v>
      </c>
      <c r="OE717">
        <v>14181.691901440001</v>
      </c>
      <c r="OF717">
        <v>30490</v>
      </c>
      <c r="OG717">
        <v>9082.8162249727029</v>
      </c>
      <c r="OH717">
        <v>32480</v>
      </c>
      <c r="OI717">
        <v>11122.611939015454</v>
      </c>
      <c r="OJ717">
        <v>45640</v>
      </c>
      <c r="OK717">
        <v>10900</v>
      </c>
      <c r="OL717">
        <v>5044750</v>
      </c>
      <c r="OM717">
        <v>14329.401077116101</v>
      </c>
      <c r="ON717">
        <v>70999.471600209232</v>
      </c>
      <c r="OO717">
        <v>47069.883669661016</v>
      </c>
      <c r="OP717">
        <v>5280</v>
      </c>
      <c r="OQ717">
        <v>122919.12693594747</v>
      </c>
      <c r="OR717">
        <v>700</v>
      </c>
      <c r="OS717">
        <v>29521.134333156602</v>
      </c>
      <c r="OT717">
        <v>494650</v>
      </c>
      <c r="OU717">
        <v>25187.333870357463</v>
      </c>
      <c r="OV717">
        <v>80534.593792361818</v>
      </c>
      <c r="OW717">
        <v>12701.501133117466</v>
      </c>
      <c r="OX717">
        <v>130</v>
      </c>
      <c r="OY717">
        <v>6501.1799246875462</v>
      </c>
      <c r="OZ717">
        <v>12870</v>
      </c>
      <c r="PA717">
        <v>4266.2807989588418</v>
      </c>
      <c r="PB717">
        <v>135562.31610941826</v>
      </c>
      <c r="PC717">
        <v>2835.9733177828798</v>
      </c>
      <c r="PD717">
        <v>47540</v>
      </c>
      <c r="PE717">
        <v>34000</v>
      </c>
      <c r="PF717">
        <v>1826580</v>
      </c>
      <c r="PG717">
        <v>32339.994093538571</v>
      </c>
      <c r="PH717">
        <v>145120</v>
      </c>
      <c r="PI717">
        <v>11950</v>
      </c>
      <c r="PJ717">
        <v>2050</v>
      </c>
      <c r="PM717">
        <v>22305.5241931893</v>
      </c>
      <c r="PN717">
        <v>508570</v>
      </c>
      <c r="PO717">
        <v>6365.9487337151704</v>
      </c>
      <c r="PP717">
        <v>1299862.8713698087</v>
      </c>
      <c r="PQ717">
        <v>20336.620944456106</v>
      </c>
      <c r="PR717">
        <v>30</v>
      </c>
      <c r="PS717">
        <v>5441.3442544616028</v>
      </c>
      <c r="PT717">
        <v>27650.694469860762</v>
      </c>
      <c r="PU717">
        <v>7890.5158200000005</v>
      </c>
      <c r="PV717">
        <v>5910</v>
      </c>
      <c r="PW717">
        <v>52605.566739756599</v>
      </c>
      <c r="PX717">
        <v>10</v>
      </c>
      <c r="PY717">
        <v>16646.039642118812</v>
      </c>
      <c r="PZ717">
        <v>50834.875346799927</v>
      </c>
      <c r="QA717">
        <v>28994.580326018091</v>
      </c>
      <c r="QB717">
        <v>3494.5630241845406</v>
      </c>
      <c r="QC717">
        <v>98108.546129858587</v>
      </c>
      <c r="QD717">
        <v>610164.24406569765</v>
      </c>
      <c r="QE717">
        <v>6557.4217905339001</v>
      </c>
      <c r="QF717">
        <v>14230</v>
      </c>
      <c r="QG717">
        <v>37500</v>
      </c>
      <c r="QH717">
        <v>270</v>
      </c>
      <c r="QI717">
        <v>24573.253086049692</v>
      </c>
      <c r="QJ717">
        <v>76000</v>
      </c>
      <c r="QK717">
        <v>6338.6920957031807</v>
      </c>
      <c r="QL717">
        <v>11400</v>
      </c>
      <c r="QM717">
        <v>42599.848858229692</v>
      </c>
      <c r="QN717">
        <v>9310.4013965604427</v>
      </c>
      <c r="QO717">
        <v>14943.964348498381</v>
      </c>
      <c r="QP717">
        <v>43606.72759659544</v>
      </c>
      <c r="QQ717">
        <v>83251.927651178747</v>
      </c>
      <c r="QR717">
        <v>11330</v>
      </c>
      <c r="QS717">
        <v>14683.938370382599</v>
      </c>
      <c r="QT717">
        <v>252383.8738080631</v>
      </c>
      <c r="QU717">
        <v>32739.755999999998</v>
      </c>
      <c r="QV717">
        <v>10</v>
      </c>
      <c r="QW717">
        <v>7858.4136216026636</v>
      </c>
      <c r="QX717">
        <v>1170</v>
      </c>
      <c r="QY717">
        <v>68343.022041184537</v>
      </c>
      <c r="QZ717">
        <v>38590</v>
      </c>
      <c r="RA717">
        <v>11658.821632701109</v>
      </c>
      <c r="RB717">
        <v>8939.9955300022357</v>
      </c>
      <c r="RC717">
        <v>21139.0317</v>
      </c>
      <c r="RD717">
        <v>239826.92641498806</v>
      </c>
      <c r="RE717">
        <v>3631.2549085799997</v>
      </c>
      <c r="RF717">
        <v>10.99999890000011</v>
      </c>
      <c r="RG717">
        <v>25160.009929197367</v>
      </c>
      <c r="RH717">
        <v>8544.5021361255331</v>
      </c>
      <c r="RI717">
        <v>11416.151065489727</v>
      </c>
      <c r="RJ717">
        <v>2640</v>
      </c>
      <c r="RK717">
        <v>26969.675631780596</v>
      </c>
      <c r="RL717">
        <v>86.613038733391946</v>
      </c>
      <c r="RM717">
        <v>4350</v>
      </c>
      <c r="RN717">
        <v>7212160</v>
      </c>
      <c r="RO717">
        <v>24079.822566958108</v>
      </c>
      <c r="RP717">
        <v>43070</v>
      </c>
      <c r="RS717">
        <v>82190.698524221676</v>
      </c>
      <c r="RT717">
        <v>2748.5006871251717</v>
      </c>
      <c r="RU717">
        <v>70545.129436546078</v>
      </c>
      <c r="RV717">
        <v>93794.953102523446</v>
      </c>
      <c r="RW717">
        <v>29933.369796488609</v>
      </c>
      <c r="RX717">
        <v>980</v>
      </c>
      <c r="RY717">
        <v>19545.4565</v>
      </c>
      <c r="RZ717">
        <v>3396733.6603266341</v>
      </c>
      <c r="SA717">
        <v>6516.4084125562495</v>
      </c>
      <c r="SB717">
        <v>207990</v>
      </c>
      <c r="SC717">
        <v>25809.920781408691</v>
      </c>
      <c r="SD717">
        <v>92910</v>
      </c>
      <c r="SE717">
        <v>11260.858797104</v>
      </c>
      <c r="SF717">
        <v>116550</v>
      </c>
      <c r="SG717">
        <v>35939.471874456896</v>
      </c>
      <c r="SH717">
        <v>119.00005950002976</v>
      </c>
      <c r="SI717">
        <v>27624.878149737233</v>
      </c>
      <c r="SJ717">
        <v>582525.77551030298</v>
      </c>
      <c r="SK717">
        <v>33054.506373706565</v>
      </c>
      <c r="SL717">
        <v>90</v>
      </c>
      <c r="SM717">
        <v>7244.8595999999998</v>
      </c>
      <c r="SN717">
        <v>182360</v>
      </c>
      <c r="SO717">
        <v>7267.6252166184795</v>
      </c>
      <c r="SP717">
        <v>260</v>
      </c>
      <c r="SQ717">
        <v>41265.022039729098</v>
      </c>
      <c r="SR717">
        <v>4220</v>
      </c>
      <c r="SS717">
        <v>24252.212779464946</v>
      </c>
      <c r="ST717">
        <v>79050</v>
      </c>
      <c r="SU717">
        <v>8770</v>
      </c>
      <c r="SV717">
        <v>3770</v>
      </c>
      <c r="SW717">
        <v>9719.0442174240015</v>
      </c>
      <c r="SX717">
        <v>3400</v>
      </c>
      <c r="SY717">
        <v>7870.2745037840004</v>
      </c>
      <c r="SZ717">
        <v>6590</v>
      </c>
      <c r="TA717">
        <v>22857.745737771347</v>
      </c>
      <c r="TB717">
        <v>6857235.1284868931</v>
      </c>
      <c r="TC717">
        <v>2800</v>
      </c>
      <c r="TD717">
        <v>1106070</v>
      </c>
      <c r="TE717">
        <v>22452.172339486824</v>
      </c>
      <c r="TF717">
        <v>30</v>
      </c>
      <c r="TG717">
        <v>21489.287724749898</v>
      </c>
      <c r="TH717">
        <v>9130</v>
      </c>
      <c r="TI717">
        <v>9305.9724973435004</v>
      </c>
      <c r="TJ717">
        <v>437220</v>
      </c>
      <c r="TK717">
        <v>7827.1095662312346</v>
      </c>
      <c r="TL717">
        <v>244470</v>
      </c>
      <c r="TM717">
        <v>14874.252153798107</v>
      </c>
      <c r="TN717">
        <v>128090</v>
      </c>
      <c r="TO717">
        <v>9568.9358682408583</v>
      </c>
      <c r="TP717">
        <v>24500</v>
      </c>
      <c r="TQ717">
        <v>7666.1258941544829</v>
      </c>
      <c r="TR717">
        <v>30989.292705608768</v>
      </c>
      <c r="TS717">
        <v>6210.4460561695187</v>
      </c>
      <c r="TT717">
        <v>181240</v>
      </c>
      <c r="TU717">
        <v>36776.847000000002</v>
      </c>
      <c r="TV717">
        <v>351577.71953642461</v>
      </c>
      <c r="TW717">
        <v>14464.853148529282</v>
      </c>
      <c r="TX717">
        <v>54440</v>
      </c>
      <c r="TY717">
        <v>14060.373648991517</v>
      </c>
      <c r="TZ717">
        <v>5188111.7686536117</v>
      </c>
      <c r="UA717">
        <v>9754.3304746768372</v>
      </c>
      <c r="UB717">
        <v>5020</v>
      </c>
      <c r="UC717">
        <v>6740</v>
      </c>
      <c r="UD717">
        <v>629920</v>
      </c>
      <c r="UE717">
        <v>3315.1909541852074</v>
      </c>
      <c r="UF717">
        <v>6910</v>
      </c>
      <c r="UG717">
        <v>19901.417401922237</v>
      </c>
      <c r="UH717">
        <v>1592710</v>
      </c>
      <c r="UI717">
        <v>42239.958951222623</v>
      </c>
      <c r="UJ717">
        <v>60730</v>
      </c>
      <c r="UK717">
        <v>7000</v>
      </c>
      <c r="UL717">
        <v>730</v>
      </c>
      <c r="UM717">
        <v>5700</v>
      </c>
      <c r="UN717">
        <v>5780</v>
      </c>
      <c r="UO717">
        <v>13525.3826920147</v>
      </c>
      <c r="UP717">
        <v>1059050</v>
      </c>
      <c r="UQ717">
        <v>21727.107336631099</v>
      </c>
      <c r="UR717">
        <v>1139775.8735462097</v>
      </c>
      <c r="US717">
        <v>4112.4678800000002</v>
      </c>
      <c r="UT717">
        <v>100</v>
      </c>
      <c r="UU717">
        <v>8435.8104362471204</v>
      </c>
      <c r="UV717">
        <v>81780</v>
      </c>
      <c r="UW717">
        <v>12495.581479300499</v>
      </c>
      <c r="UX717">
        <v>3800</v>
      </c>
      <c r="UY717">
        <v>24935.892090304002</v>
      </c>
      <c r="UZ717">
        <v>582180</v>
      </c>
      <c r="VA717">
        <v>3050.9167361532095</v>
      </c>
      <c r="VB717">
        <v>23369.99065200374</v>
      </c>
      <c r="VC717">
        <v>10842.177328791468</v>
      </c>
      <c r="VD717">
        <v>306950</v>
      </c>
      <c r="VE717">
        <v>41395.334924235649</v>
      </c>
      <c r="VF717">
        <v>31181.693763660936</v>
      </c>
      <c r="VG717">
        <v>3820</v>
      </c>
      <c r="VH717">
        <v>869820</v>
      </c>
      <c r="VI717">
        <v>19039.958824392121</v>
      </c>
      <c r="VJ717">
        <v>40849.182499236151</v>
      </c>
      <c r="VK717">
        <v>25522.242426378587</v>
      </c>
      <c r="VL717">
        <v>270</v>
      </c>
      <c r="VM717">
        <v>4290</v>
      </c>
      <c r="VN717">
        <v>14320</v>
      </c>
      <c r="VO717">
        <v>48237.531427684153</v>
      </c>
      <c r="VP717">
        <v>235710</v>
      </c>
      <c r="VQ717">
        <v>18876.075350515111</v>
      </c>
      <c r="VR717">
        <v>20</v>
      </c>
      <c r="VS717">
        <v>24208.689600000002</v>
      </c>
      <c r="VT717">
        <v>10673.440168360041</v>
      </c>
      <c r="VU717">
        <v>5290</v>
      </c>
      <c r="VV717">
        <v>2310</v>
      </c>
      <c r="VW717">
        <v>4750</v>
      </c>
      <c r="VX717">
        <v>44340</v>
      </c>
      <c r="VY717">
        <v>25400.70258518037</v>
      </c>
      <c r="VZ717">
        <v>348190</v>
      </c>
      <c r="WA717">
        <v>27727.520816660272</v>
      </c>
      <c r="WB717">
        <v>7820</v>
      </c>
      <c r="WC717">
        <v>24481.241399999999</v>
      </c>
      <c r="WD717">
        <v>206250</v>
      </c>
      <c r="WE717">
        <v>35692.752203961107</v>
      </c>
      <c r="WF717">
        <v>10</v>
      </c>
      <c r="WG717">
        <v>5144.2703278517665</v>
      </c>
      <c r="WH717">
        <v>1485781.4257109286</v>
      </c>
      <c r="WI717">
        <v>85199.340425783113</v>
      </c>
      <c r="WJ717">
        <v>3672.0014688005876</v>
      </c>
      <c r="WK717">
        <v>20560.06297246227</v>
      </c>
      <c r="WL717">
        <v>1534107.3179448349</v>
      </c>
      <c r="WM717">
        <v>8050</v>
      </c>
      <c r="WN717">
        <v>4609120</v>
      </c>
      <c r="WQ717">
        <v>14914.631547174</v>
      </c>
      <c r="WR717">
        <v>197008.0624237241</v>
      </c>
      <c r="WS717">
        <v>35490.818796519692</v>
      </c>
      <c r="WT717">
        <v>197059.90147004928</v>
      </c>
      <c r="WU717">
        <v>13269.243018336978</v>
      </c>
      <c r="WV717">
        <v>883025.1402451694</v>
      </c>
      <c r="WW717">
        <v>20082.467380735794</v>
      </c>
      <c r="WX717">
        <v>2230</v>
      </c>
      <c r="WY717">
        <v>56665.523097531623</v>
      </c>
      <c r="WZ717">
        <v>222970</v>
      </c>
      <c r="XA717">
        <v>36238.179433499994</v>
      </c>
      <c r="XB717">
        <v>516470</v>
      </c>
      <c r="XC717">
        <v>17641.383000000002</v>
      </c>
      <c r="XD717">
        <v>1754040</v>
      </c>
      <c r="XE717">
        <v>6859.2468029845495</v>
      </c>
      <c r="XF717">
        <v>7292.9978121006561</v>
      </c>
      <c r="XG717">
        <v>19005.155285693912</v>
      </c>
      <c r="XH717">
        <v>209836.87922731641</v>
      </c>
      <c r="XI717">
        <v>6148.7400263516629</v>
      </c>
      <c r="XJ717">
        <v>210345.65494493867</v>
      </c>
      <c r="XK717">
        <v>18737.511397387199</v>
      </c>
      <c r="XL717">
        <v>87670</v>
      </c>
      <c r="XM717">
        <v>16642.43986817425</v>
      </c>
      <c r="XN717">
        <v>17240</v>
      </c>
      <c r="XO717">
        <v>14538.201814153035</v>
      </c>
      <c r="XP717">
        <v>603833.33333333337</v>
      </c>
      <c r="XS717">
        <v>7061.5221312783251</v>
      </c>
      <c r="XT717">
        <v>807220.89937376848</v>
      </c>
      <c r="XW717">
        <v>7090.8137517261284</v>
      </c>
      <c r="XX717">
        <v>1144905.506872148</v>
      </c>
      <c r="XY717">
        <v>10553.838500513744</v>
      </c>
      <c r="XZ717">
        <v>2164.8006494402816</v>
      </c>
      <c r="YC717">
        <v>2260</v>
      </c>
      <c r="YD717">
        <v>139200</v>
      </c>
      <c r="YE717">
        <v>5134.1819516503156</v>
      </c>
      <c r="YF717">
        <v>2568.001027200411</v>
      </c>
      <c r="YG717">
        <v>10185.422017396791</v>
      </c>
      <c r="YH717">
        <v>208529.98957350053</v>
      </c>
      <c r="YI717">
        <v>43110.939762264119</v>
      </c>
      <c r="YJ717">
        <v>35554.836611140017</v>
      </c>
      <c r="YK717">
        <v>14711.274633521385</v>
      </c>
      <c r="YL717">
        <v>42050</v>
      </c>
      <c r="YM717">
        <v>18994.956550958366</v>
      </c>
      <c r="YN717">
        <v>39560</v>
      </c>
      <c r="YO717">
        <v>10900</v>
      </c>
      <c r="YP717">
        <v>241750</v>
      </c>
      <c r="YQ717">
        <v>26150.796037941775</v>
      </c>
      <c r="YR717">
        <v>1729450.1493846881</v>
      </c>
      <c r="YS717">
        <v>6738.883623772017</v>
      </c>
      <c r="YT717">
        <v>224674.45669123452</v>
      </c>
      <c r="YU717">
        <v>41000</v>
      </c>
      <c r="YV717">
        <v>407300</v>
      </c>
      <c r="YY717">
        <v>28762.44692305323</v>
      </c>
      <c r="YZ717">
        <v>10.389962160265362</v>
      </c>
      <c r="ZA717">
        <v>9626.005026580815</v>
      </c>
      <c r="ZB717">
        <v>14720</v>
      </c>
      <c r="ZC717">
        <v>6300</v>
      </c>
      <c r="ZD717">
        <v>629830</v>
      </c>
      <c r="ZE717">
        <v>31685.786456670172</v>
      </c>
      <c r="ZF717">
        <v>57510</v>
      </c>
      <c r="ZG717">
        <v>57503.334409361327</v>
      </c>
      <c r="ZH717">
        <v>150</v>
      </c>
      <c r="ZI717">
        <v>39865.005907186154</v>
      </c>
      <c r="ZJ717">
        <v>41210</v>
      </c>
      <c r="ZK717">
        <v>19603.237669807953</v>
      </c>
      <c r="ZL717">
        <v>121360</v>
      </c>
      <c r="ZM717">
        <v>3100</v>
      </c>
      <c r="ZN717">
        <v>209530</v>
      </c>
      <c r="ZO717">
        <v>9858.3776999999991</v>
      </c>
      <c r="ZP717">
        <v>10450</v>
      </c>
      <c r="ZQ717">
        <v>36919.143791845985</v>
      </c>
      <c r="ZR717">
        <v>9413.2943520225417</v>
      </c>
      <c r="ZS717">
        <v>9933.6415388508303</v>
      </c>
      <c r="ZT717">
        <v>5361776.346326123</v>
      </c>
      <c r="ZW717">
        <v>22066.695413614245</v>
      </c>
      <c r="ZX717">
        <v>760</v>
      </c>
      <c r="ZY717">
        <v>6299.3020127953696</v>
      </c>
      <c r="ZZ717">
        <v>575555.970033366</v>
      </c>
      <c r="AAA717">
        <v>185749.5452212276</v>
      </c>
      <c r="AAB717">
        <v>53440</v>
      </c>
      <c r="AAC717">
        <v>11337.982019016383</v>
      </c>
      <c r="AAD717">
        <v>1406669.1286367201</v>
      </c>
      <c r="AAE717">
        <v>11655.918381347403</v>
      </c>
      <c r="AAF717">
        <v>2906.8655501876883</v>
      </c>
      <c r="AAG717">
        <v>30367.051753382359</v>
      </c>
      <c r="AAH717">
        <v>260369.97396300262</v>
      </c>
      <c r="AAI717">
        <v>13300</v>
      </c>
      <c r="AAJ717">
        <v>15450</v>
      </c>
      <c r="AAM717">
        <v>15617.115812990814</v>
      </c>
      <c r="AAN717">
        <v>135516.56435178587</v>
      </c>
      <c r="AAO717">
        <v>19945.232999606505</v>
      </c>
      <c r="AAP717">
        <v>185240</v>
      </c>
      <c r="AAQ717">
        <v>13918.984557966789</v>
      </c>
      <c r="AAR717">
        <v>226319.14083536094</v>
      </c>
      <c r="AAS717">
        <v>51242.957852267973</v>
      </c>
      <c r="AAT717">
        <v>10336.03820350008</v>
      </c>
      <c r="AAU717">
        <v>19826.082000000002</v>
      </c>
      <c r="AAV717">
        <v>5945.5014863753713</v>
      </c>
      <c r="AAW717">
        <v>24548.051009109371</v>
      </c>
      <c r="AAX717">
        <v>263990</v>
      </c>
      <c r="AAY717">
        <v>24511.725000000002</v>
      </c>
      <c r="AAZ717">
        <v>542590</v>
      </c>
      <c r="ABA717">
        <v>8595.2872114887523</v>
      </c>
      <c r="ABB717">
        <v>932909.81341802794</v>
      </c>
      <c r="ABC717">
        <v>9012.2931332434273</v>
      </c>
      <c r="ABD717">
        <v>532726.5145943095</v>
      </c>
      <c r="ABE717">
        <v>13514.581448618877</v>
      </c>
      <c r="ABF717">
        <v>71138.175856367307</v>
      </c>
      <c r="ABG717">
        <v>27651.544599855366</v>
      </c>
      <c r="ABH717">
        <v>12.150003948751284</v>
      </c>
      <c r="ABI717">
        <v>4260</v>
      </c>
      <c r="ABJ717">
        <v>72520</v>
      </c>
      <c r="ABK717">
        <v>10554.540775432231</v>
      </c>
      <c r="ABL717">
        <v>72996.517700348049</v>
      </c>
      <c r="ABM717">
        <v>9149.2062190246816</v>
      </c>
      <c r="ABN717">
        <v>20</v>
      </c>
    </row>
    <row r="718" spans="1:742" x14ac:dyDescent="0.25">
      <c r="A718" s="6">
        <v>42796</v>
      </c>
      <c r="B718">
        <v>16957.928855732487</v>
      </c>
      <c r="C718">
        <v>17874.998212500181</v>
      </c>
      <c r="D718">
        <v>9832.7764113704998</v>
      </c>
      <c r="E718">
        <v>16908.449154578811</v>
      </c>
      <c r="F718">
        <v>4747.033627048736</v>
      </c>
      <c r="G718">
        <v>439700</v>
      </c>
      <c r="H718">
        <v>1390</v>
      </c>
      <c r="I718">
        <v>1479720</v>
      </c>
      <c r="J718">
        <v>2130</v>
      </c>
      <c r="K718">
        <v>180240</v>
      </c>
      <c r="L718">
        <v>15916.232384409601</v>
      </c>
      <c r="M718">
        <v>1710</v>
      </c>
      <c r="N718">
        <v>2410</v>
      </c>
      <c r="O718">
        <v>146930</v>
      </c>
      <c r="R718">
        <v>10122.467140728224</v>
      </c>
      <c r="S718">
        <v>135210</v>
      </c>
      <c r="T718">
        <v>4190</v>
      </c>
      <c r="U718">
        <v>54100</v>
      </c>
      <c r="V718">
        <v>8958.5874000000003</v>
      </c>
      <c r="W718">
        <v>199510</v>
      </c>
      <c r="X718">
        <v>27500</v>
      </c>
      <c r="Y718">
        <v>1000</v>
      </c>
      <c r="Z718">
        <v>35952.243865271797</v>
      </c>
      <c r="AA718">
        <v>1304.9993475003262</v>
      </c>
      <c r="AB718">
        <v>3050</v>
      </c>
      <c r="AC718">
        <v>12270</v>
      </c>
      <c r="AD718">
        <v>36949.497944404226</v>
      </c>
      <c r="AE718">
        <v>46080</v>
      </c>
      <c r="AF718">
        <v>2970</v>
      </c>
      <c r="AG718">
        <v>1836660</v>
      </c>
      <c r="AJ718">
        <v>4154.9269901209373</v>
      </c>
      <c r="AK718">
        <v>76150</v>
      </c>
      <c r="AL718">
        <v>3111.0792099999999</v>
      </c>
      <c r="AM718">
        <v>35010</v>
      </c>
      <c r="AN718">
        <v>2685.7136470379996</v>
      </c>
      <c r="AO718">
        <v>1176.0002796587466</v>
      </c>
      <c r="AP718">
        <v>18463.653995444161</v>
      </c>
      <c r="AQ718">
        <v>1389915.2245316578</v>
      </c>
      <c r="AR718">
        <v>19583.325499999999</v>
      </c>
      <c r="AS718">
        <v>391200.15648006258</v>
      </c>
      <c r="AT718">
        <v>14387.617</v>
      </c>
      <c r="AU718">
        <v>302584.50721895084</v>
      </c>
      <c r="AV718">
        <v>8277.363832223713</v>
      </c>
      <c r="AW718">
        <v>856222.08986215468</v>
      </c>
      <c r="AX718">
        <v>4057.8576480000002</v>
      </c>
      <c r="AY718">
        <v>59370</v>
      </c>
      <c r="AZ718">
        <v>4190</v>
      </c>
      <c r="BA718">
        <v>3260</v>
      </c>
      <c r="BB718">
        <v>23013.126737230294</v>
      </c>
      <c r="BC718">
        <v>66092</v>
      </c>
      <c r="BD718">
        <v>1180</v>
      </c>
      <c r="BE718">
        <v>73520</v>
      </c>
      <c r="BF718">
        <v>15761.810192639774</v>
      </c>
      <c r="BG718">
        <v>30910</v>
      </c>
      <c r="BH718">
        <v>2600</v>
      </c>
      <c r="BI718">
        <v>375950</v>
      </c>
      <c r="BJ718">
        <v>5037.0770787655501</v>
      </c>
      <c r="BK718">
        <v>190</v>
      </c>
      <c r="BL718">
        <v>26032.162425896429</v>
      </c>
      <c r="BM718">
        <v>20</v>
      </c>
      <c r="BN718">
        <v>30036.170441105547</v>
      </c>
      <c r="BO718">
        <v>280750.88422527653</v>
      </c>
      <c r="BP718">
        <v>5270.2845729181636</v>
      </c>
      <c r="BQ718">
        <v>15457.993198482993</v>
      </c>
      <c r="BR718">
        <v>21166.851812842731</v>
      </c>
      <c r="BS718">
        <v>214802.60095722243</v>
      </c>
      <c r="BT718">
        <v>53161.654645286813</v>
      </c>
      <c r="BU718">
        <v>5460</v>
      </c>
      <c r="BV718">
        <v>2660</v>
      </c>
      <c r="BW718">
        <v>12596280</v>
      </c>
      <c r="BX718">
        <v>23299.088190748731</v>
      </c>
      <c r="BY718">
        <v>4160</v>
      </c>
      <c r="BZ718">
        <v>6644.4059115999398</v>
      </c>
      <c r="CA718">
        <v>3049984.433464603</v>
      </c>
      <c r="CB718">
        <v>3043.5497</v>
      </c>
      <c r="CC718">
        <v>3245.8809527572362</v>
      </c>
      <c r="CD718">
        <v>21459.684921854059</v>
      </c>
      <c r="CE718">
        <v>690</v>
      </c>
      <c r="CF718">
        <v>18896.521547734803</v>
      </c>
      <c r="CG718">
        <v>354460</v>
      </c>
      <c r="CH718">
        <v>11720.472188663811</v>
      </c>
      <c r="CI718">
        <v>18900</v>
      </c>
      <c r="CJ718">
        <v>10465.967873803382</v>
      </c>
      <c r="CK718">
        <v>10660</v>
      </c>
      <c r="CL718">
        <v>39220.801202925002</v>
      </c>
      <c r="CM718">
        <v>520</v>
      </c>
      <c r="CN718">
        <v>15101.772949494904</v>
      </c>
      <c r="CO718">
        <v>320</v>
      </c>
      <c r="CP718">
        <v>8814.2603308778616</v>
      </c>
      <c r="CQ718">
        <v>2110</v>
      </c>
      <c r="CR718">
        <v>16480.172491289071</v>
      </c>
      <c r="CS718">
        <v>149819.28009036707</v>
      </c>
      <c r="CV718">
        <v>2513.9050397356004</v>
      </c>
      <c r="CW718">
        <v>192870</v>
      </c>
      <c r="CX718">
        <v>4886.9434927001039</v>
      </c>
      <c r="CY718">
        <v>10</v>
      </c>
      <c r="CZ718">
        <v>7074.9824491857735</v>
      </c>
      <c r="DA718">
        <v>28490</v>
      </c>
      <c r="DB718">
        <v>2617.5994112012945</v>
      </c>
      <c r="DC718">
        <v>155935.47173030881</v>
      </c>
      <c r="DD718">
        <v>3540</v>
      </c>
      <c r="DE718">
        <v>150520</v>
      </c>
      <c r="DF718">
        <v>61863.625389891364</v>
      </c>
      <c r="DG718">
        <v>68128.02934030669</v>
      </c>
      <c r="DH718">
        <v>2160</v>
      </c>
      <c r="DI718">
        <v>19510</v>
      </c>
      <c r="DL718">
        <v>31305.060647585346</v>
      </c>
      <c r="DM718">
        <v>9404.9990595000945</v>
      </c>
      <c r="DP718">
        <v>19569.081104377969</v>
      </c>
      <c r="DQ718">
        <v>16840</v>
      </c>
      <c r="DR718">
        <v>36705.620659645756</v>
      </c>
      <c r="DS718">
        <v>1430</v>
      </c>
      <c r="DT718">
        <v>11100</v>
      </c>
      <c r="DU718">
        <v>30</v>
      </c>
      <c r="DV718">
        <v>1360</v>
      </c>
      <c r="DW718">
        <v>94950</v>
      </c>
      <c r="DX718">
        <v>6470.1592020143999</v>
      </c>
      <c r="DY718">
        <v>47717955.364046834</v>
      </c>
      <c r="DZ718">
        <v>10027.560904244359</v>
      </c>
      <c r="EA718">
        <v>272091.55268407753</v>
      </c>
      <c r="EB718">
        <v>31347.822783945481</v>
      </c>
      <c r="EC718">
        <v>9240</v>
      </c>
      <c r="ED718">
        <v>7719.765778908506</v>
      </c>
      <c r="EE718">
        <v>1170</v>
      </c>
      <c r="EF718">
        <v>3860</v>
      </c>
      <c r="EG718">
        <v>1565920</v>
      </c>
      <c r="EH718">
        <v>8266.4695140629556</v>
      </c>
      <c r="EI718">
        <v>14532.005812802325</v>
      </c>
      <c r="EJ718">
        <v>29303.081724392334</v>
      </c>
      <c r="EK718">
        <v>10</v>
      </c>
      <c r="EL718">
        <v>50977.837945616011</v>
      </c>
      <c r="EM718">
        <v>926350</v>
      </c>
      <c r="EN718">
        <v>5340</v>
      </c>
      <c r="EO718">
        <v>958320</v>
      </c>
      <c r="EP718">
        <v>14259.862245805896</v>
      </c>
      <c r="EQ718">
        <v>405679.43102356308</v>
      </c>
      <c r="ET718">
        <v>11716.185600000001</v>
      </c>
      <c r="EU718">
        <v>10.754353362241035</v>
      </c>
      <c r="EV718">
        <v>9143.0730100944002</v>
      </c>
      <c r="EW718">
        <v>5040</v>
      </c>
      <c r="EX718">
        <v>3062.2015999999999</v>
      </c>
      <c r="EY718">
        <v>823616.57704051887</v>
      </c>
      <c r="EZ718">
        <v>5822.5721175849249</v>
      </c>
      <c r="FA718">
        <v>259101.93554612028</v>
      </c>
      <c r="FB718">
        <v>15081.168600521407</v>
      </c>
      <c r="FC718">
        <v>196176.22624502948</v>
      </c>
      <c r="FD718">
        <v>4552.2142858016596</v>
      </c>
      <c r="FE718">
        <v>43850</v>
      </c>
      <c r="FF718">
        <v>4950</v>
      </c>
      <c r="FG718">
        <v>6591730</v>
      </c>
      <c r="FH718">
        <v>15041.180450487214</v>
      </c>
      <c r="FI718">
        <v>2357980</v>
      </c>
      <c r="FJ718">
        <v>21790.044468758071</v>
      </c>
      <c r="FK718">
        <v>4190</v>
      </c>
      <c r="FL718">
        <v>36394.239179139455</v>
      </c>
      <c r="FM718">
        <v>8944.3191055695206</v>
      </c>
      <c r="FN718">
        <v>60198.880194888261</v>
      </c>
      <c r="FO718">
        <v>267440</v>
      </c>
      <c r="FP718">
        <v>20350</v>
      </c>
      <c r="FQ718">
        <v>1478570</v>
      </c>
      <c r="FT718">
        <v>5710</v>
      </c>
      <c r="FU718">
        <v>226230</v>
      </c>
      <c r="FV718">
        <v>13900</v>
      </c>
      <c r="FW718">
        <v>316050</v>
      </c>
      <c r="FX718">
        <v>9428.8395639195096</v>
      </c>
      <c r="FY718">
        <v>10970</v>
      </c>
      <c r="FZ718">
        <v>43052.75740903835</v>
      </c>
      <c r="GA718">
        <v>45250</v>
      </c>
      <c r="GB718">
        <v>61817.971559684178</v>
      </c>
      <c r="GC718">
        <v>14120</v>
      </c>
      <c r="GD718">
        <v>5074.0673263799345</v>
      </c>
      <c r="GE718">
        <v>6017.9270512936455</v>
      </c>
      <c r="GF718">
        <v>5702.4801531194125</v>
      </c>
      <c r="GG718">
        <v>327667.95321117749</v>
      </c>
      <c r="GH718">
        <v>20512.030068630032</v>
      </c>
      <c r="GI718">
        <v>48396.760968653267</v>
      </c>
      <c r="GJ718">
        <v>21062.370773707669</v>
      </c>
      <c r="GK718">
        <v>42030</v>
      </c>
      <c r="GL718">
        <v>9032.8931447416417</v>
      </c>
      <c r="GM718">
        <v>885770</v>
      </c>
      <c r="GN718">
        <v>22390.511401008145</v>
      </c>
      <c r="GO718">
        <v>2530.0006325001582</v>
      </c>
      <c r="GP718">
        <v>11040.855127863193</v>
      </c>
      <c r="GQ718">
        <v>10</v>
      </c>
      <c r="GR718">
        <v>7505.5431523523766</v>
      </c>
      <c r="GS718">
        <v>1219155.8849584504</v>
      </c>
      <c r="GT718">
        <v>8690</v>
      </c>
      <c r="GU718">
        <v>964200</v>
      </c>
      <c r="GV718">
        <v>5000</v>
      </c>
      <c r="GW718">
        <v>718550</v>
      </c>
      <c r="GX718">
        <v>13682.239392485268</v>
      </c>
      <c r="GY718">
        <v>200770</v>
      </c>
      <c r="GZ718">
        <v>5028.2487886996796</v>
      </c>
      <c r="HA718">
        <v>882681.26469290466</v>
      </c>
      <c r="HB718">
        <v>16862.658359487421</v>
      </c>
      <c r="HC718">
        <v>500</v>
      </c>
      <c r="HD718">
        <v>25710.3185661485</v>
      </c>
      <c r="HE718">
        <v>71770</v>
      </c>
      <c r="HF718">
        <v>13989.453000154404</v>
      </c>
      <c r="HG718">
        <v>74.169401324187803</v>
      </c>
      <c r="HH718">
        <v>22736.681332579723</v>
      </c>
      <c r="HI718">
        <v>135096.32100963648</v>
      </c>
      <c r="HL718">
        <v>12183.251175628671</v>
      </c>
      <c r="HM718">
        <v>23860</v>
      </c>
      <c r="HN718">
        <v>11819.004229773149</v>
      </c>
      <c r="HO718">
        <v>146504.03685359471</v>
      </c>
      <c r="HP718">
        <v>88928.425914812484</v>
      </c>
      <c r="HQ718">
        <v>2856.000000000457</v>
      </c>
      <c r="HR718">
        <v>6032.5463720534863</v>
      </c>
      <c r="HS718">
        <v>187751.56130535551</v>
      </c>
      <c r="HT718">
        <v>7619.6516242457992</v>
      </c>
      <c r="HU718">
        <v>63430.496828475159</v>
      </c>
      <c r="HV718">
        <v>12951.559476608507</v>
      </c>
      <c r="HW718">
        <v>141.42851283675896</v>
      </c>
      <c r="HX718">
        <v>10077.625909069742</v>
      </c>
      <c r="HY718">
        <v>4014.4019269129249</v>
      </c>
      <c r="HZ718">
        <v>13748.466027198618</v>
      </c>
      <c r="IA718">
        <v>6600</v>
      </c>
      <c r="IB718">
        <v>15495.208500173165</v>
      </c>
      <c r="IC718">
        <v>320</v>
      </c>
      <c r="ID718">
        <v>8674.9572632734944</v>
      </c>
      <c r="IE718">
        <v>1020310</v>
      </c>
      <c r="IF718">
        <v>15338.248430815773</v>
      </c>
      <c r="IG718">
        <v>259036.81276471628</v>
      </c>
      <c r="IH718">
        <v>8483.3669148839999</v>
      </c>
      <c r="II718">
        <v>427319.72297930118</v>
      </c>
      <c r="IJ718">
        <v>2720</v>
      </c>
      <c r="IK718">
        <v>488220</v>
      </c>
      <c r="IL718">
        <v>114696.93528787421</v>
      </c>
      <c r="IM718">
        <v>3914065.1742197089</v>
      </c>
      <c r="IN718">
        <v>5483.7408245409997</v>
      </c>
      <c r="IO718">
        <v>3028310</v>
      </c>
      <c r="IP718">
        <v>13985.113068198107</v>
      </c>
      <c r="IQ718">
        <v>444350</v>
      </c>
      <c r="IR718">
        <v>23735.263698383322</v>
      </c>
      <c r="IS718">
        <v>164783.64969923371</v>
      </c>
      <c r="IT718">
        <v>97385.017286754606</v>
      </c>
      <c r="IU718">
        <v>4840</v>
      </c>
      <c r="IV718">
        <v>20958.744057969026</v>
      </c>
      <c r="IW718">
        <v>345865.38105291623</v>
      </c>
      <c r="IX718">
        <v>216239.45933274966</v>
      </c>
      <c r="IY718">
        <v>30250</v>
      </c>
      <c r="IZ718">
        <v>52519.099200000004</v>
      </c>
      <c r="JA718">
        <v>1702527.9062669072</v>
      </c>
      <c r="JB718">
        <v>14518.917180622326</v>
      </c>
      <c r="JC718">
        <v>104968.48667324908</v>
      </c>
      <c r="JD718">
        <v>8938.5753662571515</v>
      </c>
      <c r="JE718">
        <v>4725.048582485284</v>
      </c>
      <c r="JF718">
        <v>35448.680116593197</v>
      </c>
      <c r="JG718">
        <v>11000</v>
      </c>
      <c r="JH718">
        <v>13526.835000000001</v>
      </c>
      <c r="JI718">
        <v>182480</v>
      </c>
      <c r="JJ718">
        <v>69809.446130159107</v>
      </c>
      <c r="JK718">
        <v>320124.00000005122</v>
      </c>
      <c r="NG718">
        <v>15913.800832753463</v>
      </c>
      <c r="NH718">
        <v>1192584.352296626</v>
      </c>
      <c r="NI718">
        <v>10400.902172994251</v>
      </c>
      <c r="NJ718">
        <v>545370</v>
      </c>
      <c r="NK718">
        <v>27021.810734902272</v>
      </c>
      <c r="NL718">
        <v>230750</v>
      </c>
      <c r="NM718">
        <v>7646.8020525650272</v>
      </c>
      <c r="NN718">
        <v>1004452.4772261757</v>
      </c>
      <c r="NO718">
        <v>23387.673653719783</v>
      </c>
      <c r="NP718">
        <v>55534.780205957883</v>
      </c>
      <c r="NQ718">
        <v>15985.010956769496</v>
      </c>
      <c r="NR718">
        <v>608582.76092564862</v>
      </c>
      <c r="NS718">
        <v>26690.108551780209</v>
      </c>
      <c r="NT718">
        <v>94020</v>
      </c>
      <c r="NU718">
        <v>20211.782099346467</v>
      </c>
      <c r="NV718">
        <v>11309.996607001018</v>
      </c>
      <c r="NW718">
        <v>6662.9882397405609</v>
      </c>
      <c r="NX718">
        <v>12720</v>
      </c>
      <c r="NY718">
        <v>82093.258424880434</v>
      </c>
      <c r="NZ718">
        <v>75383.939692848246</v>
      </c>
      <c r="OC718">
        <v>20328.126576962302</v>
      </c>
      <c r="OD718">
        <v>314444.57861114462</v>
      </c>
      <c r="OE718">
        <v>14181.691901440001</v>
      </c>
      <c r="OF718">
        <v>35700</v>
      </c>
      <c r="OG718">
        <v>9082.8162249727029</v>
      </c>
      <c r="OH718">
        <v>47430</v>
      </c>
      <c r="OI718">
        <v>11189.214405716149</v>
      </c>
      <c r="OJ718">
        <v>37590</v>
      </c>
      <c r="OK718">
        <v>10200</v>
      </c>
      <c r="OL718">
        <v>729090</v>
      </c>
      <c r="OM718">
        <v>14092.551472535673</v>
      </c>
      <c r="ON718">
        <v>103589.15856433345</v>
      </c>
      <c r="OO718">
        <v>47399.620157714686</v>
      </c>
      <c r="OP718">
        <v>8700</v>
      </c>
      <c r="OQ718">
        <v>115052.30281204682</v>
      </c>
      <c r="OR718">
        <v>1490</v>
      </c>
      <c r="OS718">
        <v>29877.885201231002</v>
      </c>
      <c r="OT718">
        <v>706100</v>
      </c>
      <c r="OU718">
        <v>24968.313575832617</v>
      </c>
      <c r="OV718">
        <v>131374.48976849436</v>
      </c>
      <c r="OY718">
        <v>6501.1799246875462</v>
      </c>
      <c r="OZ718">
        <v>14950</v>
      </c>
      <c r="PA718">
        <v>4317.4177263436222</v>
      </c>
      <c r="PB718">
        <v>109847.40253814717</v>
      </c>
      <c r="PC718">
        <v>2894.0195552813602</v>
      </c>
      <c r="PD718">
        <v>61810</v>
      </c>
      <c r="PE718">
        <v>34000</v>
      </c>
      <c r="PF718">
        <v>2535120</v>
      </c>
      <c r="PG718">
        <v>32777.02104074855</v>
      </c>
      <c r="PH718">
        <v>249080</v>
      </c>
      <c r="PI718">
        <v>12400</v>
      </c>
      <c r="PJ718">
        <v>580</v>
      </c>
      <c r="PM718">
        <v>22441.257606129599</v>
      </c>
      <c r="PN718">
        <v>214210</v>
      </c>
      <c r="PO718">
        <v>6295.6843989059535</v>
      </c>
      <c r="PP718">
        <v>1593824.239624165</v>
      </c>
      <c r="PS718">
        <v>5441.3442544616028</v>
      </c>
      <c r="PT718">
        <v>3456.3368087325953</v>
      </c>
      <c r="PU718">
        <v>7890.5158200000005</v>
      </c>
      <c r="PV718">
        <v>10720</v>
      </c>
      <c r="PW718">
        <v>52700.011204280403</v>
      </c>
      <c r="PX718">
        <v>520</v>
      </c>
      <c r="PY718">
        <v>16675.501659184509</v>
      </c>
      <c r="PZ718">
        <v>32090.549974624846</v>
      </c>
      <c r="QA718">
        <v>29739.500373919738</v>
      </c>
      <c r="QB718">
        <v>490.18757352814828</v>
      </c>
      <c r="QC718">
        <v>97957.493710874973</v>
      </c>
      <c r="QD718">
        <v>578448.23137929256</v>
      </c>
      <c r="QE718">
        <v>6885.2928800605951</v>
      </c>
      <c r="QF718">
        <v>6180</v>
      </c>
      <c r="QG718">
        <v>37500</v>
      </c>
      <c r="QH718">
        <v>2470</v>
      </c>
      <c r="QI718">
        <v>24328.33694233491</v>
      </c>
      <c r="QJ718">
        <v>109810</v>
      </c>
      <c r="QK718">
        <v>6338.6920957031807</v>
      </c>
      <c r="QL718">
        <v>32420</v>
      </c>
      <c r="QM718">
        <v>42822.884716126187</v>
      </c>
      <c r="QN718">
        <v>14572.802185920693</v>
      </c>
      <c r="QO718">
        <v>15172.698496689682</v>
      </c>
      <c r="QP718">
        <v>87805.401721651448</v>
      </c>
      <c r="QQ718">
        <v>83251.927651178747</v>
      </c>
      <c r="QR718">
        <v>8720</v>
      </c>
      <c r="QS718">
        <v>14551.052050288636</v>
      </c>
      <c r="QT718">
        <v>428615.78569210711</v>
      </c>
      <c r="QW718">
        <v>7858.4136216026636</v>
      </c>
      <c r="QX718">
        <v>8350</v>
      </c>
      <c r="QY718">
        <v>68436.005744641923</v>
      </c>
      <c r="QZ718">
        <v>15020</v>
      </c>
      <c r="RA718">
        <v>11658.821632701109</v>
      </c>
      <c r="RB718">
        <v>25859.987070006464</v>
      </c>
      <c r="RC718">
        <v>21095.535749999999</v>
      </c>
      <c r="RD718">
        <v>178062.55524939677</v>
      </c>
      <c r="RE718">
        <v>3469.8658015320002</v>
      </c>
      <c r="RF718">
        <v>1550.9998449000154</v>
      </c>
      <c r="RG718">
        <v>24754.203317436124</v>
      </c>
      <c r="RH718">
        <v>13719.503429875856</v>
      </c>
      <c r="RI718">
        <v>11452.508234488101</v>
      </c>
      <c r="RJ718">
        <v>50</v>
      </c>
      <c r="RK718">
        <v>26969.675631780596</v>
      </c>
      <c r="RL718">
        <v>14256.506175516315</v>
      </c>
      <c r="RM718">
        <v>4430</v>
      </c>
      <c r="RN718">
        <v>5443940</v>
      </c>
      <c r="RO718">
        <v>24035.147571472105</v>
      </c>
      <c r="RP718">
        <v>54070</v>
      </c>
      <c r="RQ718">
        <v>5951.4048000000003</v>
      </c>
      <c r="RR718">
        <v>1640</v>
      </c>
      <c r="RS718">
        <v>82190.698524221676</v>
      </c>
      <c r="RT718">
        <v>2898.0007245001811</v>
      </c>
      <c r="RU718">
        <v>70483.785845731691</v>
      </c>
      <c r="RV718">
        <v>39914.980042509975</v>
      </c>
      <c r="RW718">
        <v>30014.710475283413</v>
      </c>
      <c r="RX718">
        <v>5100</v>
      </c>
      <c r="RY718">
        <v>20000.002</v>
      </c>
      <c r="RZ718">
        <v>1972035.8027964197</v>
      </c>
      <c r="SA718">
        <v>6580.6886435062488</v>
      </c>
      <c r="SB718">
        <v>158900</v>
      </c>
      <c r="SC718">
        <v>25809.920781408691</v>
      </c>
      <c r="SD718">
        <v>109720</v>
      </c>
      <c r="SE718">
        <v>11220.6414442572</v>
      </c>
      <c r="SF718">
        <v>79000</v>
      </c>
      <c r="SG718">
        <v>35140.816943913407</v>
      </c>
      <c r="SH718">
        <v>3706.001853000927</v>
      </c>
      <c r="SI718">
        <v>27503.849110746058</v>
      </c>
      <c r="SJ718">
        <v>909422.77876910008</v>
      </c>
      <c r="SK718">
        <v>33054.506373706565</v>
      </c>
      <c r="SL718">
        <v>150</v>
      </c>
      <c r="SM718">
        <v>7435.5137999999997</v>
      </c>
      <c r="SN718">
        <v>87620</v>
      </c>
      <c r="SO718">
        <v>6929.59613677576</v>
      </c>
      <c r="SP718">
        <v>30</v>
      </c>
      <c r="SQ718">
        <v>40981.7381355662</v>
      </c>
      <c r="SR718">
        <v>3620</v>
      </c>
      <c r="SS718">
        <v>24176.424614529125</v>
      </c>
      <c r="ST718">
        <v>243870</v>
      </c>
      <c r="SU718">
        <v>8200</v>
      </c>
      <c r="SV718">
        <v>190</v>
      </c>
      <c r="SW718">
        <v>9874.5489249027833</v>
      </c>
      <c r="SX718">
        <v>150</v>
      </c>
      <c r="SY718">
        <v>7870.2745037840004</v>
      </c>
      <c r="SZ718">
        <v>60</v>
      </c>
      <c r="TA718">
        <v>22812.661426651484</v>
      </c>
      <c r="TB718">
        <v>5292210.2245096462</v>
      </c>
      <c r="TC718">
        <v>2790</v>
      </c>
      <c r="TD718">
        <v>1059070</v>
      </c>
      <c r="TE718">
        <v>21089.00473316084</v>
      </c>
      <c r="TF718">
        <v>5590</v>
      </c>
      <c r="TG718">
        <v>22957.032420485884</v>
      </c>
      <c r="TH718">
        <v>7960</v>
      </c>
      <c r="TI718">
        <v>9305.9724973435004</v>
      </c>
      <c r="TJ718">
        <v>401460</v>
      </c>
      <c r="TK718">
        <v>7863.3461845934153</v>
      </c>
      <c r="TL718">
        <v>170960</v>
      </c>
      <c r="TM718">
        <v>15189.051141180076</v>
      </c>
      <c r="TN718">
        <v>74550</v>
      </c>
      <c r="TO718">
        <v>9731.1212219398567</v>
      </c>
      <c r="TP718">
        <v>34910</v>
      </c>
      <c r="TQ718">
        <v>7738.4478365521654</v>
      </c>
      <c r="TR718">
        <v>78529.392197047666</v>
      </c>
      <c r="TS718">
        <v>6210.4460561695187</v>
      </c>
      <c r="TT718">
        <v>238820</v>
      </c>
      <c r="TU718">
        <v>36446.268600000003</v>
      </c>
      <c r="TV718">
        <v>961563.12693146314</v>
      </c>
      <c r="TW718">
        <v>14464.853148529282</v>
      </c>
      <c r="TX718">
        <v>135320</v>
      </c>
      <c r="TY718">
        <v>14403.309591649846</v>
      </c>
      <c r="TZ718">
        <v>23074950.787191257</v>
      </c>
      <c r="UA718">
        <v>9680.9896440401717</v>
      </c>
      <c r="UB718">
        <v>40240</v>
      </c>
      <c r="UC718">
        <v>6300</v>
      </c>
      <c r="UD718">
        <v>538750</v>
      </c>
      <c r="UE718">
        <v>3389.7827506543745</v>
      </c>
      <c r="UF718">
        <v>2480</v>
      </c>
      <c r="UG718">
        <v>19544.619081967456</v>
      </c>
      <c r="UH718">
        <v>754240</v>
      </c>
      <c r="UI718">
        <v>42881.172749343641</v>
      </c>
      <c r="UJ718">
        <v>9370</v>
      </c>
      <c r="UK718">
        <v>7000</v>
      </c>
      <c r="UL718">
        <v>30</v>
      </c>
      <c r="UM718">
        <v>5580</v>
      </c>
      <c r="UN718">
        <v>7500</v>
      </c>
      <c r="UO718">
        <v>13384.9807955578</v>
      </c>
      <c r="UP718">
        <v>3288170</v>
      </c>
      <c r="UQ718">
        <v>21727.107336631099</v>
      </c>
      <c r="UR718">
        <v>1329293.3190303966</v>
      </c>
      <c r="UU718">
        <v>8477.3661526818378</v>
      </c>
      <c r="UV718">
        <v>168720</v>
      </c>
      <c r="UW718">
        <v>12495.581479300499</v>
      </c>
      <c r="UX718">
        <v>7400</v>
      </c>
      <c r="UY718">
        <v>23497.282931247999</v>
      </c>
      <c r="UZ718">
        <v>357040</v>
      </c>
      <c r="VA718">
        <v>3092.1453406958208</v>
      </c>
      <c r="VB718">
        <v>40697.983720806515</v>
      </c>
      <c r="VC718">
        <v>10882.937393937302</v>
      </c>
      <c r="VD718">
        <v>229440</v>
      </c>
      <c r="VE718">
        <v>41324.452501420172</v>
      </c>
      <c r="VF718">
        <v>67554.286489142032</v>
      </c>
      <c r="VG718">
        <v>3930</v>
      </c>
      <c r="VH718">
        <v>788200</v>
      </c>
      <c r="VI718">
        <v>19039.958824392121</v>
      </c>
      <c r="VJ718">
        <v>16784.185679798717</v>
      </c>
      <c r="VK718">
        <v>25703.251237913191</v>
      </c>
      <c r="VL718">
        <v>360</v>
      </c>
      <c r="VM718">
        <v>4200</v>
      </c>
      <c r="VN718">
        <v>56190</v>
      </c>
      <c r="VO718">
        <v>46136.275323826703</v>
      </c>
      <c r="VP718">
        <v>89910</v>
      </c>
      <c r="VQ718">
        <v>18796.091980385809</v>
      </c>
      <c r="VR718">
        <v>2200</v>
      </c>
      <c r="VS718">
        <v>24765.211200000002</v>
      </c>
      <c r="VT718">
        <v>5408.5951021487754</v>
      </c>
      <c r="VU718">
        <v>5360</v>
      </c>
      <c r="VV718">
        <v>15750</v>
      </c>
      <c r="VW718">
        <v>4820</v>
      </c>
      <c r="VX718">
        <v>26500</v>
      </c>
      <c r="VY718">
        <v>24955.076224036857</v>
      </c>
      <c r="VZ718">
        <v>9320</v>
      </c>
      <c r="WA718">
        <v>27645.486731403882</v>
      </c>
      <c r="WB718">
        <v>4230</v>
      </c>
      <c r="WC718">
        <v>23465.2215</v>
      </c>
      <c r="WD718">
        <v>749380</v>
      </c>
      <c r="WE718">
        <v>34455.874652338687</v>
      </c>
      <c r="WF718">
        <v>760</v>
      </c>
      <c r="WG718">
        <v>4813.6221602917876</v>
      </c>
      <c r="WH718">
        <v>851381.95743090205</v>
      </c>
      <c r="WI718">
        <v>85868.445193524865</v>
      </c>
      <c r="WJ718">
        <v>1212.000484800194</v>
      </c>
      <c r="WK718">
        <v>20820.867153931133</v>
      </c>
      <c r="WL718">
        <v>1186349.0524630866</v>
      </c>
      <c r="WM718">
        <v>7910</v>
      </c>
      <c r="WN718">
        <v>6005780</v>
      </c>
      <c r="WO718">
        <v>42283.960343505001</v>
      </c>
      <c r="WP718">
        <v>200</v>
      </c>
      <c r="WQ718">
        <v>15277.517959514</v>
      </c>
      <c r="WR718">
        <v>522616.10755023395</v>
      </c>
      <c r="WS718">
        <v>35167.334771030568</v>
      </c>
      <c r="WT718">
        <v>72319.963840018085</v>
      </c>
      <c r="WU718">
        <v>13182.657419522382</v>
      </c>
      <c r="WV718">
        <v>783901.23969804018</v>
      </c>
      <c r="WW718">
        <v>21219.210817381219</v>
      </c>
      <c r="WX718">
        <v>310</v>
      </c>
      <c r="WY718">
        <v>55516.897629338411</v>
      </c>
      <c r="WZ718">
        <v>217560</v>
      </c>
      <c r="XA718">
        <v>35658.368562563999</v>
      </c>
      <c r="XB718">
        <v>1147120</v>
      </c>
      <c r="XC718">
        <v>17303.979500000001</v>
      </c>
      <c r="XD718">
        <v>816410</v>
      </c>
      <c r="XE718">
        <v>6925.8414321397386</v>
      </c>
      <c r="XF718">
        <v>181.99994540001637</v>
      </c>
      <c r="XG718">
        <v>19058.690934386006</v>
      </c>
      <c r="XH718">
        <v>130084.03066726247</v>
      </c>
      <c r="XI718">
        <v>6148.7400263516629</v>
      </c>
      <c r="XJ718">
        <v>407690.31139974733</v>
      </c>
      <c r="XK718">
        <v>18646.552604196</v>
      </c>
      <c r="XL718">
        <v>65430</v>
      </c>
      <c r="XM718">
        <v>16620.854343053405</v>
      </c>
      <c r="XN718">
        <v>26020</v>
      </c>
      <c r="XO718">
        <v>14395.670423818203</v>
      </c>
      <c r="XP718">
        <v>921633.33333333337</v>
      </c>
      <c r="XQ718">
        <v>18182.459914467519</v>
      </c>
      <c r="XR718">
        <v>1000</v>
      </c>
      <c r="XS718">
        <v>7077.7182829555713</v>
      </c>
      <c r="XT718">
        <v>1735366.0046972113</v>
      </c>
      <c r="XW718">
        <v>7620.4180983280785</v>
      </c>
      <c r="XX718">
        <v>697815.54261631554</v>
      </c>
      <c r="XY718">
        <v>10553.838500513744</v>
      </c>
      <c r="XZ718">
        <v>10164.003049201321</v>
      </c>
      <c r="YA718">
        <v>8650.8548408343613</v>
      </c>
      <c r="YB718">
        <v>1200</v>
      </c>
      <c r="YC718">
        <v>2260</v>
      </c>
      <c r="YD718">
        <v>183950</v>
      </c>
      <c r="YE718">
        <v>5108.478913093867</v>
      </c>
      <c r="YF718">
        <v>2268.0009072003627</v>
      </c>
      <c r="YG718">
        <v>10355.17905102007</v>
      </c>
      <c r="YH718">
        <v>41180.997940950103</v>
      </c>
      <c r="YI718">
        <v>43005.275694219345</v>
      </c>
      <c r="YJ718">
        <v>8099.9097975047462</v>
      </c>
      <c r="YK718">
        <v>15239.8234227497</v>
      </c>
      <c r="YL718">
        <v>34960</v>
      </c>
      <c r="YM718">
        <v>18883.221512423315</v>
      </c>
      <c r="YN718">
        <v>9653.3333333333339</v>
      </c>
      <c r="YO718">
        <v>10900</v>
      </c>
      <c r="YP718">
        <v>207260</v>
      </c>
      <c r="YQ718">
        <v>25123.443336451212</v>
      </c>
      <c r="YR718">
        <v>1055744.8609784706</v>
      </c>
      <c r="YS718">
        <v>6738.883623772017</v>
      </c>
      <c r="YT718">
        <v>163834.84752848026</v>
      </c>
      <c r="YU718">
        <v>40900</v>
      </c>
      <c r="YV718">
        <v>343710</v>
      </c>
      <c r="YW718">
        <v>38162.020083086485</v>
      </c>
      <c r="YX718">
        <v>11879.99881200012</v>
      </c>
      <c r="ZA718">
        <v>9626.005026580815</v>
      </c>
      <c r="ZB718">
        <v>6010</v>
      </c>
      <c r="ZC718">
        <v>6340</v>
      </c>
      <c r="ZD718">
        <v>386250</v>
      </c>
      <c r="ZE718">
        <v>31603.698926989677</v>
      </c>
      <c r="ZF718">
        <v>96500</v>
      </c>
      <c r="ZG718">
        <v>57111.622322104107</v>
      </c>
      <c r="ZH718">
        <v>70</v>
      </c>
      <c r="ZI718">
        <v>40185.851025151431</v>
      </c>
      <c r="ZJ718">
        <v>23350</v>
      </c>
      <c r="ZK718">
        <v>19917.168522171425</v>
      </c>
      <c r="ZL718">
        <v>101890</v>
      </c>
      <c r="ZM718">
        <v>3200</v>
      </c>
      <c r="ZN718">
        <v>202490</v>
      </c>
      <c r="ZO718">
        <v>10346.4162</v>
      </c>
      <c r="ZP718">
        <v>520</v>
      </c>
      <c r="ZQ718">
        <v>36627.676867173512</v>
      </c>
      <c r="ZR718">
        <v>10258.293845022768</v>
      </c>
      <c r="ZS718">
        <v>9675.2520190541291</v>
      </c>
      <c r="ZT718">
        <v>5061255.7592465989</v>
      </c>
      <c r="ZU718">
        <v>15563.446677960561</v>
      </c>
      <c r="ZV718">
        <v>11232.007188484602</v>
      </c>
      <c r="ZW718">
        <v>22456.566357317672</v>
      </c>
      <c r="ZX718">
        <v>2770</v>
      </c>
      <c r="ZY718">
        <v>6314.1238998842991</v>
      </c>
      <c r="ZZ718">
        <v>497860.80587165506</v>
      </c>
      <c r="AAA718">
        <v>185474.49653629982</v>
      </c>
      <c r="AAB718">
        <v>51700</v>
      </c>
      <c r="AAC718">
        <v>11226.094038565565</v>
      </c>
      <c r="AAD718">
        <v>1736264.7007436382</v>
      </c>
      <c r="AAE718">
        <v>11814.50230490315</v>
      </c>
      <c r="AAF718">
        <v>5590.9827823533315</v>
      </c>
      <c r="AAG718">
        <v>30974.392788450001</v>
      </c>
      <c r="AAH718">
        <v>372503.96274960373</v>
      </c>
      <c r="AAI718">
        <v>13200</v>
      </c>
      <c r="AAJ718">
        <v>64420</v>
      </c>
      <c r="AAK718">
        <v>26500</v>
      </c>
      <c r="AAL718">
        <v>110</v>
      </c>
      <c r="AAM718">
        <v>15389.128720830364</v>
      </c>
      <c r="AAN718">
        <v>33325.312955378606</v>
      </c>
      <c r="AAO718">
        <v>19978.867456604163</v>
      </c>
      <c r="AAP718">
        <v>273880</v>
      </c>
      <c r="AAQ718">
        <v>13859.246426816717</v>
      </c>
      <c r="AAR718">
        <v>511532.49798505596</v>
      </c>
      <c r="AAS718">
        <v>49036.323303605721</v>
      </c>
      <c r="AAT718">
        <v>650.64988691097631</v>
      </c>
      <c r="AAU718">
        <v>19956.516750000003</v>
      </c>
      <c r="AAV718">
        <v>7452.0018630004652</v>
      </c>
      <c r="AAW718">
        <v>24594.543529959963</v>
      </c>
      <c r="AAX718">
        <v>279420</v>
      </c>
      <c r="AAY718">
        <v>22942.974600000001</v>
      </c>
      <c r="AAZ718">
        <v>248150</v>
      </c>
      <c r="ABA718">
        <v>8749.8787080982638</v>
      </c>
      <c r="ABB718">
        <v>533912.39321751602</v>
      </c>
      <c r="ABC718">
        <v>9084.3914783093751</v>
      </c>
      <c r="ABD718">
        <v>432350.98834082205</v>
      </c>
      <c r="ABE718">
        <v>13377.724927620207</v>
      </c>
      <c r="ABF718">
        <v>795733.80688869231</v>
      </c>
      <c r="ABG718">
        <v>25844.97701933148</v>
      </c>
      <c r="ABH718">
        <v>12.150003948751284</v>
      </c>
      <c r="ABI718">
        <v>4450</v>
      </c>
      <c r="ABJ718">
        <v>117040</v>
      </c>
      <c r="ABK718">
        <v>10595.449848205226</v>
      </c>
      <c r="ABL718">
        <v>46900.345309965349</v>
      </c>
      <c r="ABM718">
        <v>9149.2062190246816</v>
      </c>
      <c r="ABN718">
        <v>2430</v>
      </c>
    </row>
    <row r="719" spans="1:742" x14ac:dyDescent="0.25">
      <c r="A719" s="6">
        <v>42795</v>
      </c>
      <c r="B719">
        <v>16957.928855732487</v>
      </c>
      <c r="C719">
        <v>15630.998436900156</v>
      </c>
      <c r="D719">
        <v>9297.6593277584998</v>
      </c>
      <c r="E719">
        <v>50949.597452523951</v>
      </c>
      <c r="F719">
        <v>4787.7224867091545</v>
      </c>
      <c r="G719">
        <v>781280</v>
      </c>
      <c r="H719">
        <v>1400</v>
      </c>
      <c r="I719">
        <v>2546820</v>
      </c>
      <c r="J719">
        <v>2150</v>
      </c>
      <c r="K719">
        <v>162820</v>
      </c>
      <c r="L719">
        <v>15999.1294280784</v>
      </c>
      <c r="M719">
        <v>30980</v>
      </c>
      <c r="N719">
        <v>2380</v>
      </c>
      <c r="O719">
        <v>361920</v>
      </c>
      <c r="P719">
        <v>4643.3140152036331</v>
      </c>
      <c r="Q719">
        <v>70</v>
      </c>
      <c r="R719">
        <v>10122.467140728224</v>
      </c>
      <c r="S719">
        <v>41720</v>
      </c>
      <c r="T719">
        <v>4140</v>
      </c>
      <c r="U719">
        <v>32000</v>
      </c>
      <c r="V719">
        <v>9001.8655999999992</v>
      </c>
      <c r="W719">
        <v>616410</v>
      </c>
      <c r="X719">
        <v>27500</v>
      </c>
      <c r="Y719">
        <v>2110</v>
      </c>
      <c r="Z719">
        <v>36315.397843708895</v>
      </c>
      <c r="AA719">
        <v>1199.9994000003001</v>
      </c>
      <c r="AB719">
        <v>3000</v>
      </c>
      <c r="AC719">
        <v>700</v>
      </c>
      <c r="AD719">
        <v>37192.586746670044</v>
      </c>
      <c r="AE719">
        <v>28906.666666666668</v>
      </c>
      <c r="AF719">
        <v>3020</v>
      </c>
      <c r="AG719">
        <v>2548580</v>
      </c>
      <c r="AJ719">
        <v>4115.1034087459757</v>
      </c>
      <c r="AK719">
        <v>29820</v>
      </c>
      <c r="AL719">
        <v>3120.8933400000001</v>
      </c>
      <c r="AM719">
        <v>41620</v>
      </c>
      <c r="AN719">
        <v>2638.094610743</v>
      </c>
      <c r="AO719">
        <v>27520.506544514057</v>
      </c>
      <c r="AP719">
        <v>17861.193116514118</v>
      </c>
      <c r="AQ719">
        <v>1668739.5328910642</v>
      </c>
      <c r="AR719">
        <v>20083.3253</v>
      </c>
      <c r="AS719">
        <v>374460.1497840599</v>
      </c>
      <c r="AT719">
        <v>14841.962799999999</v>
      </c>
      <c r="AU719">
        <v>661320.07823116228</v>
      </c>
      <c r="AV719">
        <v>8395.1910753870397</v>
      </c>
      <c r="AW719">
        <v>3928172.1189591438</v>
      </c>
      <c r="AX719">
        <v>3877.5084192000004</v>
      </c>
      <c r="AY719">
        <v>103040</v>
      </c>
      <c r="AZ719">
        <v>4190</v>
      </c>
      <c r="BA719">
        <v>12010</v>
      </c>
      <c r="BB719">
        <v>22293.966526691846</v>
      </c>
      <c r="BC719">
        <v>31118</v>
      </c>
      <c r="BD719">
        <v>1180</v>
      </c>
      <c r="BE719">
        <v>78760</v>
      </c>
      <c r="BF719">
        <v>15406.280639422335</v>
      </c>
      <c r="BG719">
        <v>1340</v>
      </c>
      <c r="BH719">
        <v>2600</v>
      </c>
      <c r="BI719">
        <v>150690</v>
      </c>
      <c r="BJ719">
        <v>4821.8173745448003</v>
      </c>
      <c r="BK719">
        <v>1110</v>
      </c>
      <c r="BN719">
        <v>29916.742328019634</v>
      </c>
      <c r="BO719">
        <v>259221.67776651369</v>
      </c>
      <c r="BP719">
        <v>5270.2845729181636</v>
      </c>
      <c r="BQ719">
        <v>22419.990135204338</v>
      </c>
      <c r="BR719">
        <v>21166.851812842731</v>
      </c>
      <c r="BS719">
        <v>169830.4798203255</v>
      </c>
      <c r="BT719">
        <v>53161.654645286813</v>
      </c>
      <c r="BU719">
        <v>2930</v>
      </c>
      <c r="BV719">
        <v>2800</v>
      </c>
      <c r="BW719">
        <v>17220780</v>
      </c>
      <c r="BX719">
        <v>25001.713866226524</v>
      </c>
      <c r="BY719">
        <v>10</v>
      </c>
      <c r="BZ719">
        <v>6535.4812245245303</v>
      </c>
      <c r="CA719">
        <v>3701743.0192005578</v>
      </c>
      <c r="CB719">
        <v>3027.0980800000002</v>
      </c>
      <c r="CC719">
        <v>6430.9776180096551</v>
      </c>
      <c r="CD719">
        <v>21459.684921854059</v>
      </c>
      <c r="CE719">
        <v>8190</v>
      </c>
      <c r="CF719">
        <v>18769.699255468127</v>
      </c>
      <c r="CG719">
        <v>201260</v>
      </c>
      <c r="CH719">
        <v>11892.326619582633</v>
      </c>
      <c r="CI719">
        <v>15300</v>
      </c>
      <c r="CJ719">
        <v>10465.967873803382</v>
      </c>
      <c r="CK719">
        <v>18290</v>
      </c>
      <c r="CL719">
        <v>39063.917998113306</v>
      </c>
      <c r="CM719">
        <v>2610</v>
      </c>
      <c r="CN719">
        <v>15896.603104731477</v>
      </c>
      <c r="CO719">
        <v>16000</v>
      </c>
      <c r="CP719">
        <v>8517.6265697425533</v>
      </c>
      <c r="CQ719">
        <v>1120</v>
      </c>
      <c r="CR719">
        <v>16278.374460783491</v>
      </c>
      <c r="CS719">
        <v>294769.92261505267</v>
      </c>
      <c r="CV719">
        <v>2558.79620115945</v>
      </c>
      <c r="CW719">
        <v>325710</v>
      </c>
      <c r="CX719">
        <v>4831.9722498125884</v>
      </c>
      <c r="CY719">
        <v>20</v>
      </c>
      <c r="CZ719">
        <v>6833.7898656908055</v>
      </c>
      <c r="DA719">
        <v>3310</v>
      </c>
      <c r="DB719">
        <v>2617.5994112012945</v>
      </c>
      <c r="DC719">
        <v>487210.60411685234</v>
      </c>
      <c r="DD719">
        <v>3590</v>
      </c>
      <c r="DE719">
        <v>27130</v>
      </c>
      <c r="DF719">
        <v>61818.958512353529</v>
      </c>
      <c r="DG719">
        <v>95133.734664392221</v>
      </c>
      <c r="DH719">
        <v>2160</v>
      </c>
      <c r="DI719">
        <v>7600</v>
      </c>
      <c r="DJ719">
        <v>8754.1987330000738</v>
      </c>
      <c r="DK719">
        <v>85.915423297369827</v>
      </c>
      <c r="DL719">
        <v>31166.542680118153</v>
      </c>
      <c r="DM719">
        <v>16642.998335700166</v>
      </c>
      <c r="DP719">
        <v>19525.594257479348</v>
      </c>
      <c r="DQ719">
        <v>124730</v>
      </c>
      <c r="DR719">
        <v>36566.055562080561</v>
      </c>
      <c r="DS719">
        <v>13080</v>
      </c>
      <c r="DV719">
        <v>1390</v>
      </c>
      <c r="DW719">
        <v>77990</v>
      </c>
      <c r="DX719">
        <v>6919.4758132654006</v>
      </c>
      <c r="DY719">
        <v>50502484.065348461</v>
      </c>
      <c r="DZ719">
        <v>10063.631267209266</v>
      </c>
      <c r="EA719">
        <v>358551.4335573049</v>
      </c>
      <c r="EB719">
        <v>31507.760655292139</v>
      </c>
      <c r="EC719">
        <v>23980</v>
      </c>
      <c r="ED719">
        <v>7372.0285816603755</v>
      </c>
      <c r="EE719">
        <v>5030</v>
      </c>
      <c r="EF719">
        <v>3960</v>
      </c>
      <c r="EG719">
        <v>2429060</v>
      </c>
      <c r="EH719">
        <v>8097.7660545922809</v>
      </c>
      <c r="EI719">
        <v>54588.021835208732</v>
      </c>
      <c r="EJ719">
        <v>28338.676503083218</v>
      </c>
      <c r="EK719">
        <v>140</v>
      </c>
      <c r="EL719">
        <v>51768.873362013503</v>
      </c>
      <c r="EM719">
        <v>1311380</v>
      </c>
      <c r="EN719">
        <v>5410</v>
      </c>
      <c r="EO719">
        <v>576380</v>
      </c>
      <c r="EP719">
        <v>14153.97217962417</v>
      </c>
      <c r="EQ719">
        <v>921709.99347152538</v>
      </c>
      <c r="ER719">
        <v>34000</v>
      </c>
      <c r="ES719">
        <v>20</v>
      </c>
      <c r="ET719">
        <v>12367.084800000001</v>
      </c>
      <c r="EU719">
        <v>2365.9577396930276</v>
      </c>
      <c r="EV719">
        <v>8963.7970687199995</v>
      </c>
      <c r="EW719">
        <v>20</v>
      </c>
      <c r="EX719">
        <v>3081.3403599999997</v>
      </c>
      <c r="EY719">
        <v>1301400.9267058054</v>
      </c>
      <c r="EZ719">
        <v>5822.5721175849249</v>
      </c>
      <c r="FA719">
        <v>336952.02021712658</v>
      </c>
      <c r="FB719">
        <v>15081.168600521407</v>
      </c>
      <c r="FC719">
        <v>183864.03101310052</v>
      </c>
      <c r="FD719">
        <v>4591.1221002102211</v>
      </c>
      <c r="FE719">
        <v>107060</v>
      </c>
      <c r="FF719">
        <v>5070</v>
      </c>
      <c r="FG719">
        <v>14363310</v>
      </c>
      <c r="FH719">
        <v>15275.466750339037</v>
      </c>
      <c r="FI719">
        <v>2971500</v>
      </c>
      <c r="FJ719">
        <v>21708.738332680616</v>
      </c>
      <c r="FK719">
        <v>5250</v>
      </c>
      <c r="FL719">
        <v>36394.239179139455</v>
      </c>
      <c r="FM719">
        <v>17426.638257338964</v>
      </c>
      <c r="FN719">
        <v>60018.644026640097</v>
      </c>
      <c r="FO719">
        <v>278640</v>
      </c>
      <c r="FP719">
        <v>20150</v>
      </c>
      <c r="FQ719">
        <v>1922490</v>
      </c>
      <c r="FT719">
        <v>5680</v>
      </c>
      <c r="FU719">
        <v>302270</v>
      </c>
      <c r="FV719">
        <v>14050</v>
      </c>
      <c r="FW719">
        <v>270580</v>
      </c>
      <c r="FX719">
        <v>9349.6056180042197</v>
      </c>
      <c r="FY719">
        <v>17500</v>
      </c>
      <c r="FZ719">
        <v>42747.418704009709</v>
      </c>
      <c r="GA719">
        <v>42380</v>
      </c>
      <c r="GB719">
        <v>61747.723864729989</v>
      </c>
      <c r="GC719">
        <v>20920</v>
      </c>
      <c r="GD719">
        <v>5074.0673263799345</v>
      </c>
      <c r="GE719">
        <v>1382.9074789588938</v>
      </c>
      <c r="GF719">
        <v>5619.8355132191318</v>
      </c>
      <c r="GG719">
        <v>235102.96642884705</v>
      </c>
      <c r="GH719">
        <v>20099.72795669777</v>
      </c>
      <c r="GI719">
        <v>27279.589060465973</v>
      </c>
      <c r="GJ719">
        <v>21098.436477087311</v>
      </c>
      <c r="GK719">
        <v>76120</v>
      </c>
      <c r="GL719">
        <v>9191.3649542985131</v>
      </c>
      <c r="GM719">
        <v>1821570</v>
      </c>
      <c r="GN719">
        <v>22353.255974384167</v>
      </c>
      <c r="GO719">
        <v>1168.4002921000729</v>
      </c>
      <c r="GP719">
        <v>10496.587621560077</v>
      </c>
      <c r="GQ719">
        <v>3750</v>
      </c>
      <c r="GR719">
        <v>6701.3778146003351</v>
      </c>
      <c r="GS719">
        <v>413168.21355268249</v>
      </c>
      <c r="GT719">
        <v>8750</v>
      </c>
      <c r="GU719">
        <v>1141500</v>
      </c>
      <c r="GV719">
        <v>5000</v>
      </c>
      <c r="GW719">
        <v>492660</v>
      </c>
      <c r="GX719">
        <v>13772.850249389145</v>
      </c>
      <c r="GY719">
        <v>128390</v>
      </c>
      <c r="GZ719">
        <v>4960.4521758183364</v>
      </c>
      <c r="HA719">
        <v>1778407.4288640157</v>
      </c>
      <c r="HB719">
        <v>16862.658359487421</v>
      </c>
      <c r="HC719">
        <v>2260</v>
      </c>
      <c r="HD719">
        <v>26091.777298583936</v>
      </c>
      <c r="HE719">
        <v>177800</v>
      </c>
      <c r="HF719">
        <v>13989.453000154404</v>
      </c>
      <c r="HG719">
        <v>123.61566887364633</v>
      </c>
      <c r="HH719">
        <v>22736.681332579723</v>
      </c>
      <c r="HI719">
        <v>129716.90797169501</v>
      </c>
      <c r="HL719">
        <v>12440.643806099701</v>
      </c>
      <c r="HM719">
        <v>16000</v>
      </c>
      <c r="HN719">
        <v>11701.984385914009</v>
      </c>
      <c r="HO719">
        <v>165555.98900034663</v>
      </c>
      <c r="HP719">
        <v>90054.102192215185</v>
      </c>
      <c r="HQ719">
        <v>1848.0000000002958</v>
      </c>
      <c r="HR719">
        <v>6313.12992424202</v>
      </c>
      <c r="HS719">
        <v>188749.48152489806</v>
      </c>
      <c r="HT719">
        <v>7211.4560015183442</v>
      </c>
      <c r="HU719">
        <v>45905.997704700116</v>
      </c>
      <c r="HX719">
        <v>10249.89301862649</v>
      </c>
      <c r="HY719">
        <v>19947.209574660596</v>
      </c>
      <c r="HZ719">
        <v>13873.074480617337</v>
      </c>
      <c r="IA719">
        <v>3760</v>
      </c>
      <c r="IB719">
        <v>15495.208500173165</v>
      </c>
      <c r="IC719">
        <v>30</v>
      </c>
      <c r="ID719">
        <v>9306.628908657487</v>
      </c>
      <c r="IE719">
        <v>715790</v>
      </c>
      <c r="IF719">
        <v>15235.993441277004</v>
      </c>
      <c r="IG719">
        <v>271864.38310581254</v>
      </c>
      <c r="IH719">
        <v>8700.1640693754816</v>
      </c>
      <c r="II719">
        <v>1601194.4474743656</v>
      </c>
      <c r="IJ719">
        <v>2550</v>
      </c>
      <c r="IK719">
        <v>155880</v>
      </c>
      <c r="IL719">
        <v>113712.08709848029</v>
      </c>
      <c r="IM719">
        <v>4689591.8068777295</v>
      </c>
      <c r="IN719">
        <v>5421.865046549</v>
      </c>
      <c r="IO719">
        <v>245210</v>
      </c>
      <c r="IP719">
        <v>14072.520024874344</v>
      </c>
      <c r="IQ719">
        <v>271930</v>
      </c>
      <c r="IR719">
        <v>23683.326578693202</v>
      </c>
      <c r="IS719">
        <v>178052.40930504797</v>
      </c>
      <c r="IT719">
        <v>97655.781931666788</v>
      </c>
      <c r="IU719">
        <v>5530</v>
      </c>
      <c r="IV719">
        <v>21181.709420287843</v>
      </c>
      <c r="IW719">
        <v>728740.99505941744</v>
      </c>
      <c r="IX719">
        <v>217200.95092604778</v>
      </c>
      <c r="IY719">
        <v>69440</v>
      </c>
      <c r="IZ719">
        <v>52519.099200000004</v>
      </c>
      <c r="JA719">
        <v>1596142.8371185772</v>
      </c>
      <c r="JB719">
        <v>14755.638656393339</v>
      </c>
      <c r="JC719">
        <v>68205.659863367997</v>
      </c>
      <c r="JD719">
        <v>9109.1588656132044</v>
      </c>
      <c r="JE719">
        <v>26619.992014001597</v>
      </c>
      <c r="JF719">
        <v>35542.212254104001</v>
      </c>
      <c r="JG719">
        <v>18120</v>
      </c>
      <c r="JH719">
        <v>13622.77</v>
      </c>
      <c r="JI719">
        <v>218170</v>
      </c>
      <c r="JJ719">
        <v>65287.37674520952</v>
      </c>
      <c r="JK719">
        <v>166488.00000002666</v>
      </c>
      <c r="NG719">
        <v>16298.192157216105</v>
      </c>
      <c r="NH719">
        <v>1346261.1461495543</v>
      </c>
      <c r="NI719">
        <v>10193.712886679627</v>
      </c>
      <c r="NJ719">
        <v>511860</v>
      </c>
      <c r="NK719">
        <v>27192.295345217117</v>
      </c>
      <c r="NL719">
        <v>358200</v>
      </c>
      <c r="NM719">
        <v>7776.4088670152814</v>
      </c>
      <c r="NN719">
        <v>1493830.6219152175</v>
      </c>
      <c r="NO719">
        <v>23457.906907935158</v>
      </c>
      <c r="NP719">
        <v>60251.96649756893</v>
      </c>
      <c r="NQ719">
        <v>16064.936011553345</v>
      </c>
      <c r="NR719">
        <v>460238.5747882931</v>
      </c>
      <c r="NS719">
        <v>26987.989227581325</v>
      </c>
      <c r="NT719">
        <v>44860</v>
      </c>
      <c r="NU719">
        <v>20863.775070293126</v>
      </c>
      <c r="NV719">
        <v>4809.9985570004328</v>
      </c>
      <c r="NW719">
        <v>6737.0214424043443</v>
      </c>
      <c r="NX719">
        <v>10240</v>
      </c>
      <c r="NY719">
        <v>82442.220203519668</v>
      </c>
      <c r="NZ719">
        <v>202841.8377265298</v>
      </c>
      <c r="OA719">
        <v>44395.496453970562</v>
      </c>
      <c r="OB719">
        <v>670</v>
      </c>
      <c r="OC719">
        <v>20168.690290084167</v>
      </c>
      <c r="OD719">
        <v>313754.57843864459</v>
      </c>
      <c r="OE719">
        <v>14181.691901440001</v>
      </c>
      <c r="OF719">
        <v>5410</v>
      </c>
      <c r="OG719">
        <v>9082.8162249727029</v>
      </c>
      <c r="OH719">
        <v>3480</v>
      </c>
      <c r="OI719">
        <v>11089.31070566511</v>
      </c>
      <c r="OJ719">
        <v>11660</v>
      </c>
      <c r="OK719">
        <v>10200</v>
      </c>
      <c r="OL719">
        <v>2429100</v>
      </c>
      <c r="OM719">
        <v>13914.914269100349</v>
      </c>
      <c r="ON719">
        <v>259973.89601043379</v>
      </c>
      <c r="OO719">
        <v>47811.790767781764</v>
      </c>
      <c r="OP719">
        <v>7880</v>
      </c>
      <c r="OQ719">
        <v>119870.73258793597</v>
      </c>
      <c r="OR719">
        <v>530</v>
      </c>
      <c r="OS719">
        <v>30323.823786324003</v>
      </c>
      <c r="OT719">
        <v>789050</v>
      </c>
      <c r="OU719">
        <v>24420.762839520499</v>
      </c>
      <c r="OV719">
        <v>85376.488647231585</v>
      </c>
      <c r="OW719">
        <v>12429.603555344311</v>
      </c>
      <c r="OX719">
        <v>40</v>
      </c>
      <c r="OY719">
        <v>6583.473341455744</v>
      </c>
      <c r="OZ719">
        <v>32250</v>
      </c>
      <c r="PA719">
        <v>4237.0596975961098</v>
      </c>
      <c r="PB719">
        <v>309849.46253762819</v>
      </c>
      <c r="PC719">
        <v>2860.8502767108002</v>
      </c>
      <c r="PD719">
        <v>77150</v>
      </c>
      <c r="PE719">
        <v>33700</v>
      </c>
      <c r="PF719">
        <v>2486020</v>
      </c>
      <c r="PG719">
        <v>32777.02104074855</v>
      </c>
      <c r="PH719">
        <v>141930</v>
      </c>
      <c r="PI719">
        <v>13300</v>
      </c>
      <c r="PJ719">
        <v>1410</v>
      </c>
      <c r="PK719">
        <v>11716.661599999999</v>
      </c>
      <c r="PL719">
        <v>20</v>
      </c>
      <c r="PM719">
        <v>22396.0131351495</v>
      </c>
      <c r="PN719">
        <v>852800</v>
      </c>
      <c r="PO719">
        <v>6218.393630615813</v>
      </c>
      <c r="PP719">
        <v>367654.51590969699</v>
      </c>
      <c r="PS719">
        <v>5441.3442544616028</v>
      </c>
      <c r="PT719">
        <v>40881.794323640621</v>
      </c>
      <c r="PU719">
        <v>7890.5158200000005</v>
      </c>
      <c r="PV719">
        <v>7610</v>
      </c>
      <c r="PW719">
        <v>51850.011023566207</v>
      </c>
      <c r="PX719">
        <v>1710</v>
      </c>
      <c r="PY719">
        <v>16852.27376157869</v>
      </c>
      <c r="PZ719">
        <v>153796.19616321754</v>
      </c>
      <c r="QA719">
        <v>29796.801916066019</v>
      </c>
      <c r="QB719">
        <v>2925.3129387970134</v>
      </c>
      <c r="QC719">
        <v>98788.282015284873</v>
      </c>
      <c r="QD719">
        <v>704616.28184651269</v>
      </c>
      <c r="QE719">
        <v>6885.2928800605951</v>
      </c>
      <c r="QF719">
        <v>31770</v>
      </c>
      <c r="QG719">
        <v>37500</v>
      </c>
      <c r="QH719">
        <v>200</v>
      </c>
      <c r="QI719">
        <v>24573.253086049692</v>
      </c>
      <c r="QJ719">
        <v>55450</v>
      </c>
      <c r="QK719">
        <v>6399.6410581618647</v>
      </c>
      <c r="QL719">
        <v>13380</v>
      </c>
      <c r="QM719">
        <v>42376.813000333204</v>
      </c>
      <c r="QN719">
        <v>1087.9001631850517</v>
      </c>
      <c r="QO719">
        <v>15172.698496689682</v>
      </c>
      <c r="QP719">
        <v>50199.386972391607</v>
      </c>
      <c r="QQ719">
        <v>82317.467238767567</v>
      </c>
      <c r="QR719">
        <v>12030</v>
      </c>
      <c r="QS719">
        <v>13986.285189889306</v>
      </c>
      <c r="QT719">
        <v>139895.93005203496</v>
      </c>
      <c r="QW719">
        <v>8445.9585652738897</v>
      </c>
      <c r="QX719">
        <v>220</v>
      </c>
      <c r="QY719">
        <v>68807.940558471513</v>
      </c>
      <c r="QZ719">
        <v>24680</v>
      </c>
      <c r="RA719">
        <v>11658.821632701109</v>
      </c>
      <c r="RB719">
        <v>2924.9985375007313</v>
      </c>
      <c r="RC719">
        <v>20965.047900000001</v>
      </c>
      <c r="RD719">
        <v>129253.41324881972</v>
      </c>
      <c r="RE719">
        <v>3550.5603550559999</v>
      </c>
      <c r="RF719">
        <v>1605.9998394000161</v>
      </c>
      <c r="RG719">
        <v>25322.332573901866</v>
      </c>
      <c r="RH719">
        <v>1713.500428375107</v>
      </c>
      <c r="RI719">
        <v>11452.508234488101</v>
      </c>
      <c r="RJ719">
        <v>1850</v>
      </c>
      <c r="RK719">
        <v>26828.964280658263</v>
      </c>
      <c r="RL719">
        <v>5144.8145007634812</v>
      </c>
      <c r="RM719">
        <v>4490</v>
      </c>
      <c r="RN719">
        <v>12347050</v>
      </c>
      <c r="RO719">
        <v>24124.497562444118</v>
      </c>
      <c r="RP719">
        <v>26130</v>
      </c>
      <c r="RS719">
        <v>82190.698524221676</v>
      </c>
      <c r="RT719">
        <v>1322.5003306250826</v>
      </c>
      <c r="RU719">
        <v>70422.442254917303</v>
      </c>
      <c r="RV719">
        <v>33884.983057508471</v>
      </c>
      <c r="RW719">
        <v>29933.369796488609</v>
      </c>
      <c r="RX719">
        <v>10580</v>
      </c>
      <c r="RY719">
        <v>20181.820199999998</v>
      </c>
      <c r="RZ719">
        <v>2199152.7800847222</v>
      </c>
      <c r="SA719">
        <v>6669.0739610624996</v>
      </c>
      <c r="SB719">
        <v>520560</v>
      </c>
      <c r="SC719">
        <v>26242.709087194504</v>
      </c>
      <c r="SD719">
        <v>156020</v>
      </c>
      <c r="SE719">
        <v>11502.162914184799</v>
      </c>
      <c r="SF719">
        <v>204460</v>
      </c>
      <c r="SG719">
        <v>37736.445468179743</v>
      </c>
      <c r="SH719">
        <v>68.00003400001701</v>
      </c>
      <c r="SI719">
        <v>27655.135409485036</v>
      </c>
      <c r="SJ719">
        <v>1185432.6066730279</v>
      </c>
      <c r="SK719">
        <v>33771.351090244767</v>
      </c>
      <c r="SL719">
        <v>70</v>
      </c>
      <c r="SM719">
        <v>7406.9156699999994</v>
      </c>
      <c r="SN719">
        <v>729200</v>
      </c>
      <c r="SO719">
        <v>7352.1324865791594</v>
      </c>
      <c r="SP719">
        <v>10</v>
      </c>
      <c r="SQ719">
        <v>40604.026263348998</v>
      </c>
      <c r="SR719">
        <v>2290</v>
      </c>
      <c r="SS719">
        <v>24100.636449593298</v>
      </c>
      <c r="ST719">
        <v>206830</v>
      </c>
      <c r="SU719">
        <v>8700</v>
      </c>
      <c r="SV719">
        <v>140</v>
      </c>
      <c r="SY719">
        <v>7646.6871599264996</v>
      </c>
      <c r="SZ719">
        <v>4200</v>
      </c>
      <c r="TA719">
        <v>22812.661426651484</v>
      </c>
      <c r="TB719">
        <v>9628055.3222481161</v>
      </c>
      <c r="TC719">
        <v>2800</v>
      </c>
      <c r="TD719">
        <v>1941260</v>
      </c>
      <c r="TE719">
        <v>20046.58244597038</v>
      </c>
      <c r="TF719">
        <v>20</v>
      </c>
      <c r="TG719">
        <v>22957.032420485884</v>
      </c>
      <c r="TH719">
        <v>6220</v>
      </c>
      <c r="TI719">
        <v>9262.6889043326009</v>
      </c>
      <c r="TJ719">
        <v>1159470</v>
      </c>
      <c r="TK719">
        <v>7863.3461845934153</v>
      </c>
      <c r="TL719">
        <v>330430</v>
      </c>
      <c r="TM719">
        <v>15425.150381716554</v>
      </c>
      <c r="TN719">
        <v>124330</v>
      </c>
      <c r="TO719">
        <v>9812.2138987893559</v>
      </c>
      <c r="TP719">
        <v>9710</v>
      </c>
      <c r="TQ719">
        <v>7738.4478365521654</v>
      </c>
      <c r="TR719">
        <v>35948.094738717402</v>
      </c>
      <c r="TS719">
        <v>6173.914020544993</v>
      </c>
      <c r="TT719">
        <v>188360</v>
      </c>
      <c r="TU719">
        <v>36942.136200000001</v>
      </c>
      <c r="TV719">
        <v>787807.06785440305</v>
      </c>
      <c r="TW719">
        <v>13528.892062447978</v>
      </c>
      <c r="TX719">
        <v>15120</v>
      </c>
      <c r="TY719">
        <v>14026.080054725684</v>
      </c>
      <c r="TZ719">
        <v>11088484.836331682</v>
      </c>
      <c r="UA719">
        <v>9644.3192287218371</v>
      </c>
      <c r="UB719">
        <v>28420</v>
      </c>
      <c r="UC719">
        <v>5960</v>
      </c>
      <c r="UD719">
        <v>203950</v>
      </c>
      <c r="UE719">
        <v>3398.0707280398374</v>
      </c>
      <c r="UF719">
        <v>18320</v>
      </c>
      <c r="UG719">
        <v>19822.128886376733</v>
      </c>
      <c r="UH719">
        <v>2050450</v>
      </c>
      <c r="UI719">
        <v>43682.68999699493</v>
      </c>
      <c r="UJ719">
        <v>3890</v>
      </c>
      <c r="UK719">
        <v>7000</v>
      </c>
      <c r="UL719">
        <v>3310</v>
      </c>
      <c r="UM719">
        <v>6000</v>
      </c>
      <c r="UN719">
        <v>6350</v>
      </c>
      <c r="UO719">
        <v>13338.180163405501</v>
      </c>
      <c r="UP719">
        <v>2598990</v>
      </c>
      <c r="UQ719">
        <v>21681.936635307542</v>
      </c>
      <c r="UR719">
        <v>1284328.1082387459</v>
      </c>
      <c r="US719">
        <v>4379.8705</v>
      </c>
      <c r="UT719">
        <v>110</v>
      </c>
      <c r="UU719">
        <v>8477.3661526818378</v>
      </c>
      <c r="UV719">
        <v>264650</v>
      </c>
      <c r="UW719">
        <v>12495.581479300499</v>
      </c>
      <c r="UX719">
        <v>5000</v>
      </c>
      <c r="UY719">
        <v>22490.256519908799</v>
      </c>
      <c r="UZ719">
        <v>93120</v>
      </c>
      <c r="VA719">
        <v>2927.2309225253771</v>
      </c>
      <c r="VB719">
        <v>76094.969562012178</v>
      </c>
      <c r="VC719">
        <v>10882.937393937302</v>
      </c>
      <c r="VD719">
        <v>272480</v>
      </c>
      <c r="VE719">
        <v>41466.217347051126</v>
      </c>
      <c r="VF719">
        <v>67530.086493982031</v>
      </c>
      <c r="VG719">
        <v>4020</v>
      </c>
      <c r="VH719">
        <v>1210360</v>
      </c>
      <c r="VI719">
        <v>19375.169367075083</v>
      </c>
      <c r="VJ719">
        <v>25.546705753118292</v>
      </c>
      <c r="VK719">
        <v>25793.755643680488</v>
      </c>
      <c r="VL719">
        <v>430</v>
      </c>
      <c r="VM719">
        <v>4200</v>
      </c>
      <c r="VN719">
        <v>35500</v>
      </c>
      <c r="VO719">
        <v>45405.403635528462</v>
      </c>
      <c r="VP719">
        <v>91800</v>
      </c>
      <c r="VQ719">
        <v>18716.10861025651</v>
      </c>
      <c r="VR719">
        <v>5640</v>
      </c>
      <c r="VS719">
        <v>23373.907200000001</v>
      </c>
      <c r="VT719">
        <v>15039.847509961877</v>
      </c>
      <c r="VU719">
        <v>5370</v>
      </c>
      <c r="VV719">
        <v>2220</v>
      </c>
      <c r="VW719">
        <v>4850</v>
      </c>
      <c r="VX719">
        <v>149710</v>
      </c>
      <c r="VY719">
        <v>24712.007299776757</v>
      </c>
      <c r="VZ719">
        <v>26170</v>
      </c>
      <c r="WA719">
        <v>27809.554901916661</v>
      </c>
      <c r="WB719">
        <v>14550</v>
      </c>
      <c r="WC719">
        <v>25110.206099999999</v>
      </c>
      <c r="WD719">
        <v>1078750</v>
      </c>
      <c r="WG719">
        <v>4713.6587607969104</v>
      </c>
      <c r="WH719">
        <v>706198.46469007677</v>
      </c>
      <c r="WI719">
        <v>85124.995451589581</v>
      </c>
      <c r="WJ719">
        <v>564.00022560009029</v>
      </c>
      <c r="WK719">
        <v>20820.867153931133</v>
      </c>
      <c r="WL719">
        <v>2014956.8804775227</v>
      </c>
      <c r="WM719">
        <v>8150</v>
      </c>
      <c r="WN719">
        <v>8019810</v>
      </c>
      <c r="WO719">
        <v>45102.891033071995</v>
      </c>
      <c r="WP719">
        <v>50</v>
      </c>
      <c r="WQ719">
        <v>15277.517959514</v>
      </c>
      <c r="WR719">
        <v>1372245.6588797171</v>
      </c>
      <c r="WS719">
        <v>34890.062749182762</v>
      </c>
      <c r="WT719">
        <v>193859.90307004846</v>
      </c>
      <c r="WU719">
        <v>13247.59661863333</v>
      </c>
      <c r="WV719">
        <v>2270090.7894654004</v>
      </c>
      <c r="WW719">
        <v>20461.381859617602</v>
      </c>
      <c r="WX719">
        <v>3390</v>
      </c>
      <c r="WY719">
        <v>55899.772785402813</v>
      </c>
      <c r="WZ719">
        <v>319300</v>
      </c>
      <c r="XA719">
        <v>35948.273998032004</v>
      </c>
      <c r="XB719">
        <v>753500</v>
      </c>
      <c r="XC719">
        <v>17352.18</v>
      </c>
      <c r="XD719">
        <v>1182670</v>
      </c>
      <c r="XE719">
        <v>6992.4360612949295</v>
      </c>
      <c r="XF719">
        <v>38.999988300003508</v>
      </c>
      <c r="XG719">
        <v>18898.083988309718</v>
      </c>
      <c r="XH719">
        <v>99390.839613813907</v>
      </c>
      <c r="XI719">
        <v>6072.8296556559635</v>
      </c>
      <c r="XJ719">
        <v>278713.90823281271</v>
      </c>
      <c r="XK719">
        <v>18828.470190578399</v>
      </c>
      <c r="XL719">
        <v>211480</v>
      </c>
      <c r="XM719">
        <v>16404.999091844918</v>
      </c>
      <c r="XN719">
        <v>27060</v>
      </c>
      <c r="XO719">
        <v>14063.097179703589</v>
      </c>
      <c r="XP719">
        <v>1320316.6666666667</v>
      </c>
      <c r="XQ719">
        <v>19295.671745965523</v>
      </c>
      <c r="XR719">
        <v>190</v>
      </c>
      <c r="XS719">
        <v>6802.3837044424236</v>
      </c>
      <c r="XT719">
        <v>613005.10802754888</v>
      </c>
      <c r="XU719" t="e">
        <v>#N/A</v>
      </c>
      <c r="XV719">
        <v>13.289316174005624</v>
      </c>
      <c r="XW719">
        <v>7767.5304168286239</v>
      </c>
      <c r="XX719">
        <v>1697397.3909539052</v>
      </c>
      <c r="XY719">
        <v>10348.24424401023</v>
      </c>
      <c r="XZ719">
        <v>28815.608644683747</v>
      </c>
      <c r="YC719">
        <v>2300</v>
      </c>
      <c r="YD719">
        <v>93650</v>
      </c>
      <c r="YE719">
        <v>4934.98340283785</v>
      </c>
      <c r="YF719">
        <v>3360.0013440005378</v>
      </c>
      <c r="YG719">
        <v>10270.300534208431</v>
      </c>
      <c r="YH719">
        <v>77290.496135475187</v>
      </c>
      <c r="YI719">
        <v>42624.885049258191</v>
      </c>
      <c r="YJ719">
        <v>21850.919453733735</v>
      </c>
      <c r="YK719">
        <v>15239.8234227497</v>
      </c>
      <c r="YL719">
        <v>31780</v>
      </c>
      <c r="YM719">
        <v>19441.896705098559</v>
      </c>
      <c r="YN719">
        <v>28600</v>
      </c>
      <c r="YO719">
        <v>10800</v>
      </c>
      <c r="YP719">
        <v>322780</v>
      </c>
      <c r="YQ719">
        <v>25263.536886654467</v>
      </c>
      <c r="YR719">
        <v>1355043.6514692814</v>
      </c>
      <c r="YS719">
        <v>6684.095952034033</v>
      </c>
      <c r="YT719">
        <v>521577.54288763332</v>
      </c>
      <c r="YU719">
        <v>41000</v>
      </c>
      <c r="YV719">
        <v>367950</v>
      </c>
      <c r="YW719">
        <v>38226.811288660479</v>
      </c>
      <c r="YX719">
        <v>65.999993400000662</v>
      </c>
      <c r="YY719">
        <v>26883.300390747092</v>
      </c>
      <c r="YZ719">
        <v>10.389962160265362</v>
      </c>
      <c r="ZA719">
        <v>9518.65181067099</v>
      </c>
      <c r="ZB719">
        <v>10950</v>
      </c>
      <c r="ZC719">
        <v>6320</v>
      </c>
      <c r="ZD719">
        <v>541410</v>
      </c>
      <c r="ZE719">
        <v>32260.39916443362</v>
      </c>
      <c r="ZF719">
        <v>5840</v>
      </c>
      <c r="ZG719">
        <v>56406.540565041083</v>
      </c>
      <c r="ZH719">
        <v>590</v>
      </c>
      <c r="ZI719">
        <v>40747.329981590672</v>
      </c>
      <c r="ZJ719">
        <v>18440</v>
      </c>
      <c r="ZK719">
        <v>20579.911432716537</v>
      </c>
      <c r="ZL719">
        <v>41480</v>
      </c>
      <c r="ZM719">
        <v>3200</v>
      </c>
      <c r="ZN719">
        <v>296310</v>
      </c>
      <c r="ZO719">
        <v>10346.4162</v>
      </c>
      <c r="ZP719">
        <v>730</v>
      </c>
      <c r="ZQ719">
        <v>36821.988150288482</v>
      </c>
      <c r="ZR719">
        <v>8061.2951632221757</v>
      </c>
      <c r="ZS719">
        <v>9474.2823925455868</v>
      </c>
      <c r="ZT719">
        <v>6816989.6936006108</v>
      </c>
      <c r="ZU719">
        <v>15588.630248636871</v>
      </c>
      <c r="ZV719">
        <v>16761.610727430867</v>
      </c>
      <c r="ZW719">
        <v>22846.437301021109</v>
      </c>
      <c r="ZX719">
        <v>210</v>
      </c>
      <c r="ZY719">
        <v>6343.7676740621591</v>
      </c>
      <c r="ZZ719">
        <v>763771.91482632514</v>
      </c>
      <c r="AAA719">
        <v>185107.76495639613</v>
      </c>
      <c r="AAB719">
        <v>149080</v>
      </c>
      <c r="AAC719">
        <v>11300.686025532776</v>
      </c>
      <c r="AAD719">
        <v>1671706.1994042657</v>
      </c>
      <c r="AAE719">
        <v>11735.210343125278</v>
      </c>
      <c r="AAF719">
        <v>11.137415901102253</v>
      </c>
      <c r="AAG719">
        <v>31104.537295964499</v>
      </c>
      <c r="AAH719">
        <v>1327061.8672938133</v>
      </c>
      <c r="AAI719">
        <v>13000</v>
      </c>
      <c r="AAJ719">
        <v>44120</v>
      </c>
      <c r="AAK719">
        <v>26000</v>
      </c>
      <c r="AAL719">
        <v>360</v>
      </c>
      <c r="AAM719">
        <v>15503.12226691059</v>
      </c>
      <c r="AAN719">
        <v>73344.376002224933</v>
      </c>
      <c r="AAO719">
        <v>19945.232999606505</v>
      </c>
      <c r="AAP719">
        <v>265270</v>
      </c>
      <c r="AAQ719">
        <v>13381.34137761614</v>
      </c>
      <c r="AAR719">
        <v>261793.98637084322</v>
      </c>
      <c r="AAS719">
        <v>48938.250656998505</v>
      </c>
      <c r="AAT719">
        <v>148.71997415108029</v>
      </c>
      <c r="AAU719">
        <v>19956.516750000003</v>
      </c>
      <c r="AAV719">
        <v>15927.503981875994</v>
      </c>
      <c r="AAW719">
        <v>24362.080925707032</v>
      </c>
      <c r="AAX719">
        <v>324640</v>
      </c>
      <c r="AAY719">
        <v>22060.552500000002</v>
      </c>
      <c r="AAZ719">
        <v>35180</v>
      </c>
      <c r="ABA719">
        <v>8718.9604087763619</v>
      </c>
      <c r="ABB719">
        <v>655723.06885537971</v>
      </c>
      <c r="ABC719">
        <v>9084.3914783093751</v>
      </c>
      <c r="ABD719">
        <v>460748.8112319333</v>
      </c>
      <c r="ABE719">
        <v>14164.649923362571</v>
      </c>
      <c r="ABF719">
        <v>161666.01995597707</v>
      </c>
      <c r="ABI719">
        <v>4490</v>
      </c>
      <c r="ABJ719">
        <v>129800</v>
      </c>
      <c r="ABK719">
        <v>10554.540775432231</v>
      </c>
      <c r="ABL719">
        <v>153600.28463997113</v>
      </c>
      <c r="ABM719">
        <v>8789.6304287573384</v>
      </c>
      <c r="ABN719">
        <v>8330</v>
      </c>
    </row>
    <row r="720" spans="1:742" x14ac:dyDescent="0.25">
      <c r="A720" s="6">
        <v>42794</v>
      </c>
      <c r="B720">
        <v>17420.417824525193</v>
      </c>
      <c r="C720">
        <v>7842.9992157000788</v>
      </c>
      <c r="D720">
        <v>9966.5556822734998</v>
      </c>
      <c r="E720">
        <v>172074.49139628833</v>
      </c>
      <c r="F720">
        <v>4475.7745626459518</v>
      </c>
      <c r="G720">
        <v>354790</v>
      </c>
      <c r="H720">
        <v>1420</v>
      </c>
      <c r="I720">
        <v>3491320</v>
      </c>
      <c r="J720">
        <v>2150</v>
      </c>
      <c r="K720">
        <v>195320</v>
      </c>
      <c r="L720">
        <v>16330.717602753601</v>
      </c>
      <c r="M720">
        <v>26510</v>
      </c>
      <c r="N720">
        <v>2500</v>
      </c>
      <c r="O720">
        <v>320670</v>
      </c>
      <c r="P720">
        <v>4680.7600959714046</v>
      </c>
      <c r="Q720">
        <v>50</v>
      </c>
      <c r="R720">
        <v>10044.602008876467</v>
      </c>
      <c r="S720">
        <v>122010</v>
      </c>
      <c r="T720">
        <v>4000</v>
      </c>
      <c r="U720">
        <v>30090</v>
      </c>
      <c r="V720">
        <v>9174.9784</v>
      </c>
      <c r="W720">
        <v>536110</v>
      </c>
      <c r="X720">
        <v>28000</v>
      </c>
      <c r="Y720">
        <v>1000</v>
      </c>
      <c r="Z720">
        <v>36315.397843708895</v>
      </c>
      <c r="AA720">
        <v>359.99982000008998</v>
      </c>
      <c r="AB720">
        <v>2940</v>
      </c>
      <c r="AC720">
        <v>9920</v>
      </c>
      <c r="AD720">
        <v>37678.76435120168</v>
      </c>
      <c r="AE720">
        <v>27546.666666666668</v>
      </c>
      <c r="AF720">
        <v>3100</v>
      </c>
      <c r="AG720">
        <v>3000360</v>
      </c>
      <c r="AJ720">
        <v>4115.1034087459757</v>
      </c>
      <c r="AK720">
        <v>3330</v>
      </c>
      <c r="AL720">
        <v>3130.7074699999998</v>
      </c>
      <c r="AM720">
        <v>86470</v>
      </c>
      <c r="AN720">
        <v>2599.9993817069999</v>
      </c>
      <c r="AO720">
        <v>27415.506519544531</v>
      </c>
      <c r="AP720">
        <v>17719.437615589406</v>
      </c>
      <c r="AQ720">
        <v>1884936.4508548949</v>
      </c>
      <c r="AR720">
        <v>20416.658500000001</v>
      </c>
      <c r="AS720">
        <v>368808.14752325899</v>
      </c>
      <c r="AT720">
        <v>14008.995499999999</v>
      </c>
      <c r="AU720">
        <v>435210.36179931671</v>
      </c>
      <c r="AV720">
        <v>8424.6478861778724</v>
      </c>
      <c r="AW720">
        <v>1921986.0921135873</v>
      </c>
      <c r="AX720">
        <v>4093.9274937600007</v>
      </c>
      <c r="AY720">
        <v>149190</v>
      </c>
      <c r="AZ720">
        <v>4200</v>
      </c>
      <c r="BA720">
        <v>18850</v>
      </c>
      <c r="BB720">
        <v>22293.966526691846</v>
      </c>
      <c r="BC720">
        <v>34530</v>
      </c>
      <c r="BD720">
        <v>1170</v>
      </c>
      <c r="BE720">
        <v>34830</v>
      </c>
      <c r="BF720">
        <v>15564.293774185639</v>
      </c>
      <c r="BG720">
        <v>17710</v>
      </c>
      <c r="BH720">
        <v>2620</v>
      </c>
      <c r="BI720">
        <v>51170</v>
      </c>
      <c r="BJ720">
        <v>4649.6096111682</v>
      </c>
      <c r="BK720">
        <v>100</v>
      </c>
      <c r="BL720">
        <v>26111.287539652953</v>
      </c>
      <c r="BM720">
        <v>10</v>
      </c>
      <c r="BN720">
        <v>30394.454780363259</v>
      </c>
      <c r="BO720">
        <v>443361.73300853767</v>
      </c>
      <c r="BP720">
        <v>5255.2695171548621</v>
      </c>
      <c r="BQ720">
        <v>1840.7991900483562</v>
      </c>
      <c r="BR720">
        <v>21166.851812842731</v>
      </c>
      <c r="BS720">
        <v>154283.37251318508</v>
      </c>
      <c r="BT720">
        <v>52989.610455496237</v>
      </c>
      <c r="BU720">
        <v>5070</v>
      </c>
      <c r="BV720">
        <v>2760</v>
      </c>
      <c r="BW720">
        <v>17638760</v>
      </c>
      <c r="BX720">
        <v>25628.997009823604</v>
      </c>
      <c r="BY720">
        <v>250</v>
      </c>
      <c r="BZ720">
        <v>6807.7929422130537</v>
      </c>
      <c r="CA720">
        <v>5851997.5325585054</v>
      </c>
      <c r="CB720">
        <v>3043.5497</v>
      </c>
      <c r="CC720">
        <v>2674.5086502119548</v>
      </c>
      <c r="CD720">
        <v>21153.117994399003</v>
      </c>
      <c r="CE720">
        <v>1120</v>
      </c>
      <c r="CF720">
        <v>18600.602865779223</v>
      </c>
      <c r="CG720">
        <v>149380</v>
      </c>
      <c r="CH720">
        <v>11892.326619582633</v>
      </c>
      <c r="CI720">
        <v>53030</v>
      </c>
      <c r="CJ720">
        <v>10153.550922346567</v>
      </c>
      <c r="CK720">
        <v>640</v>
      </c>
      <c r="CL720">
        <v>41966.257287129753</v>
      </c>
      <c r="CM720">
        <v>1080</v>
      </c>
      <c r="CN720">
        <v>15455.030796266714</v>
      </c>
      <c r="CO720">
        <v>1140</v>
      </c>
      <c r="CP720">
        <v>8517.6265697425533</v>
      </c>
      <c r="CQ720">
        <v>40170</v>
      </c>
      <c r="CR720">
        <v>16368.062474341528</v>
      </c>
      <c r="CS720">
        <v>514706.2776468856</v>
      </c>
      <c r="CV720">
        <v>2558.79620115945</v>
      </c>
      <c r="CW720">
        <v>116170</v>
      </c>
      <c r="CX720">
        <v>4837.4693741013398</v>
      </c>
      <c r="CY720">
        <v>500</v>
      </c>
      <c r="CZ720">
        <v>6592.5972821958358</v>
      </c>
      <c r="DA720">
        <v>16960</v>
      </c>
      <c r="DB720">
        <v>2617.5994112012945</v>
      </c>
      <c r="DC720">
        <v>693311.16892310127</v>
      </c>
      <c r="DD720">
        <v>3590</v>
      </c>
      <c r="DE720">
        <v>345460</v>
      </c>
      <c r="DF720">
        <v>61416.956614513088</v>
      </c>
      <c r="DG720">
        <v>142577.84879056975</v>
      </c>
      <c r="DH720">
        <v>2290</v>
      </c>
      <c r="DI720">
        <v>11090</v>
      </c>
      <c r="DJ720">
        <v>8544.0979634080722</v>
      </c>
      <c r="DK720">
        <v>1030.9850795684381</v>
      </c>
      <c r="DL720">
        <v>31166.542680118153</v>
      </c>
      <c r="DM720">
        <v>41843.995815600421</v>
      </c>
      <c r="DP720">
        <v>19482.107410580731</v>
      </c>
      <c r="DQ720">
        <v>121460</v>
      </c>
      <c r="DR720">
        <v>37124.315952341341</v>
      </c>
      <c r="DS720">
        <v>10</v>
      </c>
      <c r="DV720">
        <v>1430</v>
      </c>
      <c r="DW720">
        <v>41970</v>
      </c>
      <c r="DX720">
        <v>7341.8334278413404</v>
      </c>
      <c r="DY720">
        <v>29164935.530682173</v>
      </c>
      <c r="DZ720">
        <v>10099.701630174173</v>
      </c>
      <c r="EA720">
        <v>586164.79561267048</v>
      </c>
      <c r="EB720">
        <v>31027.947041252162</v>
      </c>
      <c r="EC720">
        <v>5000</v>
      </c>
      <c r="ED720">
        <v>7754.5394986333195</v>
      </c>
      <c r="EE720">
        <v>670</v>
      </c>
      <c r="EF720">
        <v>4080</v>
      </c>
      <c r="EG720">
        <v>2097320</v>
      </c>
      <c r="EH720">
        <v>8300.2102059570898</v>
      </c>
      <c r="EI720">
        <v>8868.0035472014188</v>
      </c>
      <c r="EJ720">
        <v>30415.856979749005</v>
      </c>
      <c r="EK720">
        <v>2120</v>
      </c>
      <c r="EL720">
        <v>52999.372898631824</v>
      </c>
      <c r="EM720">
        <v>665120</v>
      </c>
      <c r="EN720">
        <v>5640</v>
      </c>
      <c r="EO720">
        <v>2051410</v>
      </c>
      <c r="EP720">
        <v>14542.235755623835</v>
      </c>
      <c r="EQ720">
        <v>1307581.830054255</v>
      </c>
      <c r="ET720">
        <v>13250.448</v>
      </c>
      <c r="EU720">
        <v>53.771766811205175</v>
      </c>
      <c r="EV720">
        <v>9322.348951468799</v>
      </c>
      <c r="EW720">
        <v>4920</v>
      </c>
      <c r="EX720">
        <v>3205.7422999999999</v>
      </c>
      <c r="EY720">
        <v>574112.42943638982</v>
      </c>
      <c r="EZ720">
        <v>5935.2670617962449</v>
      </c>
      <c r="FA720">
        <v>382203.38293220912</v>
      </c>
      <c r="FB720">
        <v>14883.598706191427</v>
      </c>
      <c r="FC720">
        <v>138968.33661429296</v>
      </c>
      <c r="FD720">
        <v>4591.1221002102211</v>
      </c>
      <c r="FE720">
        <v>179670</v>
      </c>
      <c r="FF720">
        <v>5440</v>
      </c>
      <c r="FG720">
        <v>14546350</v>
      </c>
      <c r="FH720">
        <v>15416.038530250134</v>
      </c>
      <c r="FI720">
        <v>1374710</v>
      </c>
      <c r="FJ720">
        <v>21546.126060525701</v>
      </c>
      <c r="FK720">
        <v>19830</v>
      </c>
      <c r="FL720">
        <v>36394.239179139455</v>
      </c>
      <c r="FM720">
        <v>26888.397311164576</v>
      </c>
      <c r="FN720">
        <v>60234.927428537892</v>
      </c>
      <c r="FO720">
        <v>309013.33333333331</v>
      </c>
      <c r="FP720">
        <v>21200</v>
      </c>
      <c r="FQ720">
        <v>1736630</v>
      </c>
      <c r="FT720">
        <v>5730</v>
      </c>
      <c r="FU720">
        <v>555190</v>
      </c>
      <c r="FV720">
        <v>14250</v>
      </c>
      <c r="FW720">
        <v>275060</v>
      </c>
      <c r="FX720">
        <v>9349.6056180042197</v>
      </c>
      <c r="FY720">
        <v>5610</v>
      </c>
      <c r="FZ720">
        <v>42900.088056524037</v>
      </c>
      <c r="GA720">
        <v>38520</v>
      </c>
      <c r="GB720">
        <v>61677.476169775815</v>
      </c>
      <c r="GC720">
        <v>7820</v>
      </c>
      <c r="GD720">
        <v>5050.5762739429892</v>
      </c>
      <c r="GE720">
        <v>34572.686973972341</v>
      </c>
      <c r="GF720">
        <v>5619.8355132191318</v>
      </c>
      <c r="GG720">
        <v>202190.97112846293</v>
      </c>
      <c r="GH720">
        <v>20254.341248672368</v>
      </c>
      <c r="GI720">
        <v>63631.62559512</v>
      </c>
      <c r="GJ720">
        <v>21134.502180466938</v>
      </c>
      <c r="GK720">
        <v>128990</v>
      </c>
      <c r="GL720">
        <v>8636.7136208494667</v>
      </c>
      <c r="GM720">
        <v>703760</v>
      </c>
      <c r="GN720">
        <v>22725.810240623905</v>
      </c>
      <c r="GO720">
        <v>8576.7021441755351</v>
      </c>
      <c r="GP720">
        <v>11274.112630564528</v>
      </c>
      <c r="GQ720">
        <v>1110</v>
      </c>
      <c r="GR720">
        <v>6862.2108821507436</v>
      </c>
      <c r="GS720">
        <v>292491.24496898678</v>
      </c>
      <c r="GT720">
        <v>8910</v>
      </c>
      <c r="GU720">
        <v>1192190</v>
      </c>
      <c r="GV720">
        <v>5000</v>
      </c>
      <c r="GW720">
        <v>962100</v>
      </c>
      <c r="GX720">
        <v>13410.406821773642</v>
      </c>
      <c r="GY720">
        <v>155160</v>
      </c>
      <c r="GZ720">
        <v>4802.2600790952001</v>
      </c>
      <c r="HA720">
        <v>1488994.7404404725</v>
      </c>
      <c r="HB720">
        <v>17424.746971470337</v>
      </c>
      <c r="HC720">
        <v>3750</v>
      </c>
      <c r="HD720">
        <v>26168.069045071024</v>
      </c>
      <c r="HE720">
        <v>88210</v>
      </c>
      <c r="HF720">
        <v>13989.453000154404</v>
      </c>
      <c r="HG720">
        <v>135.97723576101095</v>
      </c>
      <c r="HH720">
        <v>22849.611868999822</v>
      </c>
      <c r="HI720">
        <v>151287.69012877392</v>
      </c>
      <c r="HL720">
        <v>12269.048719119015</v>
      </c>
      <c r="HM720">
        <v>34000</v>
      </c>
      <c r="HN720">
        <v>11643.474463984441</v>
      </c>
      <c r="HO720">
        <v>432064.31285776815</v>
      </c>
      <c r="HP720">
        <v>92868.292885721879</v>
      </c>
      <c r="HQ720">
        <v>2856.000000000457</v>
      </c>
      <c r="HR720">
        <v>6593.7134764305547</v>
      </c>
      <c r="HS720">
        <v>271719.41977828974</v>
      </c>
      <c r="HT720">
        <v>7256.8110707102851</v>
      </c>
      <c r="HU720">
        <v>49402.497529875123</v>
      </c>
      <c r="HV720">
        <v>14894.293398099786</v>
      </c>
      <c r="HW720">
        <v>565.71405134703582</v>
      </c>
      <c r="HX720">
        <v>10249.89301862649</v>
      </c>
      <c r="HY720">
        <v>13577.206517059129</v>
      </c>
      <c r="HZ720">
        <v>13790.002178338189</v>
      </c>
      <c r="IA720">
        <v>19420</v>
      </c>
      <c r="IB720">
        <v>15107.828287668839</v>
      </c>
      <c r="IC720">
        <v>2000</v>
      </c>
      <c r="ID720">
        <v>9980.4119970670781</v>
      </c>
      <c r="IE720">
        <v>1925610</v>
      </c>
      <c r="IF720">
        <v>15270.078437789927</v>
      </c>
      <c r="IG720">
        <v>273620.59970175131</v>
      </c>
      <c r="IH720">
        <v>8737.8679223305207</v>
      </c>
      <c r="II720">
        <v>2618756.23474713</v>
      </c>
      <c r="IJ720">
        <v>2740</v>
      </c>
      <c r="IK720">
        <v>531570</v>
      </c>
      <c r="IL720">
        <v>112802.9964621167</v>
      </c>
      <c r="IM720">
        <v>4053008.4159026868</v>
      </c>
      <c r="IN720">
        <v>5429.5995187980006</v>
      </c>
      <c r="IO720">
        <v>347620</v>
      </c>
      <c r="IP720">
        <v>14203.6304598887</v>
      </c>
      <c r="IQ720">
        <v>311580</v>
      </c>
      <c r="IR720">
        <v>23943.012177143784</v>
      </c>
      <c r="IS720">
        <v>179486.86980297382</v>
      </c>
      <c r="IT720">
        <v>97114.252641842395</v>
      </c>
      <c r="IU720">
        <v>5140</v>
      </c>
      <c r="IV720">
        <v>20512.813333331385</v>
      </c>
      <c r="IW720">
        <v>566653.03832861735</v>
      </c>
      <c r="IX720">
        <v>216431.75765140928</v>
      </c>
      <c r="IY720">
        <v>50720</v>
      </c>
      <c r="IZ720">
        <v>51145.053</v>
      </c>
      <c r="JA720">
        <v>1976448.8268298402</v>
      </c>
      <c r="JB720">
        <v>15008.141563882424</v>
      </c>
      <c r="JC720">
        <v>79125.960948522479</v>
      </c>
      <c r="JD720">
        <v>8870.3419665147321</v>
      </c>
      <c r="JE720">
        <v>31371.660588500887</v>
      </c>
      <c r="JF720">
        <v>36009.872941657995</v>
      </c>
      <c r="JG720">
        <v>8500</v>
      </c>
      <c r="JH720">
        <v>13910.575000000001</v>
      </c>
      <c r="JI720">
        <v>236760</v>
      </c>
      <c r="JJ720">
        <v>61047.936696819292</v>
      </c>
      <c r="JK720">
        <v>20210.400000003236</v>
      </c>
      <c r="NG720">
        <v>16298.192157216105</v>
      </c>
      <c r="NH720">
        <v>2070112.7171954913</v>
      </c>
      <c r="NI720">
        <v>10193.712886679627</v>
      </c>
      <c r="NJ720">
        <v>587810</v>
      </c>
      <c r="NK720">
        <v>26638.220361693882</v>
      </c>
      <c r="NL720">
        <v>423640</v>
      </c>
      <c r="NM720">
        <v>7776.4088670152814</v>
      </c>
      <c r="NN720">
        <v>1826889.1884444798</v>
      </c>
      <c r="NO720">
        <v>23598.37341636591</v>
      </c>
      <c r="NP720">
        <v>359812.77702020505</v>
      </c>
      <c r="NQ720">
        <v>15985.010956769496</v>
      </c>
      <c r="NR720">
        <v>714140.11898187583</v>
      </c>
      <c r="NS720">
        <v>26213.49947049842</v>
      </c>
      <c r="NT720">
        <v>87710</v>
      </c>
      <c r="NU720">
        <v>20863.775070293126</v>
      </c>
      <c r="NV720">
        <v>2417.9992746002176</v>
      </c>
      <c r="NW720">
        <v>6737.0214424043443</v>
      </c>
      <c r="NX720">
        <v>4000</v>
      </c>
      <c r="NY720">
        <v>81569.815756921569</v>
      </c>
      <c r="NZ720">
        <v>238535.80917135265</v>
      </c>
      <c r="OA720">
        <v>47684.05174685728</v>
      </c>
      <c r="OB720">
        <v>200</v>
      </c>
      <c r="OC720">
        <v>20607.14007899904</v>
      </c>
      <c r="OD720">
        <v>306107.07652676915</v>
      </c>
      <c r="OE720">
        <v>14270.327475824</v>
      </c>
      <c r="OF720">
        <v>141160</v>
      </c>
      <c r="OG720">
        <v>9166.1448141926376</v>
      </c>
      <c r="OH720">
        <v>132400</v>
      </c>
      <c r="OI720">
        <v>11189.214405716149</v>
      </c>
      <c r="OJ720">
        <v>27800</v>
      </c>
      <c r="OK720">
        <v>10300</v>
      </c>
      <c r="OL720">
        <v>1955320</v>
      </c>
      <c r="OM720">
        <v>13914.914269100349</v>
      </c>
      <c r="ON720">
        <v>322236.07110556192</v>
      </c>
      <c r="OO720">
        <v>48223.961377848849</v>
      </c>
      <c r="OP720">
        <v>7790</v>
      </c>
      <c r="OQ720">
        <v>116625.66763682695</v>
      </c>
      <c r="OR720">
        <v>1450</v>
      </c>
      <c r="OS720">
        <v>30948.1378054542</v>
      </c>
      <c r="OT720">
        <v>794860</v>
      </c>
      <c r="OU720">
        <v>24913.558502201398</v>
      </c>
      <c r="OV720">
        <v>162863.73602743761</v>
      </c>
      <c r="OW720">
        <v>12390.761044233861</v>
      </c>
      <c r="OX720">
        <v>20</v>
      </c>
      <c r="OY720">
        <v>6665.7667582239401</v>
      </c>
      <c r="OZ720">
        <v>120720</v>
      </c>
      <c r="PA720">
        <v>4237.0596975961098</v>
      </c>
      <c r="PB720">
        <v>442133.88946651883</v>
      </c>
      <c r="PC720">
        <v>2918.8965142092802</v>
      </c>
      <c r="PD720">
        <v>191370</v>
      </c>
      <c r="PE720">
        <v>34650</v>
      </c>
      <c r="PF720">
        <v>2231620</v>
      </c>
      <c r="PG720">
        <v>32427.399482980556</v>
      </c>
      <c r="PH720">
        <v>188260</v>
      </c>
      <c r="PI720">
        <v>12700</v>
      </c>
      <c r="PJ720">
        <v>6100</v>
      </c>
      <c r="PK720">
        <v>12553.565999999999</v>
      </c>
      <c r="PL720">
        <v>20</v>
      </c>
      <c r="PM720">
        <v>22712.724432010204</v>
      </c>
      <c r="PN720">
        <v>632100</v>
      </c>
      <c r="PO720">
        <v>6232.4464975776564</v>
      </c>
      <c r="PP720">
        <v>389173.25659236882</v>
      </c>
      <c r="PS720">
        <v>5456.3135646526944</v>
      </c>
      <c r="PT720">
        <v>21768.858146228096</v>
      </c>
      <c r="PU720">
        <v>7984.67472</v>
      </c>
      <c r="PV720">
        <v>4870</v>
      </c>
      <c r="PW720">
        <v>51000.010842851996</v>
      </c>
      <c r="PX720">
        <v>12660</v>
      </c>
      <c r="PY720">
        <v>16911.202745328952</v>
      </c>
      <c r="PZ720">
        <v>40634.783094803599</v>
      </c>
      <c r="QA720">
        <v>30083.309626797414</v>
      </c>
      <c r="QB720">
        <v>506.00007590002394</v>
      </c>
      <c r="QC720">
        <v>99241.439272235715</v>
      </c>
      <c r="QD720">
        <v>923628.36945134774</v>
      </c>
      <c r="QE720">
        <v>6819.7186621552555</v>
      </c>
      <c r="QF720">
        <v>18400</v>
      </c>
      <c r="QG720">
        <v>35900</v>
      </c>
      <c r="QH720">
        <v>50</v>
      </c>
      <c r="QI720">
        <v>24981.446658907658</v>
      </c>
      <c r="QJ720">
        <v>52000</v>
      </c>
      <c r="QK720">
        <v>6460.5900206205488</v>
      </c>
      <c r="QL720">
        <v>9460</v>
      </c>
      <c r="QM720">
        <v>43045.920574022675</v>
      </c>
      <c r="QN720">
        <v>10132.651519897981</v>
      </c>
      <c r="QO720">
        <v>15248.943212753449</v>
      </c>
      <c r="QP720">
        <v>61318.696271709799</v>
      </c>
      <c r="QQ720">
        <v>82317.467238767567</v>
      </c>
      <c r="QR720">
        <v>17120</v>
      </c>
      <c r="QS720">
        <v>14119.171509983269</v>
      </c>
      <c r="QT720">
        <v>229367.88531605731</v>
      </c>
      <c r="QU720">
        <v>31102.768199999999</v>
      </c>
      <c r="QV720">
        <v>770</v>
      </c>
      <c r="QW720">
        <v>8078.7429754793739</v>
      </c>
      <c r="QX720">
        <v>380</v>
      </c>
      <c r="QY720">
        <v>68807.940558471513</v>
      </c>
      <c r="QZ720">
        <v>47570</v>
      </c>
      <c r="RA720">
        <v>11703.320951909889</v>
      </c>
      <c r="RB720">
        <v>5399.9973000013497</v>
      </c>
      <c r="RC720">
        <v>20095.1289</v>
      </c>
      <c r="RD720">
        <v>103423.42218068578</v>
      </c>
      <c r="RE720">
        <v>3550.5603550559999</v>
      </c>
      <c r="RF720">
        <v>7919.9992080000793</v>
      </c>
      <c r="RG720">
        <v>25322.332573901866</v>
      </c>
      <c r="RH720">
        <v>10982.502745625687</v>
      </c>
      <c r="RI720">
        <v>11452.508234488101</v>
      </c>
      <c r="RJ720">
        <v>4060</v>
      </c>
      <c r="RK720">
        <v>27110.386982902928</v>
      </c>
      <c r="RL720">
        <v>5179.459716256838</v>
      </c>
      <c r="RM720">
        <v>4490</v>
      </c>
      <c r="RN720">
        <v>3808640</v>
      </c>
      <c r="RO720">
        <v>24213.847553416133</v>
      </c>
      <c r="RP720">
        <v>22660</v>
      </c>
      <c r="RQ720">
        <v>5951.4048000000003</v>
      </c>
      <c r="RR720">
        <v>500</v>
      </c>
      <c r="RS720">
        <v>79534.029481014513</v>
      </c>
      <c r="RT720">
        <v>3461.5008653752161</v>
      </c>
      <c r="RU720">
        <v>69931.693528402218</v>
      </c>
      <c r="RV720">
        <v>80954.959522520236</v>
      </c>
      <c r="RW720">
        <v>30543.424887449652</v>
      </c>
      <c r="RX720">
        <v>2210</v>
      </c>
      <c r="RY720">
        <v>20181.820199999998</v>
      </c>
      <c r="RZ720">
        <v>1436115.8563884143</v>
      </c>
      <c r="SA720">
        <v>6636.9338455874995</v>
      </c>
      <c r="SB720">
        <v>164990</v>
      </c>
      <c r="SC720">
        <v>26439.431044369881</v>
      </c>
      <c r="SD720">
        <v>137830</v>
      </c>
      <c r="SE720">
        <v>11502.162914184799</v>
      </c>
      <c r="SF720">
        <v>173360</v>
      </c>
      <c r="SI720">
        <v>27745.90718872843</v>
      </c>
      <c r="SJ720">
        <v>1146285.268514093</v>
      </c>
      <c r="SK720">
        <v>33811.175796719115</v>
      </c>
      <c r="SL720">
        <v>30</v>
      </c>
      <c r="SM720">
        <v>7092.3362399999996</v>
      </c>
      <c r="SN720">
        <v>50110</v>
      </c>
      <c r="SO720">
        <v>7267.6252166184795</v>
      </c>
      <c r="SP720">
        <v>15030</v>
      </c>
      <c r="SQ720">
        <v>41548.305943892003</v>
      </c>
      <c r="SR720">
        <v>2800</v>
      </c>
      <c r="SS720">
        <v>23380.648882702932</v>
      </c>
      <c r="ST720">
        <v>237030</v>
      </c>
      <c r="SU720">
        <v>8200</v>
      </c>
      <c r="SV720">
        <v>20</v>
      </c>
      <c r="SY720">
        <v>8219.070760201701</v>
      </c>
      <c r="SZ720">
        <v>8700</v>
      </c>
      <c r="TA720">
        <v>21347.421315255884</v>
      </c>
      <c r="TB720">
        <v>12206109.864498466</v>
      </c>
      <c r="TC720">
        <v>3010</v>
      </c>
      <c r="TD720">
        <v>985550</v>
      </c>
      <c r="TE720">
        <v>21489.936382080246</v>
      </c>
      <c r="TF720">
        <v>1050</v>
      </c>
      <c r="TG720">
        <v>22957.032420485884</v>
      </c>
      <c r="TH720">
        <v>1160</v>
      </c>
      <c r="TI720">
        <v>9695.5248344415995</v>
      </c>
      <c r="TJ720">
        <v>496650</v>
      </c>
      <c r="TK720">
        <v>7899.5828029555969</v>
      </c>
      <c r="TL720">
        <v>135330</v>
      </c>
      <c r="TM720">
        <v>14795.552406952613</v>
      </c>
      <c r="TN720">
        <v>142590</v>
      </c>
      <c r="TO720">
        <v>9731.1212219398567</v>
      </c>
      <c r="TP720">
        <v>39700</v>
      </c>
      <c r="TQ720">
        <v>7883.0917213475332</v>
      </c>
      <c r="TR720">
        <v>18250.967482895936</v>
      </c>
      <c r="TS720">
        <v>6195.8332419197086</v>
      </c>
      <c r="TT720">
        <v>344660</v>
      </c>
      <c r="TU720">
        <v>37190.07</v>
      </c>
      <c r="TV720">
        <v>1221616.4153495813</v>
      </c>
      <c r="TW720">
        <v>13528.892062447978</v>
      </c>
      <c r="TX720">
        <v>7080</v>
      </c>
      <c r="TY720">
        <v>13717.437706333187</v>
      </c>
      <c r="TZ720">
        <v>6878135.8457665518</v>
      </c>
      <c r="UA720">
        <v>9974.3529665868446</v>
      </c>
      <c r="UB720">
        <v>2060</v>
      </c>
      <c r="UC720">
        <v>6360</v>
      </c>
      <c r="UD720">
        <v>412310</v>
      </c>
      <c r="UE720">
        <v>3398.0707280398374</v>
      </c>
      <c r="UF720">
        <v>72050</v>
      </c>
      <c r="UG720">
        <v>19346.39779310369</v>
      </c>
      <c r="UH720">
        <v>341870</v>
      </c>
      <c r="UI720">
        <v>43682.68999699493</v>
      </c>
      <c r="UJ720">
        <v>23210</v>
      </c>
      <c r="UK720">
        <v>6900</v>
      </c>
      <c r="UL720">
        <v>10</v>
      </c>
      <c r="UM720">
        <v>5610</v>
      </c>
      <c r="UN720">
        <v>15870</v>
      </c>
      <c r="UO720">
        <v>13478.5820598624</v>
      </c>
      <c r="UP720">
        <v>2882430</v>
      </c>
      <c r="UQ720">
        <v>21681.936635307542</v>
      </c>
      <c r="UR720">
        <v>1098934.0637441752</v>
      </c>
      <c r="US720">
        <v>4407.5328399999999</v>
      </c>
      <c r="UT720">
        <v>5150</v>
      </c>
      <c r="UU720">
        <v>8311.1432869429773</v>
      </c>
      <c r="UV720">
        <v>628360</v>
      </c>
      <c r="UW720">
        <v>12495.581479300499</v>
      </c>
      <c r="UX720">
        <v>9970</v>
      </c>
      <c r="UY720">
        <v>22058.673772192</v>
      </c>
      <c r="UZ720">
        <v>386960</v>
      </c>
      <c r="VA720">
        <v>2886.0023179827658</v>
      </c>
      <c r="VB720">
        <v>48563.980574407768</v>
      </c>
      <c r="VC720">
        <v>10842.177328791468</v>
      </c>
      <c r="VD720">
        <v>306620</v>
      </c>
      <c r="VE720">
        <v>42104.15915239037</v>
      </c>
      <c r="VF720">
        <v>143530.17129396429</v>
      </c>
      <c r="VG720">
        <v>4080</v>
      </c>
      <c r="VH720">
        <v>2083170</v>
      </c>
      <c r="VI720">
        <v>19442.211475611672</v>
      </c>
      <c r="VJ720">
        <v>12.773352876559146</v>
      </c>
      <c r="VK720">
        <v>26065.268860982393</v>
      </c>
      <c r="VL720">
        <v>473340</v>
      </c>
      <c r="VM720">
        <v>4350</v>
      </c>
      <c r="VN720">
        <v>18900</v>
      </c>
      <c r="VO720">
        <v>45862.198440714856</v>
      </c>
      <c r="VP720">
        <v>132520</v>
      </c>
      <c r="VQ720">
        <v>18796.091980385809</v>
      </c>
      <c r="VR720">
        <v>1850</v>
      </c>
      <c r="VS720">
        <v>24153.03744</v>
      </c>
      <c r="VT720">
        <v>10835.15895878974</v>
      </c>
      <c r="VU720">
        <v>5390</v>
      </c>
      <c r="VV720">
        <v>23120</v>
      </c>
      <c r="VW720">
        <v>4890</v>
      </c>
      <c r="VX720">
        <v>142340</v>
      </c>
      <c r="VY720">
        <v>24712.007299776757</v>
      </c>
      <c r="VZ720">
        <v>117320</v>
      </c>
      <c r="WA720">
        <v>27686.50377403208</v>
      </c>
      <c r="WB720">
        <v>15400</v>
      </c>
      <c r="WC720">
        <v>26997.100200000001</v>
      </c>
      <c r="WD720">
        <v>885350</v>
      </c>
      <c r="WE720">
        <v>34897.616635060978</v>
      </c>
      <c r="WF720">
        <v>3230</v>
      </c>
      <c r="WG720">
        <v>4767.4852066787671</v>
      </c>
      <c r="WH720">
        <v>946553.95267230237</v>
      </c>
      <c r="WI720">
        <v>85496.720322557216</v>
      </c>
      <c r="WJ720">
        <v>4200.0016800006724</v>
      </c>
      <c r="WK720">
        <v>20538.329290673202</v>
      </c>
      <c r="WL720">
        <v>1567435.7266116173</v>
      </c>
      <c r="WM720">
        <v>8180</v>
      </c>
      <c r="WN720">
        <v>6526970</v>
      </c>
      <c r="WQ720">
        <v>16402.465837767999</v>
      </c>
      <c r="WR720">
        <v>154966.22238451708</v>
      </c>
      <c r="WS720">
        <v>34659.002730976259</v>
      </c>
      <c r="WT720">
        <v>285519.85724007135</v>
      </c>
      <c r="WU720">
        <v>13507.353415077119</v>
      </c>
      <c r="WV720">
        <v>1127293.346932865</v>
      </c>
      <c r="WW720">
        <v>19893.01014129489</v>
      </c>
      <c r="WX720">
        <v>5550</v>
      </c>
      <c r="WY720">
        <v>56952.679464579924</v>
      </c>
      <c r="WZ720">
        <v>136630</v>
      </c>
      <c r="XA720">
        <v>36141.544288343997</v>
      </c>
      <c r="XB720">
        <v>703780</v>
      </c>
      <c r="XC720">
        <v>17593.182499999999</v>
      </c>
      <c r="XD720">
        <v>2586140</v>
      </c>
      <c r="XG720">
        <v>19058.690934386006</v>
      </c>
      <c r="XH720">
        <v>49713.079870804213</v>
      </c>
      <c r="XI720">
        <v>5996.9192849602641</v>
      </c>
      <c r="XJ720">
        <v>273086.8915013005</v>
      </c>
      <c r="XK720">
        <v>18828.470190578399</v>
      </c>
      <c r="XL720">
        <v>340510</v>
      </c>
      <c r="XM720">
        <v>16102.801740153036</v>
      </c>
      <c r="XN720">
        <v>42100</v>
      </c>
      <c r="XO720">
        <v>13540.482081809198</v>
      </c>
      <c r="XP720">
        <v>1633050</v>
      </c>
      <c r="XQ720">
        <v>19295.671745965523</v>
      </c>
      <c r="XR720">
        <v>1010</v>
      </c>
      <c r="XS720">
        <v>6883.3644628286429</v>
      </c>
      <c r="XT720">
        <v>1246394.5822009</v>
      </c>
      <c r="XU720">
        <v>5815.119826884621</v>
      </c>
      <c r="XV720">
        <v>4332.317072725833</v>
      </c>
      <c r="XW720">
        <v>7473.3057798275368</v>
      </c>
      <c r="XX720">
        <v>1195672.067389461</v>
      </c>
      <c r="XY720">
        <v>10588.104209930996</v>
      </c>
      <c r="XZ720">
        <v>41434.812430445389</v>
      </c>
      <c r="YA720">
        <v>8730.9553486198638</v>
      </c>
      <c r="YB720">
        <v>40</v>
      </c>
      <c r="YC720">
        <v>2300</v>
      </c>
      <c r="YD720">
        <v>202380</v>
      </c>
      <c r="YE720">
        <v>4934.98340283785</v>
      </c>
      <c r="YF720">
        <v>156.00006240002497</v>
      </c>
      <c r="YG720">
        <v>10270.300534208431</v>
      </c>
      <c r="YH720">
        <v>24454.498777275061</v>
      </c>
      <c r="YI720">
        <v>42815.080371738768</v>
      </c>
      <c r="YJ720">
        <v>24973.152125678876</v>
      </c>
      <c r="YK720">
        <v>15327.914887621086</v>
      </c>
      <c r="YL720">
        <v>19990</v>
      </c>
      <c r="YM720">
        <v>18883.221512423315</v>
      </c>
      <c r="YN720">
        <v>18266.666666666668</v>
      </c>
      <c r="YO720">
        <v>10650</v>
      </c>
      <c r="YP720">
        <v>240190</v>
      </c>
      <c r="YQ720">
        <v>24563.069135638169</v>
      </c>
      <c r="YR720">
        <v>1164695.4447130489</v>
      </c>
      <c r="YS720">
        <v>6738.883623772017</v>
      </c>
      <c r="YT720">
        <v>175735.62546152002</v>
      </c>
      <c r="YU720">
        <v>41000</v>
      </c>
      <c r="YV720">
        <v>787290</v>
      </c>
      <c r="YW720">
        <v>38162.020083086485</v>
      </c>
      <c r="YX720">
        <v>1748.9998251000175</v>
      </c>
      <c r="YY720">
        <v>28762.44692305323</v>
      </c>
      <c r="YZ720">
        <v>114.28958376291898</v>
      </c>
      <c r="ZA720">
        <v>9518.65181067099</v>
      </c>
      <c r="ZB720">
        <v>21250</v>
      </c>
      <c r="ZC720">
        <v>6310</v>
      </c>
      <c r="ZD720">
        <v>1592100</v>
      </c>
      <c r="ZE720">
        <v>31234.305043427466</v>
      </c>
      <c r="ZF720">
        <v>15000</v>
      </c>
      <c r="ZG720">
        <v>58286.758583875795</v>
      </c>
      <c r="ZH720">
        <v>30</v>
      </c>
      <c r="ZI720">
        <v>41148.386379047275</v>
      </c>
      <c r="ZJ720">
        <v>18110</v>
      </c>
      <c r="ZK720">
        <v>20579.911432716537</v>
      </c>
      <c r="ZL720">
        <v>276710</v>
      </c>
      <c r="ZM720">
        <v>3370</v>
      </c>
      <c r="ZN720">
        <v>586290</v>
      </c>
      <c r="ZO720">
        <v>10297.612349999999</v>
      </c>
      <c r="ZP720">
        <v>48520</v>
      </c>
      <c r="ZQ720">
        <v>36919.143791845985</v>
      </c>
      <c r="ZR720">
        <v>50.699969580013686</v>
      </c>
      <c r="ZS720">
        <v>9474.2823925455868</v>
      </c>
      <c r="ZT720">
        <v>4836841.5887894388</v>
      </c>
      <c r="ZU720">
        <v>15588.630248636871</v>
      </c>
      <c r="ZV720">
        <v>10368.006635524247</v>
      </c>
      <c r="ZW720">
        <v>22924.411489761795</v>
      </c>
      <c r="ZX720">
        <v>150</v>
      </c>
      <c r="ZY720">
        <v>6306.7129563398339</v>
      </c>
      <c r="ZZ720">
        <v>1133973.7970384429</v>
      </c>
      <c r="AAA720">
        <v>184282.61890161279</v>
      </c>
      <c r="AAB720">
        <v>108810</v>
      </c>
      <c r="AAC720">
        <v>11300.686025532776</v>
      </c>
      <c r="AAD720">
        <v>2555539.7422622694</v>
      </c>
      <c r="AAE720">
        <v>11497.334457791656</v>
      </c>
      <c r="AAF720">
        <v>12440.493561531217</v>
      </c>
      <c r="AAG720">
        <v>30800.866778430674</v>
      </c>
      <c r="AAH720">
        <v>318493.96815060318</v>
      </c>
      <c r="AAI720">
        <v>13250</v>
      </c>
      <c r="AAJ720">
        <v>20630</v>
      </c>
      <c r="AAK720">
        <v>26200</v>
      </c>
      <c r="AAL720">
        <v>20</v>
      </c>
      <c r="AAM720">
        <v>15560.1190399507</v>
      </c>
      <c r="AAN720">
        <v>294381.56652261992</v>
      </c>
      <c r="AAO720">
        <v>19911.598542608855</v>
      </c>
      <c r="AAP720">
        <v>498890</v>
      </c>
      <c r="AAQ720">
        <v>13082.650721865781</v>
      </c>
      <c r="AAR720">
        <v>116090.92118966427</v>
      </c>
      <c r="AAS720">
        <v>49036.323303605721</v>
      </c>
      <c r="AAT720">
        <v>55.76999030665511</v>
      </c>
      <c r="AAU720">
        <v>19652.169000000002</v>
      </c>
      <c r="AAV720">
        <v>8257.0020642505151</v>
      </c>
      <c r="AAW720">
        <v>24501.55848825879</v>
      </c>
      <c r="AAX720">
        <v>239740</v>
      </c>
      <c r="AAY720">
        <v>22158.599399999999</v>
      </c>
      <c r="AAZ720">
        <v>49830</v>
      </c>
      <c r="ABA720">
        <v>8904.4702047077735</v>
      </c>
      <c r="ABB720">
        <v>909411.61811766739</v>
      </c>
      <c r="ABC720">
        <v>9228.5881684412689</v>
      </c>
      <c r="ABD720">
        <v>393271.41555488919</v>
      </c>
      <c r="ABE720">
        <v>14369.93470486058</v>
      </c>
      <c r="ABF720">
        <v>138326.17290596827</v>
      </c>
      <c r="ABG720">
        <v>27651.544599855366</v>
      </c>
      <c r="ABH720">
        <v>8602.202795715908</v>
      </c>
      <c r="ABI720">
        <v>4500</v>
      </c>
      <c r="ABJ720">
        <v>154850</v>
      </c>
      <c r="ABK720">
        <v>10677.267993751211</v>
      </c>
      <c r="ABL720">
        <v>110029.48899705081</v>
      </c>
      <c r="ABM720">
        <v>8709.7246975868147</v>
      </c>
      <c r="ABN720">
        <v>60</v>
      </c>
    </row>
    <row r="721" spans="1:742" x14ac:dyDescent="0.25">
      <c r="A721" s="6">
        <v>42793</v>
      </c>
      <c r="B721">
        <v>17343.336329726408</v>
      </c>
      <c r="C721">
        <v>9195.9990804000918</v>
      </c>
      <c r="D721">
        <v>10267.559041805251</v>
      </c>
      <c r="E721">
        <v>33577.698321117598</v>
      </c>
      <c r="F721">
        <v>4340.1450304445589</v>
      </c>
      <c r="G721">
        <v>221780</v>
      </c>
      <c r="H721">
        <v>1400</v>
      </c>
      <c r="I721">
        <v>1846490</v>
      </c>
      <c r="J721">
        <v>2140</v>
      </c>
      <c r="K721">
        <v>199830</v>
      </c>
      <c r="L721">
        <v>15708.989775237598</v>
      </c>
      <c r="M721">
        <v>3440</v>
      </c>
      <c r="N721">
        <v>2580</v>
      </c>
      <c r="O721">
        <v>242090</v>
      </c>
      <c r="P721">
        <v>4426.1267467505604</v>
      </c>
      <c r="Q721">
        <v>110</v>
      </c>
      <c r="R721">
        <v>9966.7368770247122</v>
      </c>
      <c r="S721">
        <v>49040</v>
      </c>
      <c r="T721">
        <v>4180</v>
      </c>
      <c r="U721">
        <v>15880</v>
      </c>
      <c r="V721">
        <v>9521.2039999999997</v>
      </c>
      <c r="W721">
        <v>385610</v>
      </c>
      <c r="X721">
        <v>27800</v>
      </c>
      <c r="Y721">
        <v>2000</v>
      </c>
      <c r="Z721">
        <v>36254.872180636041</v>
      </c>
      <c r="AA721">
        <v>464.99976750011626</v>
      </c>
      <c r="AB721">
        <v>3000</v>
      </c>
      <c r="AC721">
        <v>12740</v>
      </c>
      <c r="AD721">
        <v>37095.351225763712</v>
      </c>
      <c r="AE721">
        <v>41573.333333333336</v>
      </c>
      <c r="AF721">
        <v>3040</v>
      </c>
      <c r="AG721">
        <v>2183520</v>
      </c>
      <c r="AH721">
        <v>15537.111852307558</v>
      </c>
      <c r="AI721">
        <v>1050</v>
      </c>
      <c r="AJ721">
        <v>4141.6524629959504</v>
      </c>
      <c r="AK721">
        <v>28540</v>
      </c>
      <c r="AL721">
        <v>3130.7074699999998</v>
      </c>
      <c r="AM721">
        <v>80370</v>
      </c>
      <c r="AN721">
        <v>2476.18988734</v>
      </c>
      <c r="AO721">
        <v>21031.505001397047</v>
      </c>
      <c r="AP721">
        <v>18286.459619288264</v>
      </c>
      <c r="AQ721">
        <v>1085865.9950407001</v>
      </c>
      <c r="AR721">
        <v>20249.991900000001</v>
      </c>
      <c r="AS721">
        <v>563064.22522569005</v>
      </c>
      <c r="AT721">
        <v>13100.303900000001</v>
      </c>
      <c r="AU721">
        <v>349887.68466661294</v>
      </c>
      <c r="AV721">
        <v>8395.1910753870397</v>
      </c>
      <c r="AW721">
        <v>1011275.9611869341</v>
      </c>
      <c r="AX721">
        <v>4102.9449552000005</v>
      </c>
      <c r="AY721">
        <v>75500</v>
      </c>
      <c r="AZ721">
        <v>4020</v>
      </c>
      <c r="BA721">
        <v>5490</v>
      </c>
      <c r="BB721">
        <v>21718.638358261087</v>
      </c>
      <c r="BC721">
        <v>96529</v>
      </c>
      <c r="BD721">
        <v>1190</v>
      </c>
      <c r="BE721">
        <v>51090</v>
      </c>
      <c r="BF721">
        <v>15564.293774185639</v>
      </c>
      <c r="BG721">
        <v>39990</v>
      </c>
      <c r="BH721">
        <v>2590</v>
      </c>
      <c r="BI721">
        <v>306950</v>
      </c>
      <c r="BN721">
        <v>30752.739119620979</v>
      </c>
      <c r="BO721">
        <v>297726.08931783872</v>
      </c>
      <c r="BP721">
        <v>5255.2695171548621</v>
      </c>
      <c r="BQ721">
        <v>18053.992056243493</v>
      </c>
      <c r="BR721">
        <v>21031.744248079907</v>
      </c>
      <c r="BS721">
        <v>151886.57138668853</v>
      </c>
      <c r="BT721">
        <v>53333.698835077383</v>
      </c>
      <c r="BU721">
        <v>4730</v>
      </c>
      <c r="BV721">
        <v>2580</v>
      </c>
      <c r="BW721">
        <v>13013760</v>
      </c>
      <c r="BX721">
        <v>27510.846440614849</v>
      </c>
      <c r="BY721">
        <v>10</v>
      </c>
      <c r="BZ721">
        <v>6621.0649072266378</v>
      </c>
      <c r="CA721">
        <v>1929672.7458531563</v>
      </c>
      <c r="CB721">
        <v>3043.5497</v>
      </c>
      <c r="CC721">
        <v>401.17629753179324</v>
      </c>
      <c r="CD721">
        <v>21196.913269749723</v>
      </c>
      <c r="CE721">
        <v>4710</v>
      </c>
      <c r="CF721">
        <v>18854.247450312578</v>
      </c>
      <c r="CG721">
        <v>212030</v>
      </c>
      <c r="CH721">
        <v>11686.101302480043</v>
      </c>
      <c r="CI721">
        <v>71890</v>
      </c>
      <c r="CJ721">
        <v>10622.176349531792</v>
      </c>
      <c r="CK721">
        <v>16250</v>
      </c>
      <c r="CL721">
        <v>42750.673311188249</v>
      </c>
      <c r="CM721">
        <v>20</v>
      </c>
      <c r="CN721">
        <v>16161.546489810333</v>
      </c>
      <c r="CO721">
        <v>10</v>
      </c>
      <c r="CR721">
        <v>16861.346548910722</v>
      </c>
      <c r="CS721">
        <v>491884.53905775381</v>
      </c>
      <c r="CT721">
        <v>153777.198</v>
      </c>
      <c r="CU721">
        <v>10</v>
      </c>
      <c r="CV721">
        <v>2603.6873625833</v>
      </c>
      <c r="CW721">
        <v>66680</v>
      </c>
      <c r="CX721">
        <v>4837.4693741013398</v>
      </c>
      <c r="CY721">
        <v>10</v>
      </c>
      <c r="CZ721">
        <v>6833.7898656908055</v>
      </c>
      <c r="DA721">
        <v>10080</v>
      </c>
      <c r="DB721">
        <v>2617.5994112012945</v>
      </c>
      <c r="DC721">
        <v>516216.60745961231</v>
      </c>
      <c r="DD721">
        <v>3560</v>
      </c>
      <c r="DE721">
        <v>88530</v>
      </c>
      <c r="DF721">
        <v>60300.284676067407</v>
      </c>
      <c r="DG721">
        <v>68680.418767390249</v>
      </c>
      <c r="DH721">
        <v>2460</v>
      </c>
      <c r="DI721">
        <v>4310</v>
      </c>
      <c r="DJ721">
        <v>8544.0979634080722</v>
      </c>
      <c r="DK721">
        <v>3817.0995207831456</v>
      </c>
      <c r="DL721">
        <v>33105.794224658835</v>
      </c>
      <c r="DM721">
        <v>7314.9992685000734</v>
      </c>
      <c r="DP721">
        <v>19916.975879566911</v>
      </c>
      <c r="DQ721">
        <v>52300</v>
      </c>
      <c r="DV721">
        <v>1410</v>
      </c>
      <c r="DW721">
        <v>41910</v>
      </c>
      <c r="DX721">
        <v>7278.9291022662001</v>
      </c>
      <c r="DY721">
        <v>31472083.706472419</v>
      </c>
      <c r="DZ721">
        <v>10171.842356103991</v>
      </c>
      <c r="EA721">
        <v>392220.45225227956</v>
      </c>
      <c r="EB721">
        <v>31187.88491259882</v>
      </c>
      <c r="EC721">
        <v>4310</v>
      </c>
      <c r="ED721">
        <v>7580.6709000092524</v>
      </c>
      <c r="EE721">
        <v>5870</v>
      </c>
      <c r="EF721">
        <v>4240</v>
      </c>
      <c r="EG721">
        <v>1990240</v>
      </c>
      <c r="EH721">
        <v>8300.2102059570898</v>
      </c>
      <c r="EI721">
        <v>5832.0023328009329</v>
      </c>
      <c r="EL721">
        <v>54405.658083338472</v>
      </c>
      <c r="EM721">
        <v>868170</v>
      </c>
      <c r="EN721">
        <v>5510</v>
      </c>
      <c r="EO721">
        <v>674420</v>
      </c>
      <c r="EP721">
        <v>14754.015887987291</v>
      </c>
      <c r="EQ721">
        <v>431047.94702022627</v>
      </c>
      <c r="ET721">
        <v>12413.577600000001</v>
      </c>
      <c r="EU721">
        <v>10.754353362241035</v>
      </c>
      <c r="EV721">
        <v>9367.1679368124005</v>
      </c>
      <c r="EW721">
        <v>6410</v>
      </c>
      <c r="EX721">
        <v>3167.4647799999998</v>
      </c>
      <c r="EY721">
        <v>1231061.9914769819</v>
      </c>
      <c r="EZ721">
        <v>5903.9629106264347</v>
      </c>
      <c r="FA721">
        <v>255356.65532140341</v>
      </c>
      <c r="FB721">
        <v>14653.100496139796</v>
      </c>
      <c r="FC721">
        <v>238974.39380152474</v>
      </c>
      <c r="FD721">
        <v>4668.9377290273433</v>
      </c>
      <c r="FE721">
        <v>35260</v>
      </c>
      <c r="FF721">
        <v>5090</v>
      </c>
      <c r="FG721">
        <v>10640200</v>
      </c>
      <c r="FH721">
        <v>15650.324830101961</v>
      </c>
      <c r="FI721">
        <v>1299320</v>
      </c>
      <c r="FL721">
        <v>36394.239179139455</v>
      </c>
      <c r="FM721">
        <v>14876.398512362532</v>
      </c>
      <c r="FN721">
        <v>60775.635933282407</v>
      </c>
      <c r="FO721">
        <v>901493.33333333337</v>
      </c>
      <c r="FP721">
        <v>22000</v>
      </c>
      <c r="FQ721">
        <v>1917640</v>
      </c>
      <c r="FT721">
        <v>5400</v>
      </c>
      <c r="FU721">
        <v>293650</v>
      </c>
      <c r="FV721">
        <v>14250</v>
      </c>
      <c r="FW721">
        <v>216710</v>
      </c>
      <c r="FX721">
        <v>9428.8395639195096</v>
      </c>
      <c r="FY721">
        <v>1560</v>
      </c>
      <c r="FZ721">
        <v>43052.75740903835</v>
      </c>
      <c r="GA721">
        <v>36950</v>
      </c>
      <c r="GB721">
        <v>61607.228474821619</v>
      </c>
      <c r="GC721">
        <v>7820</v>
      </c>
      <c r="GD721">
        <v>5079.9400894891696</v>
      </c>
      <c r="GE721">
        <v>8829.3323656606299</v>
      </c>
      <c r="GF721">
        <v>5537.1908733188502</v>
      </c>
      <c r="GG721">
        <v>245508.96494293911</v>
      </c>
      <c r="GH721">
        <v>20743.950006591931</v>
      </c>
      <c r="GI721">
        <v>28524.521818502068</v>
      </c>
      <c r="GJ721">
        <v>21567.290621022577</v>
      </c>
      <c r="GK721">
        <v>76340</v>
      </c>
      <c r="GL721">
        <v>8914.0392875739908</v>
      </c>
      <c r="GM721">
        <v>1064300</v>
      </c>
      <c r="GN721">
        <v>23098.364506863643</v>
      </c>
      <c r="GO721">
        <v>15092.603773150942</v>
      </c>
      <c r="GP721">
        <v>11079.731378313414</v>
      </c>
      <c r="GQ721">
        <v>20</v>
      </c>
      <c r="GR721">
        <v>6701.3778146003351</v>
      </c>
      <c r="GS721">
        <v>528536.81108430936</v>
      </c>
      <c r="GT721">
        <v>9100</v>
      </c>
      <c r="GU721">
        <v>1253450</v>
      </c>
      <c r="GV721">
        <v>5060</v>
      </c>
      <c r="GW721">
        <v>396330</v>
      </c>
      <c r="GX721">
        <v>13954.071963196895</v>
      </c>
      <c r="GY721">
        <v>108130</v>
      </c>
      <c r="GZ721">
        <v>5084.7459661008006</v>
      </c>
      <c r="HA721">
        <v>1068354.2572660178</v>
      </c>
      <c r="HD721">
        <v>26091.777298583936</v>
      </c>
      <c r="HE721">
        <v>56970</v>
      </c>
      <c r="HF721">
        <v>13492.36583771237</v>
      </c>
      <c r="HG721">
        <v>173.06193642310487</v>
      </c>
      <c r="HH721">
        <v>22962.542405419921</v>
      </c>
      <c r="HI721">
        <v>150995.47509955239</v>
      </c>
      <c r="HJ721">
        <v>17398.478021026811</v>
      </c>
      <c r="HK721">
        <v>17014.879097023964</v>
      </c>
      <c r="HL721">
        <v>12526.441349590043</v>
      </c>
      <c r="HM721">
        <v>69100</v>
      </c>
      <c r="HN721">
        <v>11643.474463984441</v>
      </c>
      <c r="HO721">
        <v>516410.26476910268</v>
      </c>
      <c r="HP721">
        <v>95682.483579228603</v>
      </c>
      <c r="HQ721">
        <v>1176.0000000001883</v>
      </c>
      <c r="HR721">
        <v>6734.005252524822</v>
      </c>
      <c r="HS721">
        <v>391184.72606066481</v>
      </c>
      <c r="HT721">
        <v>7256.8110707102851</v>
      </c>
      <c r="HU721">
        <v>33820.498308975082</v>
      </c>
      <c r="HX721">
        <v>10077.625909069742</v>
      </c>
      <c r="HY721">
        <v>83200.039936019166</v>
      </c>
      <c r="HZ721">
        <v>13956.146782896483</v>
      </c>
      <c r="IA721">
        <v>3030</v>
      </c>
      <c r="IB721">
        <v>15107.828287668839</v>
      </c>
      <c r="IC721">
        <v>800</v>
      </c>
      <c r="ID721">
        <v>10696.306528502269</v>
      </c>
      <c r="IE721">
        <v>1916870</v>
      </c>
      <c r="IF721">
        <v>15304.163434302847</v>
      </c>
      <c r="IG721">
        <v>249444.37825824396</v>
      </c>
      <c r="IH721">
        <v>9388.2593858049604</v>
      </c>
      <c r="II721">
        <v>3891368.8787975051</v>
      </c>
      <c r="IJ721">
        <v>2940</v>
      </c>
      <c r="IK721">
        <v>501800</v>
      </c>
      <c r="IL721">
        <v>111969.6633787834</v>
      </c>
      <c r="IM721">
        <v>3688279.1064838795</v>
      </c>
      <c r="IN721">
        <v>5429.5995187980006</v>
      </c>
      <c r="IO721">
        <v>235430</v>
      </c>
      <c r="IP721">
        <v>14378.444373241175</v>
      </c>
      <c r="IQ721">
        <v>611930</v>
      </c>
      <c r="IR721">
        <v>23994.9492968339</v>
      </c>
      <c r="IS721">
        <v>241885.90146274897</v>
      </c>
      <c r="IT721">
        <v>99190.114919502594</v>
      </c>
      <c r="IU721">
        <v>4970</v>
      </c>
      <c r="IV721">
        <v>19732.434565215517</v>
      </c>
      <c r="IW721">
        <v>185266.44484327332</v>
      </c>
      <c r="IX721">
        <v>216431.75765140928</v>
      </c>
      <c r="IY721">
        <v>61270</v>
      </c>
      <c r="IZ721">
        <v>50763.373500000002</v>
      </c>
      <c r="JA721">
        <v>1364862.4041899028</v>
      </c>
      <c r="JB721">
        <v>15150.174449345035</v>
      </c>
      <c r="JC721">
        <v>181309.2042537939</v>
      </c>
      <c r="JD721">
        <v>9211.508965226838</v>
      </c>
      <c r="JE721">
        <v>60467.311859804635</v>
      </c>
      <c r="JF721">
        <v>35074.551566550006</v>
      </c>
      <c r="JG721">
        <v>3700</v>
      </c>
      <c r="JH721">
        <v>13910.575000000001</v>
      </c>
      <c r="JI721">
        <v>224710</v>
      </c>
      <c r="NG721">
        <v>16375.070422108634</v>
      </c>
      <c r="NH721">
        <v>1900462.7239814911</v>
      </c>
      <c r="NI721">
        <v>10525.215744783029</v>
      </c>
      <c r="NJ721">
        <v>624680</v>
      </c>
      <c r="NK721">
        <v>27107.053040059694</v>
      </c>
      <c r="NL721">
        <v>444210</v>
      </c>
      <c r="NM721">
        <v>7873.6108024860187</v>
      </c>
      <c r="NN721">
        <v>1933958.8419792999</v>
      </c>
      <c r="NO721">
        <v>23528.140162150536</v>
      </c>
      <c r="NP721">
        <v>108704.00976420521</v>
      </c>
      <c r="NQ721">
        <v>16064.936011553345</v>
      </c>
      <c r="NR721">
        <v>400075.12752781494</v>
      </c>
      <c r="NS721">
        <v>26570.956281459763</v>
      </c>
      <c r="NT721">
        <v>24250</v>
      </c>
      <c r="NU721">
        <v>20342.1806935358</v>
      </c>
      <c r="NV721">
        <v>2768.9991693002494</v>
      </c>
      <c r="NW721">
        <v>6737.0214424043443</v>
      </c>
      <c r="NX721">
        <v>220</v>
      </c>
      <c r="NY721">
        <v>82006.017980220626</v>
      </c>
      <c r="NZ721">
        <v>18791.984966412027</v>
      </c>
      <c r="OA721">
        <v>45217.635277192239</v>
      </c>
      <c r="OB721">
        <v>120</v>
      </c>
      <c r="OC721">
        <v>20726.717294157643</v>
      </c>
      <c r="OD721">
        <v>280439.07010976749</v>
      </c>
      <c r="OE721">
        <v>14270.327475824</v>
      </c>
      <c r="OF721">
        <v>59740</v>
      </c>
      <c r="OG721">
        <v>9041.1519303627392</v>
      </c>
      <c r="OH721">
        <v>45610</v>
      </c>
      <c r="OI721">
        <v>11255.816872416835</v>
      </c>
      <c r="OJ721">
        <v>191540</v>
      </c>
      <c r="OK721">
        <v>10450</v>
      </c>
      <c r="OL721">
        <v>3082020</v>
      </c>
      <c r="OM721">
        <v>14477.432079978877</v>
      </c>
      <c r="ON721">
        <v>363162.65473492723</v>
      </c>
      <c r="OO721">
        <v>48636.131987915942</v>
      </c>
      <c r="OP721">
        <v>44140</v>
      </c>
      <c r="OQ721">
        <v>109643.86122686512</v>
      </c>
      <c r="OR721">
        <v>1610</v>
      </c>
      <c r="OS721">
        <v>30769.762371417</v>
      </c>
      <c r="OT721">
        <v>883690</v>
      </c>
      <c r="OU721">
        <v>25187.333870357463</v>
      </c>
      <c r="OV721">
        <v>79434.163143527781</v>
      </c>
      <c r="OW721">
        <v>12429.603555344311</v>
      </c>
      <c r="OX721">
        <v>1570</v>
      </c>
      <c r="OY721">
        <v>6682.2254415775797</v>
      </c>
      <c r="OZ721">
        <v>29810</v>
      </c>
      <c r="PA721">
        <v>4456.2179578165988</v>
      </c>
      <c r="PB721">
        <v>270959.46726012777</v>
      </c>
      <c r="PC721">
        <v>2860.8502767108002</v>
      </c>
      <c r="PD721">
        <v>12980</v>
      </c>
      <c r="PE721">
        <v>36717.1875</v>
      </c>
      <c r="PF721">
        <v>1499600</v>
      </c>
      <c r="PG721">
        <v>32427.399482980556</v>
      </c>
      <c r="PH721">
        <v>423960</v>
      </c>
      <c r="PI721">
        <v>12550</v>
      </c>
      <c r="PJ721">
        <v>60</v>
      </c>
      <c r="PM721">
        <v>22848.465536510568</v>
      </c>
      <c r="PN721">
        <v>457760</v>
      </c>
      <c r="PO721">
        <v>6148.1292958065951</v>
      </c>
      <c r="PP721">
        <v>995099.43686006335</v>
      </c>
      <c r="PQ721">
        <v>19202.872041629289</v>
      </c>
      <c r="PR721">
        <v>10</v>
      </c>
      <c r="PS721">
        <v>5216.8046015952359</v>
      </c>
      <c r="PT721">
        <v>74414.325117134038</v>
      </c>
      <c r="PU721">
        <v>8003.5065000000004</v>
      </c>
      <c r="PV721">
        <v>3400</v>
      </c>
      <c r="PW721">
        <v>54588.900494756403</v>
      </c>
      <c r="PX721">
        <v>500</v>
      </c>
      <c r="PY721">
        <v>16969.117823223918</v>
      </c>
      <c r="PZ721">
        <v>91635.244354785274</v>
      </c>
      <c r="QA721">
        <v>29796.801916066019</v>
      </c>
      <c r="QB721">
        <v>3984.7505977126893</v>
      </c>
      <c r="QC721">
        <v>99543.544110202929</v>
      </c>
      <c r="QD721">
        <v>911712.3646849459</v>
      </c>
      <c r="QE721">
        <v>6885.2928800605951</v>
      </c>
      <c r="QF721">
        <v>7740</v>
      </c>
      <c r="QG721">
        <v>35900</v>
      </c>
      <c r="QH721">
        <v>260</v>
      </c>
      <c r="QI721">
        <v>25471.278946337221</v>
      </c>
      <c r="QJ721">
        <v>126410</v>
      </c>
      <c r="QK721">
        <v>6491.0645018498908</v>
      </c>
      <c r="QL721">
        <v>66870</v>
      </c>
      <c r="QM721">
        <v>42376.813000333204</v>
      </c>
      <c r="QN721">
        <v>31574.404736161498</v>
      </c>
      <c r="QO721">
        <v>14791.474916370849</v>
      </c>
      <c r="QP721">
        <v>236662.54343747167</v>
      </c>
      <c r="QQ721">
        <v>81977.663452436216</v>
      </c>
      <c r="QR721">
        <v>21800</v>
      </c>
      <c r="QS721">
        <v>13853.398869795348</v>
      </c>
      <c r="QT721">
        <v>440831.77958411013</v>
      </c>
      <c r="QU721">
        <v>29850.953999999998</v>
      </c>
      <c r="QV721">
        <v>2310</v>
      </c>
      <c r="QW721">
        <v>8445.9585652738897</v>
      </c>
      <c r="QX721">
        <v>780</v>
      </c>
      <c r="QY721">
        <v>69737.777593045437</v>
      </c>
      <c r="QZ721">
        <v>49810</v>
      </c>
      <c r="RA721">
        <v>11681.0712923055</v>
      </c>
      <c r="RB721">
        <v>21014.989492505254</v>
      </c>
      <c r="RC721">
        <v>20182.120800000001</v>
      </c>
      <c r="RD721">
        <v>52131.290384507061</v>
      </c>
      <c r="RE721">
        <v>3469.8658015320002</v>
      </c>
      <c r="RF721">
        <v>4399.9995600000439</v>
      </c>
      <c r="RG721">
        <v>25322.332573901866</v>
      </c>
      <c r="RH721">
        <v>3875.5009688752421</v>
      </c>
      <c r="RI721">
        <v>11198.008051499477</v>
      </c>
      <c r="RJ721">
        <v>3370</v>
      </c>
      <c r="RK721">
        <v>27110.386982902928</v>
      </c>
      <c r="RL721">
        <v>11675.437621261233</v>
      </c>
      <c r="RM721">
        <v>4430</v>
      </c>
      <c r="RN721">
        <v>7640740</v>
      </c>
      <c r="RO721">
        <v>24213.847553416133</v>
      </c>
      <c r="RP721">
        <v>69500</v>
      </c>
      <c r="RS721">
        <v>78454.75768221161</v>
      </c>
      <c r="RT721">
        <v>13903.503475875868</v>
      </c>
      <c r="RU721">
        <v>70545.129436546078</v>
      </c>
      <c r="RV721">
        <v>99524.950237524885</v>
      </c>
      <c r="RW721">
        <v>30258.732511667829</v>
      </c>
      <c r="RX721">
        <v>9630</v>
      </c>
      <c r="RY721">
        <v>20590.91115</v>
      </c>
      <c r="RZ721">
        <v>2993033.7006966299</v>
      </c>
      <c r="SA721">
        <v>6741.3892208812495</v>
      </c>
      <c r="SB721">
        <v>379840</v>
      </c>
      <c r="SC721">
        <v>27541.074004551952</v>
      </c>
      <c r="SD721">
        <v>106480</v>
      </c>
      <c r="SE721">
        <v>11502.162914184799</v>
      </c>
      <c r="SF721">
        <v>73640</v>
      </c>
      <c r="SG721">
        <v>35739.808141821028</v>
      </c>
      <c r="SH721">
        <v>4199.00209950105</v>
      </c>
      <c r="SI721">
        <v>28169.508825197561</v>
      </c>
      <c r="SJ721">
        <v>2605982.0023927684</v>
      </c>
      <c r="SK721">
        <v>34129.773448513879</v>
      </c>
      <c r="SL721">
        <v>50</v>
      </c>
      <c r="SM721">
        <v>6634.7661600000001</v>
      </c>
      <c r="SN721">
        <v>74580</v>
      </c>
      <c r="SO721">
        <v>7267.6252166184795</v>
      </c>
      <c r="SP721">
        <v>3000</v>
      </c>
      <c r="SQ721">
        <v>41548.305943892003</v>
      </c>
      <c r="SR721">
        <v>5140</v>
      </c>
      <c r="SS721">
        <v>24024.84828465747</v>
      </c>
      <c r="ST721">
        <v>120790</v>
      </c>
      <c r="SU721">
        <v>8800</v>
      </c>
      <c r="SV721">
        <v>200</v>
      </c>
      <c r="SW721">
        <v>9913.42510177248</v>
      </c>
      <c r="SX721">
        <v>140</v>
      </c>
      <c r="SY721">
        <v>8371.1101540248001</v>
      </c>
      <c r="SZ721">
        <v>6800</v>
      </c>
      <c r="TA721">
        <v>22947.91436001108</v>
      </c>
      <c r="TB721">
        <v>11652775.062499911</v>
      </c>
      <c r="TC721">
        <v>3010</v>
      </c>
      <c r="TD721">
        <v>1523940</v>
      </c>
      <c r="TE721">
        <v>21650.309041648008</v>
      </c>
      <c r="TF721">
        <v>1380</v>
      </c>
      <c r="TG721">
        <v>22957.032420485884</v>
      </c>
      <c r="TH721">
        <v>520</v>
      </c>
      <c r="TI721">
        <v>9695.5248344415995</v>
      </c>
      <c r="TJ721">
        <v>597780</v>
      </c>
      <c r="TK721">
        <v>7972.056039679961</v>
      </c>
      <c r="TL721">
        <v>289500</v>
      </c>
      <c r="TM721">
        <v>15031.65164748909</v>
      </c>
      <c r="TN721">
        <v>129340</v>
      </c>
      <c r="TO721">
        <v>9771.6675603646054</v>
      </c>
      <c r="TP721">
        <v>29110</v>
      </c>
      <c r="TQ721">
        <v>7883.0917213475332</v>
      </c>
      <c r="TR721">
        <v>24034.089853975878</v>
      </c>
      <c r="TS721">
        <v>6320.0421630430992</v>
      </c>
      <c r="TT721">
        <v>225930</v>
      </c>
      <c r="TU721">
        <v>37975.193700000003</v>
      </c>
      <c r="TV721">
        <v>954206.32443015033</v>
      </c>
      <c r="TW721">
        <v>13528.892062447978</v>
      </c>
      <c r="TX721">
        <v>34410</v>
      </c>
      <c r="TY721">
        <v>13803.17169199777</v>
      </c>
      <c r="TZ721">
        <v>11516290.679203536</v>
      </c>
      <c r="UA721">
        <v>9864.3417206318409</v>
      </c>
      <c r="UB721">
        <v>4070</v>
      </c>
      <c r="UC721">
        <v>6500</v>
      </c>
      <c r="UD721">
        <v>115930</v>
      </c>
      <c r="UE721">
        <v>3398.0707280398374</v>
      </c>
      <c r="UF721">
        <v>18560</v>
      </c>
      <c r="UG721">
        <v>19544.619081967456</v>
      </c>
      <c r="UH721">
        <v>742880</v>
      </c>
      <c r="UI721">
        <v>43682.68999699493</v>
      </c>
      <c r="UJ721">
        <v>13930</v>
      </c>
      <c r="UK721">
        <v>7000</v>
      </c>
      <c r="UL721">
        <v>1360</v>
      </c>
      <c r="UM721">
        <v>5250</v>
      </c>
      <c r="UN721">
        <v>37720</v>
      </c>
      <c r="UO721">
        <v>13759.3858527762</v>
      </c>
      <c r="UP721">
        <v>3484400</v>
      </c>
      <c r="UQ721">
        <v>21727.107336631099</v>
      </c>
      <c r="UR721">
        <v>1228815.8949158147</v>
      </c>
      <c r="US721">
        <v>4149.3509999999997</v>
      </c>
      <c r="UT721">
        <v>2290</v>
      </c>
      <c r="UU721">
        <v>8602.0333019859827</v>
      </c>
      <c r="UV721">
        <v>364220</v>
      </c>
      <c r="UW721">
        <v>12495.581479300499</v>
      </c>
      <c r="UX721">
        <v>7000</v>
      </c>
      <c r="UY721">
        <v>23017.746544895999</v>
      </c>
      <c r="UZ721">
        <v>157080</v>
      </c>
      <c r="VA721">
        <v>2886.0023179827658</v>
      </c>
      <c r="VB721">
        <v>24889.990044003982</v>
      </c>
      <c r="VC721">
        <v>10801.417263645635</v>
      </c>
      <c r="VD721">
        <v>375650</v>
      </c>
      <c r="VE721">
        <v>42033.2767295749</v>
      </c>
      <c r="VF721">
        <v>91173.481765302742</v>
      </c>
      <c r="VG721">
        <v>3850</v>
      </c>
      <c r="VH721">
        <v>768140</v>
      </c>
      <c r="VI721">
        <v>19107.000932928713</v>
      </c>
      <c r="VJ721">
        <v>3998.0594503630127</v>
      </c>
      <c r="VK721">
        <v>25250.729209076693</v>
      </c>
      <c r="VL721">
        <v>2110</v>
      </c>
      <c r="VM721">
        <v>4490</v>
      </c>
      <c r="VN721">
        <v>10020</v>
      </c>
      <c r="VO721">
        <v>45862.198440714856</v>
      </c>
      <c r="VP721">
        <v>91200</v>
      </c>
      <c r="VQ721">
        <v>19036.042090773717</v>
      </c>
      <c r="VR721">
        <v>950</v>
      </c>
      <c r="VS721">
        <v>24431.29824</v>
      </c>
      <c r="VT721">
        <v>4025.0010062502515</v>
      </c>
      <c r="VU721">
        <v>5200</v>
      </c>
      <c r="VV721">
        <v>246020</v>
      </c>
      <c r="VW721">
        <v>4780</v>
      </c>
      <c r="VX721">
        <v>97550</v>
      </c>
      <c r="VY721">
        <v>24347.403913386606</v>
      </c>
      <c r="VZ721">
        <v>52710</v>
      </c>
      <c r="WA721">
        <v>27727.520816660272</v>
      </c>
      <c r="WB721">
        <v>23370</v>
      </c>
      <c r="WC721">
        <v>28932.376199999999</v>
      </c>
      <c r="WD721">
        <v>1157370</v>
      </c>
      <c r="WE721">
        <v>34897.616635060978</v>
      </c>
      <c r="WF721">
        <v>6540</v>
      </c>
      <c r="WG721">
        <v>4982.7909902061956</v>
      </c>
      <c r="WH721">
        <v>809927.959503602</v>
      </c>
      <c r="WI721">
        <v>87727.069548363055</v>
      </c>
      <c r="WJ721">
        <v>144.00005760002304</v>
      </c>
      <c r="WK721">
        <v>20668.73138140763</v>
      </c>
      <c r="WL721">
        <v>1484792.8346740389</v>
      </c>
      <c r="WM721">
        <v>8110</v>
      </c>
      <c r="WN721">
        <v>13478380</v>
      </c>
      <c r="WO721">
        <v>45102.891033071995</v>
      </c>
      <c r="WP721">
        <v>10</v>
      </c>
      <c r="WQ721">
        <v>15846.453087521724</v>
      </c>
      <c r="WR721">
        <v>138822.15580946158</v>
      </c>
      <c r="WS721">
        <v>35814.302822008794</v>
      </c>
      <c r="WT721">
        <v>236259.88187005903</v>
      </c>
      <c r="WU721">
        <v>13572.292614188065</v>
      </c>
      <c r="WV721">
        <v>926448.41307317943</v>
      </c>
      <c r="WW721">
        <v>21219.210817381219</v>
      </c>
      <c r="WX721">
        <v>1410</v>
      </c>
      <c r="WY721">
        <v>56952.679464579924</v>
      </c>
      <c r="WZ721">
        <v>200340</v>
      </c>
      <c r="XA721">
        <v>36914.625449592</v>
      </c>
      <c r="XB721">
        <v>902460</v>
      </c>
      <c r="XC721">
        <v>17641.383000000002</v>
      </c>
      <c r="XD721">
        <v>1522540</v>
      </c>
      <c r="XE721">
        <v>6992.4360612949295</v>
      </c>
      <c r="XF721">
        <v>2703.9991888002432</v>
      </c>
      <c r="XG721">
        <v>19058.690934386006</v>
      </c>
      <c r="XH721">
        <v>49872.020445879607</v>
      </c>
      <c r="XI721">
        <v>6072.8296556559635</v>
      </c>
      <c r="XJ721">
        <v>621111.9903445692</v>
      </c>
      <c r="XK721">
        <v>18555.593811004797</v>
      </c>
      <c r="XL721">
        <v>110730</v>
      </c>
      <c r="XM721">
        <v>16318.656991361524</v>
      </c>
      <c r="XN721">
        <v>37940</v>
      </c>
      <c r="XO721">
        <v>14229.383801760896</v>
      </c>
      <c r="XP721">
        <v>918366.66666666674</v>
      </c>
      <c r="XS721">
        <v>6883.3644628286429</v>
      </c>
      <c r="XT721">
        <v>1541276.8958524631</v>
      </c>
      <c r="XU721">
        <v>5815.119826884621</v>
      </c>
      <c r="XV721">
        <v>2214.886029000937</v>
      </c>
      <c r="XW721">
        <v>7002.5463606258027</v>
      </c>
      <c r="XX721">
        <v>928557.40438552492</v>
      </c>
      <c r="XY721">
        <v>10827.964175851763</v>
      </c>
      <c r="XZ721">
        <v>19720.805916242563</v>
      </c>
      <c r="YA721">
        <v>9131.4578875473799</v>
      </c>
      <c r="YB721">
        <v>10</v>
      </c>
      <c r="YC721">
        <v>2300</v>
      </c>
      <c r="YD721">
        <v>169550</v>
      </c>
      <c r="YE721">
        <v>5301.2517022672218</v>
      </c>
      <c r="YF721">
        <v>4212.0016848006744</v>
      </c>
      <c r="YG721">
        <v>10440.057567831711</v>
      </c>
      <c r="YH721">
        <v>239389.48803052559</v>
      </c>
      <c r="YI721">
        <v>42329.025658732848</v>
      </c>
      <c r="YJ721">
        <v>1506.9599623264644</v>
      </c>
      <c r="YK721">
        <v>15239.8234227497</v>
      </c>
      <c r="YL721">
        <v>7210</v>
      </c>
      <c r="YM721">
        <v>18771.486473888264</v>
      </c>
      <c r="YN721">
        <v>9773.3333333333339</v>
      </c>
      <c r="YO721">
        <v>10500</v>
      </c>
      <c r="YP721">
        <v>91520</v>
      </c>
      <c r="YQ721">
        <v>25637.119687196493</v>
      </c>
      <c r="YR721">
        <v>1075673.8470281782</v>
      </c>
      <c r="YS721">
        <v>6738.883623772017</v>
      </c>
      <c r="YT721">
        <v>703763.24515180686</v>
      </c>
      <c r="YU721">
        <v>41000</v>
      </c>
      <c r="YV721">
        <v>880600</v>
      </c>
      <c r="YW721">
        <v>38226.811288660479</v>
      </c>
      <c r="YX721">
        <v>31525.996847400314</v>
      </c>
      <c r="ZA721">
        <v>9590.2206212775382</v>
      </c>
      <c r="ZB721">
        <v>7850</v>
      </c>
      <c r="ZC721">
        <v>6460</v>
      </c>
      <c r="ZD721">
        <v>1005670</v>
      </c>
      <c r="ZE721">
        <v>32752.924342516581</v>
      </c>
      <c r="ZF721">
        <v>2010</v>
      </c>
      <c r="ZG721">
        <v>58286.758583875795</v>
      </c>
      <c r="ZH721">
        <v>3790</v>
      </c>
      <c r="ZI721">
        <v>41148.386379047275</v>
      </c>
      <c r="ZJ721">
        <v>41230</v>
      </c>
      <c r="ZK721">
        <v>20021.812139625919</v>
      </c>
      <c r="ZL721">
        <v>41770</v>
      </c>
      <c r="ZM721">
        <v>3150</v>
      </c>
      <c r="ZN721">
        <v>312110</v>
      </c>
      <c r="ZO721">
        <v>9663.1623</v>
      </c>
      <c r="ZP721">
        <v>12280</v>
      </c>
      <c r="ZQ721">
        <v>35947.587376271076</v>
      </c>
      <c r="ZR721">
        <v>18150.589109644901</v>
      </c>
      <c r="ZS721">
        <v>9876.2216455626749</v>
      </c>
      <c r="ZT721">
        <v>5361162.4473795835</v>
      </c>
      <c r="ZW721">
        <v>23002.38567850248</v>
      </c>
      <c r="ZX721">
        <v>160</v>
      </c>
      <c r="ZY721">
        <v>6462.3427707736037</v>
      </c>
      <c r="ZZ721">
        <v>445501.75473011128</v>
      </c>
      <c r="AAA721">
        <v>188408.34917552947</v>
      </c>
      <c r="AAB721">
        <v>142720</v>
      </c>
      <c r="AAC721">
        <v>11300.686025532776</v>
      </c>
      <c r="AAD721">
        <v>1133581.3714669631</v>
      </c>
      <c r="AAE721">
        <v>11497.334457791656</v>
      </c>
      <c r="AAF721">
        <v>7528.8931491451231</v>
      </c>
      <c r="AAG721">
        <v>30627.340768411348</v>
      </c>
      <c r="AAH721">
        <v>376749.96232500375</v>
      </c>
      <c r="AAI721">
        <v>13200</v>
      </c>
      <c r="AAJ721">
        <v>66870</v>
      </c>
      <c r="AAK721">
        <v>25900</v>
      </c>
      <c r="AAL721">
        <v>20</v>
      </c>
      <c r="AAM721">
        <v>15275.135174750141</v>
      </c>
      <c r="AAN721">
        <v>39540.938040312918</v>
      </c>
      <c r="AAO721">
        <v>21021.535623531312</v>
      </c>
      <c r="AAP721">
        <v>215080</v>
      </c>
      <c r="AAQ721">
        <v>13082.650721865781</v>
      </c>
      <c r="AAR721">
        <v>64756.917858301756</v>
      </c>
      <c r="AAS721">
        <v>49036.323303605721</v>
      </c>
      <c r="AAT721">
        <v>74.359987075540147</v>
      </c>
      <c r="AAU721">
        <v>20173.907999999999</v>
      </c>
      <c r="AAV721">
        <v>3197.0007992501996</v>
      </c>
      <c r="AAW721">
        <v>24594.543529959963</v>
      </c>
      <c r="AAX721">
        <v>170480</v>
      </c>
      <c r="AAY721">
        <v>22256.6463</v>
      </c>
      <c r="AAZ721">
        <v>15310</v>
      </c>
      <c r="ABA721">
        <v>8502.5323135230465</v>
      </c>
      <c r="ABB721">
        <v>1215057.5569884765</v>
      </c>
      <c r="ABC721">
        <v>9372.7848585731645</v>
      </c>
      <c r="ABD721">
        <v>362228.10649276333</v>
      </c>
      <c r="ABE721">
        <v>14438.362965359915</v>
      </c>
      <c r="ABF721">
        <v>245085.87269237897</v>
      </c>
      <c r="ABG721">
        <v>27245.988612390818</v>
      </c>
      <c r="ABH721">
        <v>4872.1515834492648</v>
      </c>
      <c r="ABI721">
        <v>4400</v>
      </c>
      <c r="ABJ721">
        <v>141470</v>
      </c>
      <c r="ABK721">
        <v>10840.904284843182</v>
      </c>
      <c r="ABL721">
        <v>96424.640357535711</v>
      </c>
    </row>
    <row r="722" spans="1:742" x14ac:dyDescent="0.25">
      <c r="A722" s="6">
        <v>42790</v>
      </c>
      <c r="B722">
        <v>17420.417824525193</v>
      </c>
      <c r="C722">
        <v>12308.998769100122</v>
      </c>
      <c r="D722">
        <v>11036.7898494975</v>
      </c>
      <c r="E722">
        <v>135940.34320299301</v>
      </c>
      <c r="F722">
        <v>4285.893217564002</v>
      </c>
      <c r="G722">
        <v>188020</v>
      </c>
      <c r="H722">
        <v>1460</v>
      </c>
      <c r="I722">
        <v>7607520</v>
      </c>
      <c r="J722">
        <v>2180</v>
      </c>
      <c r="K722">
        <v>458290</v>
      </c>
      <c r="L722">
        <v>15626.092731568799</v>
      </c>
      <c r="M722">
        <v>24750</v>
      </c>
      <c r="N722">
        <v>2450</v>
      </c>
      <c r="O722">
        <v>379380</v>
      </c>
      <c r="P722">
        <v>4149.0257490690528</v>
      </c>
      <c r="Q722">
        <v>6610</v>
      </c>
      <c r="R722">
        <v>9811.0066133212003</v>
      </c>
      <c r="S722">
        <v>17120</v>
      </c>
      <c r="T722">
        <v>4180</v>
      </c>
      <c r="U722">
        <v>47600</v>
      </c>
      <c r="V722">
        <v>9694.3168000000005</v>
      </c>
      <c r="W722">
        <v>377180</v>
      </c>
      <c r="X722">
        <v>27600</v>
      </c>
      <c r="Y722">
        <v>1500</v>
      </c>
      <c r="Z722">
        <v>36920.654474437368</v>
      </c>
      <c r="AA722">
        <v>65489.967255016374</v>
      </c>
      <c r="AB722">
        <v>3000</v>
      </c>
      <c r="AC722">
        <v>16430</v>
      </c>
      <c r="AD722">
        <v>37921.853153467498</v>
      </c>
      <c r="AE722">
        <v>38746.666666666664</v>
      </c>
      <c r="AF722">
        <v>3080</v>
      </c>
      <c r="AG722">
        <v>2877060</v>
      </c>
      <c r="AJ722">
        <v>4141.6524629959504</v>
      </c>
      <c r="AK722">
        <v>15050</v>
      </c>
      <c r="AL722">
        <v>3062.0085599999998</v>
      </c>
      <c r="AM722">
        <v>96730</v>
      </c>
      <c r="AP722">
        <v>18605.409496368873</v>
      </c>
      <c r="AQ722">
        <v>1139223.9084996169</v>
      </c>
      <c r="AR722">
        <v>19999.991999999998</v>
      </c>
      <c r="AS722">
        <v>637704.25508170202</v>
      </c>
      <c r="AT722">
        <v>12645.9581</v>
      </c>
      <c r="AU722">
        <v>370092.55945581535</v>
      </c>
      <c r="AV722">
        <v>8542.4751293411991</v>
      </c>
      <c r="AW722">
        <v>1259979.1235903869</v>
      </c>
      <c r="AX722">
        <v>4111.9624166399999</v>
      </c>
      <c r="AY722">
        <v>66880</v>
      </c>
      <c r="AZ722">
        <v>4230</v>
      </c>
      <c r="BA722">
        <v>4010</v>
      </c>
      <c r="BB722">
        <v>22293.966526691846</v>
      </c>
      <c r="BC722">
        <v>34478</v>
      </c>
      <c r="BD722">
        <v>1190</v>
      </c>
      <c r="BE722">
        <v>86850</v>
      </c>
      <c r="BF722">
        <v>15564.293774185639</v>
      </c>
      <c r="BG722">
        <v>11050</v>
      </c>
      <c r="BH722">
        <v>2520</v>
      </c>
      <c r="BI722">
        <v>284350</v>
      </c>
      <c r="BN722">
        <v>29857.028271476684</v>
      </c>
      <c r="BO722">
        <v>610658.58319759939</v>
      </c>
      <c r="BR722">
        <v>20716.493263633314</v>
      </c>
      <c r="BS722">
        <v>148601.66984278482</v>
      </c>
      <c r="BT722">
        <v>52903.588360600959</v>
      </c>
      <c r="BU722">
        <v>14920</v>
      </c>
      <c r="BV722">
        <v>2500</v>
      </c>
      <c r="BW722">
        <v>14566000</v>
      </c>
      <c r="BZ722">
        <v>6613.2845724355375</v>
      </c>
      <c r="CA722">
        <v>2743789.3835131605</v>
      </c>
      <c r="CB722">
        <v>3002.42065</v>
      </c>
      <c r="CC722">
        <v>11524.700910913332</v>
      </c>
      <c r="CD722">
        <v>21459.684921854059</v>
      </c>
      <c r="CE722">
        <v>2450</v>
      </c>
      <c r="CF722">
        <v>18854.247450312578</v>
      </c>
      <c r="CG722">
        <v>296140</v>
      </c>
      <c r="CH722">
        <v>11686.101302480043</v>
      </c>
      <c r="CI722">
        <v>23440</v>
      </c>
      <c r="CJ722">
        <v>10465.967873803382</v>
      </c>
      <c r="CK722">
        <v>3910</v>
      </c>
      <c r="CL722">
        <v>42750.673311188249</v>
      </c>
      <c r="CM722">
        <v>1010</v>
      </c>
      <c r="CP722">
        <v>9153.2703436039337</v>
      </c>
      <c r="CQ722">
        <v>2000</v>
      </c>
      <c r="CR722">
        <v>16435.328484510053</v>
      </c>
      <c r="CS722">
        <v>555285.50235727523</v>
      </c>
      <c r="CV722">
        <v>2594.70913029853</v>
      </c>
      <c r="CW722">
        <v>158450</v>
      </c>
      <c r="CX722">
        <v>4617.5844025512788</v>
      </c>
      <c r="CY722">
        <v>1810</v>
      </c>
      <c r="CZ722">
        <v>6986.5451685709522</v>
      </c>
      <c r="DA722">
        <v>11440</v>
      </c>
      <c r="DB722">
        <v>2574.8879988973104</v>
      </c>
      <c r="DC722">
        <v>631651.47555964557</v>
      </c>
      <c r="DD722">
        <v>3550</v>
      </c>
      <c r="DE722">
        <v>91030</v>
      </c>
      <c r="DF722">
        <v>58513.609574554277</v>
      </c>
      <c r="DG722">
        <v>192211.06175741184</v>
      </c>
      <c r="DH722">
        <v>2590</v>
      </c>
      <c r="DI722">
        <v>7140</v>
      </c>
      <c r="DJ722">
        <v>8614.131553272071</v>
      </c>
      <c r="DK722">
        <v>63663.328663351051</v>
      </c>
      <c r="DL722">
        <v>33175.053208392434</v>
      </c>
      <c r="DM722">
        <v>318.99996810000317</v>
      </c>
      <c r="DP722">
        <v>20134.41011406</v>
      </c>
      <c r="DQ722">
        <v>44210</v>
      </c>
      <c r="DR722">
        <v>37217.359350718129</v>
      </c>
      <c r="DS722">
        <v>8210</v>
      </c>
      <c r="DV722">
        <v>1460</v>
      </c>
      <c r="DW722">
        <v>38060</v>
      </c>
      <c r="DX722">
        <v>7009.3391355156</v>
      </c>
      <c r="DY722">
        <v>49437388.789508194</v>
      </c>
      <c r="DZ722">
        <v>10207.912719068898</v>
      </c>
      <c r="EA722">
        <v>478504.90336877969</v>
      </c>
      <c r="EB722">
        <v>31187.88491259882</v>
      </c>
      <c r="EC722">
        <v>2820</v>
      </c>
      <c r="ED722">
        <v>7163.386263311495</v>
      </c>
      <c r="EE722">
        <v>10</v>
      </c>
      <c r="EF722">
        <v>4290</v>
      </c>
      <c r="EG722">
        <v>4212110</v>
      </c>
      <c r="EH722">
        <v>8165.2474383805511</v>
      </c>
      <c r="EI722">
        <v>23388.009355203743</v>
      </c>
      <c r="EJ722">
        <v>28932.156639273435</v>
      </c>
      <c r="EK722">
        <v>4050</v>
      </c>
      <c r="EL722">
        <v>54229.872435250138</v>
      </c>
      <c r="EM722">
        <v>749570</v>
      </c>
      <c r="EN722">
        <v>5630</v>
      </c>
      <c r="EO722">
        <v>494440</v>
      </c>
      <c r="EP722">
        <v>14824.609265441775</v>
      </c>
      <c r="EQ722">
        <v>1665904.147002599</v>
      </c>
      <c r="ET722">
        <v>11623.2</v>
      </c>
      <c r="EU722">
        <v>10.754353362241035</v>
      </c>
      <c r="EV722">
        <v>8954.8332716512796</v>
      </c>
      <c r="EW722">
        <v>5020</v>
      </c>
      <c r="EX722">
        <v>3129.1872599999997</v>
      </c>
      <c r="EY722">
        <v>1216609.6445119746</v>
      </c>
      <c r="EZ722">
        <v>5885.1804199245471</v>
      </c>
      <c r="FA722">
        <v>423044.18538265786</v>
      </c>
      <c r="FB722">
        <v>14817.742074748108</v>
      </c>
      <c r="FC722">
        <v>401072.99217008334</v>
      </c>
      <c r="FD722">
        <v>4746.7533578444645</v>
      </c>
      <c r="FE722">
        <v>113370</v>
      </c>
      <c r="FF722">
        <v>4960</v>
      </c>
      <c r="FG722">
        <v>13684070</v>
      </c>
      <c r="FH722">
        <v>15603.467570131594</v>
      </c>
      <c r="FI722">
        <v>2717550</v>
      </c>
      <c r="FL722">
        <v>36252.443442077871</v>
      </c>
      <c r="FM722">
        <v>26112.237388780442</v>
      </c>
      <c r="FN722">
        <v>59838.407858391933</v>
      </c>
      <c r="FO722">
        <v>506186.66666666669</v>
      </c>
      <c r="FP722">
        <v>21700</v>
      </c>
      <c r="FQ722">
        <v>2632550</v>
      </c>
      <c r="FT722">
        <v>5050</v>
      </c>
      <c r="FU722">
        <v>170150</v>
      </c>
      <c r="FV722">
        <v>14350</v>
      </c>
      <c r="FW722">
        <v>314580</v>
      </c>
      <c r="FX722">
        <v>9428.8395639195096</v>
      </c>
      <c r="FY722">
        <v>11790</v>
      </c>
      <c r="FZ722">
        <v>42976.422732781197</v>
      </c>
      <c r="GA722">
        <v>41400</v>
      </c>
      <c r="GB722">
        <v>61607.228474821619</v>
      </c>
      <c r="GC722">
        <v>7850</v>
      </c>
      <c r="GD722">
        <v>5109.3039050353509</v>
      </c>
      <c r="GE722">
        <v>74752.987791195585</v>
      </c>
      <c r="GF722">
        <v>5702.4801531194125</v>
      </c>
      <c r="GG722">
        <v>337831.95175982552</v>
      </c>
      <c r="GH722">
        <v>21491.247584469154</v>
      </c>
      <c r="GI722">
        <v>36538.776448359444</v>
      </c>
      <c r="GJ722">
        <v>21567.290621022577</v>
      </c>
      <c r="GK722">
        <v>81720</v>
      </c>
      <c r="GL722">
        <v>8478.2418112925952</v>
      </c>
      <c r="GM722">
        <v>401740</v>
      </c>
      <c r="GN722">
        <v>22539.533107504038</v>
      </c>
      <c r="GO722">
        <v>4600.0011500002875</v>
      </c>
      <c r="GP722">
        <v>11118.607628763637</v>
      </c>
      <c r="GQ722">
        <v>100</v>
      </c>
      <c r="GR722">
        <v>6594.1557695667307</v>
      </c>
      <c r="GS722">
        <v>329119.00522826094</v>
      </c>
      <c r="GT722">
        <v>8600</v>
      </c>
      <c r="GU722">
        <v>2246490</v>
      </c>
      <c r="GV722">
        <v>5100</v>
      </c>
      <c r="GW722">
        <v>879330</v>
      </c>
      <c r="GX722">
        <v>14452.431676168215</v>
      </c>
      <c r="GY722">
        <v>203950</v>
      </c>
      <c r="GZ722">
        <v>5197.7403209030399</v>
      </c>
      <c r="HA722">
        <v>1565476.437381218</v>
      </c>
      <c r="HB722">
        <v>17424.746971470337</v>
      </c>
      <c r="HC722">
        <v>1530</v>
      </c>
      <c r="HD722">
        <v>26015.485552096849</v>
      </c>
      <c r="HE722">
        <v>125730</v>
      </c>
      <c r="HF722">
        <v>13492.36583771237</v>
      </c>
      <c r="HG722">
        <v>580.99364370613773</v>
      </c>
      <c r="HH722">
        <v>22887.255381139854</v>
      </c>
      <c r="HI722">
        <v>146970.87719709249</v>
      </c>
      <c r="HL722">
        <v>12783.833980061072</v>
      </c>
      <c r="HM722">
        <v>48740</v>
      </c>
      <c r="HN722">
        <v>11350.92485433659</v>
      </c>
      <c r="HO722">
        <v>208055.88725024389</v>
      </c>
      <c r="HP722">
        <v>88928.425914812484</v>
      </c>
      <c r="HQ722">
        <v>3024.0000000004839</v>
      </c>
      <c r="HR722">
        <v>6734.005252524822</v>
      </c>
      <c r="HS722">
        <v>536025.71792569221</v>
      </c>
      <c r="HT722">
        <v>7619.6516242457992</v>
      </c>
      <c r="HU722">
        <v>38020.498098975091</v>
      </c>
      <c r="HX722">
        <v>10249.89301862649</v>
      </c>
      <c r="HY722">
        <v>170407.20179545687</v>
      </c>
      <c r="HZ722">
        <v>13873.074480617337</v>
      </c>
      <c r="IA722">
        <v>19050</v>
      </c>
      <c r="IB722">
        <v>14720.448075164508</v>
      </c>
      <c r="IC722">
        <v>32000</v>
      </c>
      <c r="ID722">
        <v>10064.634883118279</v>
      </c>
      <c r="IE722">
        <v>2390900</v>
      </c>
      <c r="IF722">
        <v>15270.078437789927</v>
      </c>
      <c r="IG722">
        <v>266575.19277301466</v>
      </c>
      <c r="IH722">
        <v>10085.780665473201</v>
      </c>
      <c r="II722">
        <v>2944378.1284734807</v>
      </c>
      <c r="IJ722">
        <v>3160</v>
      </c>
      <c r="IK722">
        <v>500660</v>
      </c>
      <c r="IL722">
        <v>111136.3302954501</v>
      </c>
      <c r="IM722">
        <v>4247418.0742255924</v>
      </c>
      <c r="IN722">
        <v>5429.5995187980006</v>
      </c>
      <c r="IO722">
        <v>316920</v>
      </c>
      <c r="IP722">
        <v>14334.740894903058</v>
      </c>
      <c r="IQ722">
        <v>460030</v>
      </c>
      <c r="IR722">
        <v>23839.137937763549</v>
      </c>
      <c r="IS722">
        <v>216424.22762456487</v>
      </c>
      <c r="IT722">
        <v>100182.91861751401</v>
      </c>
      <c r="IU722">
        <v>8520</v>
      </c>
      <c r="IV722">
        <v>19788.175905795219</v>
      </c>
      <c r="IW722">
        <v>187078.38547745266</v>
      </c>
      <c r="IX722">
        <v>218258.59167867576</v>
      </c>
      <c r="IY722">
        <v>107840</v>
      </c>
      <c r="IZ722">
        <v>49847.342700000001</v>
      </c>
      <c r="JA722">
        <v>1617967.4307894451</v>
      </c>
      <c r="JB722">
        <v>15071.267290754697</v>
      </c>
      <c r="JC722">
        <v>95425.896975680982</v>
      </c>
      <c r="JD722">
        <v>8870.3419665147321</v>
      </c>
      <c r="JE722">
        <v>74030.197790938444</v>
      </c>
      <c r="JF722">
        <v>35074.534730765248</v>
      </c>
      <c r="JG722">
        <v>13820</v>
      </c>
      <c r="JH722">
        <v>13910.575000000001</v>
      </c>
      <c r="JI722">
        <v>225810</v>
      </c>
      <c r="NG722">
        <v>16375.070422108634</v>
      </c>
      <c r="NH722">
        <v>1318745.9472501623</v>
      </c>
      <c r="NI722">
        <v>10690.96717383473</v>
      </c>
      <c r="NJ722">
        <v>386700</v>
      </c>
      <c r="NK722">
        <v>27320.158802953247</v>
      </c>
      <c r="NL722">
        <v>302090</v>
      </c>
      <c r="NM722">
        <v>7783.7977515070897</v>
      </c>
      <c r="NN722">
        <v>3393311.8716557235</v>
      </c>
      <c r="NO722">
        <v>23879.306433227404</v>
      </c>
      <c r="NP722">
        <v>218464.16831759413</v>
      </c>
      <c r="NQ722">
        <v>16184.823593729114</v>
      </c>
      <c r="NR722">
        <v>668651.83415120817</v>
      </c>
      <c r="NS722">
        <v>26451.804011139313</v>
      </c>
      <c r="NT722">
        <v>79770</v>
      </c>
      <c r="NU722">
        <v>20863.775070293126</v>
      </c>
      <c r="NV722">
        <v>8891.9973324008006</v>
      </c>
      <c r="NW722">
        <v>6662.9882397405609</v>
      </c>
      <c r="NX722">
        <v>1000</v>
      </c>
      <c r="NY722">
        <v>82180.498869540257</v>
      </c>
      <c r="NZ722">
        <v>45791.9633664293</v>
      </c>
      <c r="OA722">
        <v>47684.05174685728</v>
      </c>
      <c r="OB722">
        <v>40</v>
      </c>
      <c r="OC722">
        <v>20487.562863840441</v>
      </c>
      <c r="OD722">
        <v>487071.12176778045</v>
      </c>
      <c r="OE722">
        <v>14270.327475824</v>
      </c>
      <c r="OF722">
        <v>33990</v>
      </c>
      <c r="OG722">
        <v>9041.1519303627392</v>
      </c>
      <c r="OH722">
        <v>147410</v>
      </c>
      <c r="OI722">
        <v>11189.214405716149</v>
      </c>
      <c r="OJ722">
        <v>158400</v>
      </c>
      <c r="OK722">
        <v>10300</v>
      </c>
      <c r="OL722">
        <v>10600150</v>
      </c>
      <c r="OM722">
        <v>14743.887885131862</v>
      </c>
      <c r="ON722">
        <v>295108.98195639835</v>
      </c>
      <c r="OO722">
        <v>47317.18603570127</v>
      </c>
      <c r="OP722">
        <v>760</v>
      </c>
      <c r="OQ722">
        <v>109938.86713151142</v>
      </c>
      <c r="OR722">
        <v>1530</v>
      </c>
      <c r="OS722">
        <v>30234.636069305401</v>
      </c>
      <c r="OT722">
        <v>1259010</v>
      </c>
      <c r="OU722">
        <v>25351.599091251097</v>
      </c>
      <c r="OV722">
        <v>86036.74703653199</v>
      </c>
      <c r="OW722">
        <v>12041.1784442398</v>
      </c>
      <c r="OX722">
        <v>500</v>
      </c>
      <c r="OY722">
        <v>6246.0703327061365</v>
      </c>
      <c r="OZ722">
        <v>45350</v>
      </c>
      <c r="PA722">
        <v>4470.8285084979643</v>
      </c>
      <c r="PB722">
        <v>210585.32235366519</v>
      </c>
      <c r="PC722">
        <v>2902.3118749240002</v>
      </c>
      <c r="PD722">
        <v>203810</v>
      </c>
      <c r="PE722">
        <v>34896.09375</v>
      </c>
      <c r="PF722">
        <v>4142600</v>
      </c>
      <c r="PG722">
        <v>33126.642598516526</v>
      </c>
      <c r="PH722">
        <v>124260</v>
      </c>
      <c r="PI722">
        <v>11900</v>
      </c>
      <c r="PJ722">
        <v>3200</v>
      </c>
      <c r="PK722">
        <v>11760.709199999999</v>
      </c>
      <c r="PL722">
        <v>20</v>
      </c>
      <c r="PM722">
        <v>22550.627065829794</v>
      </c>
      <c r="PN722">
        <v>656260</v>
      </c>
      <c r="PO722">
        <v>6014.6270596690802</v>
      </c>
      <c r="PP722">
        <v>617952.19605926704</v>
      </c>
      <c r="PQ722">
        <v>20549.198863736139</v>
      </c>
      <c r="PR722">
        <v>1010</v>
      </c>
      <c r="PS722">
        <v>4879.9951222956879</v>
      </c>
      <c r="PT722">
        <v>24036.70019265966</v>
      </c>
      <c r="PU722">
        <v>7570.3755600000004</v>
      </c>
      <c r="PV722">
        <v>29760</v>
      </c>
      <c r="PW722">
        <v>54588.900494756403</v>
      </c>
      <c r="PX722">
        <v>360</v>
      </c>
      <c r="PY722">
        <v>16795.372589539027</v>
      </c>
      <c r="PZ722">
        <v>96834.642028692513</v>
      </c>
      <c r="QA722">
        <v>29796.801916066019</v>
      </c>
      <c r="QB722">
        <v>3621.0630431595473</v>
      </c>
      <c r="QC722">
        <v>99619.070319694743</v>
      </c>
      <c r="QD722">
        <v>1583676.6334706533</v>
      </c>
      <c r="QE722">
        <v>6655.7831173919076</v>
      </c>
      <c r="QF722">
        <v>28870</v>
      </c>
      <c r="QG722">
        <v>35900</v>
      </c>
      <c r="QH722">
        <v>50</v>
      </c>
      <c r="QI722">
        <v>25144.724088050843</v>
      </c>
      <c r="QJ722">
        <v>44030</v>
      </c>
      <c r="QK722">
        <v>6338.6920957031807</v>
      </c>
      <c r="QL722">
        <v>40450</v>
      </c>
      <c r="QM722">
        <v>43120.265859988176</v>
      </c>
      <c r="QN722">
        <v>20062.903009435951</v>
      </c>
      <c r="QO722">
        <v>15248.939400517649</v>
      </c>
      <c r="QP722">
        <v>192568.33046449692</v>
      </c>
      <c r="QQ722">
        <v>84611.142796504137</v>
      </c>
      <c r="QR722">
        <v>9000</v>
      </c>
      <c r="QS722">
        <v>14152.393090006755</v>
      </c>
      <c r="QT722">
        <v>356207.82189608907</v>
      </c>
      <c r="QW722">
        <v>8666.2879191505999</v>
      </c>
      <c r="QX722">
        <v>120</v>
      </c>
      <c r="QY722">
        <v>72992.207214054215</v>
      </c>
      <c r="QZ722">
        <v>36260</v>
      </c>
      <c r="RA722">
        <v>11703.320951909889</v>
      </c>
      <c r="RB722">
        <v>13034.993482503258</v>
      </c>
      <c r="RC722">
        <v>20182.120800000001</v>
      </c>
      <c r="RD722">
        <v>16806.162412822345</v>
      </c>
      <c r="RE722">
        <v>3550.5603550559999</v>
      </c>
      <c r="RF722">
        <v>13485.998651400136</v>
      </c>
      <c r="RG722">
        <v>25484.655218606367</v>
      </c>
      <c r="RH722">
        <v>632.50015812503955</v>
      </c>
      <c r="RI722">
        <v>10470.864671531979</v>
      </c>
      <c r="RJ722">
        <v>6610</v>
      </c>
      <c r="RK722">
        <v>27110.386982902928</v>
      </c>
      <c r="RL722">
        <v>86.613038733391946</v>
      </c>
      <c r="RM722">
        <v>4260</v>
      </c>
      <c r="RN722">
        <v>12144160</v>
      </c>
      <c r="RO722">
        <v>24303.197544388149</v>
      </c>
      <c r="RP722">
        <v>72040</v>
      </c>
      <c r="RQ722">
        <v>5951.4048000000003</v>
      </c>
      <c r="RR722">
        <v>60</v>
      </c>
      <c r="RS722">
        <v>77707.569513809591</v>
      </c>
      <c r="RT722">
        <v>1736.5004341251085</v>
      </c>
      <c r="RU722">
        <v>71097.221753875565</v>
      </c>
      <c r="RV722">
        <v>77849.961075019455</v>
      </c>
      <c r="RW722">
        <v>29038.62232974574</v>
      </c>
      <c r="RX722">
        <v>25250</v>
      </c>
      <c r="RY722">
        <v>20954.547549999999</v>
      </c>
      <c r="RZ722">
        <v>2376340.7623659237</v>
      </c>
      <c r="SA722">
        <v>6428.0230949999996</v>
      </c>
      <c r="SB722">
        <v>391170</v>
      </c>
      <c r="SC722">
        <v>27305.00765594151</v>
      </c>
      <c r="SD722">
        <v>228720</v>
      </c>
      <c r="SE722">
        <v>11180.424091410401</v>
      </c>
      <c r="SF722">
        <v>17040</v>
      </c>
      <c r="SG722">
        <v>34691.573545482701</v>
      </c>
      <c r="SH722">
        <v>4743.0023715011857</v>
      </c>
      <c r="SI722">
        <v>27836.678967971802</v>
      </c>
      <c r="SJ722">
        <v>1351987.0007947835</v>
      </c>
      <c r="SK722">
        <v>34169.59815498822</v>
      </c>
      <c r="SL722">
        <v>380</v>
      </c>
      <c r="SM722">
        <v>6205.79421</v>
      </c>
      <c r="SN722">
        <v>100130</v>
      </c>
      <c r="SO722">
        <v>7267.6252166184795</v>
      </c>
      <c r="SP722">
        <v>3000</v>
      </c>
      <c r="SQ722">
        <v>40698.454231403302</v>
      </c>
      <c r="SR722">
        <v>9690</v>
      </c>
      <c r="SS722">
        <v>23986.954202189558</v>
      </c>
      <c r="ST722">
        <v>279300</v>
      </c>
      <c r="SU722">
        <v>8800</v>
      </c>
      <c r="SV722">
        <v>500</v>
      </c>
      <c r="SW722">
        <v>9874.5489249027833</v>
      </c>
      <c r="SX722">
        <v>2910</v>
      </c>
      <c r="SY722">
        <v>7825.5570350124999</v>
      </c>
      <c r="SZ722">
        <v>1880</v>
      </c>
      <c r="TA722">
        <v>23939.769204648099</v>
      </c>
      <c r="TB722">
        <v>6943539.5383129045</v>
      </c>
      <c r="TC722">
        <v>3020</v>
      </c>
      <c r="TD722">
        <v>2708210</v>
      </c>
      <c r="TE722">
        <v>21650.309041648008</v>
      </c>
      <c r="TF722">
        <v>510</v>
      </c>
      <c r="TG722">
        <v>22957.032420485884</v>
      </c>
      <c r="TH722">
        <v>6470</v>
      </c>
      <c r="TI722">
        <v>9435.8232763762007</v>
      </c>
      <c r="TJ722">
        <v>658970</v>
      </c>
      <c r="TK722">
        <v>7972.056039679961</v>
      </c>
      <c r="TL722">
        <v>228010</v>
      </c>
      <c r="TM722">
        <v>15503.850128562046</v>
      </c>
      <c r="TN722">
        <v>123130</v>
      </c>
      <c r="TO722">
        <v>9731.1212219398567</v>
      </c>
      <c r="TP722">
        <v>57580</v>
      </c>
      <c r="TQ722">
        <v>7810.7697789498488</v>
      </c>
      <c r="TR722">
        <v>79379.472545580575</v>
      </c>
      <c r="TS722">
        <v>6356.5741986676248</v>
      </c>
      <c r="TT722">
        <v>157650</v>
      </c>
      <c r="TU722">
        <v>37396.681499999999</v>
      </c>
      <c r="TV722">
        <v>615031.10911057703</v>
      </c>
      <c r="TW722">
        <v>13613.979433909915</v>
      </c>
      <c r="TX722">
        <v>6760</v>
      </c>
      <c r="TY722">
        <v>13871.758880529436</v>
      </c>
      <c r="TZ722">
        <v>7005098.3322953535</v>
      </c>
      <c r="UA722">
        <v>9570.978398085168</v>
      </c>
      <c r="UB722">
        <v>34020</v>
      </c>
      <c r="UC722">
        <v>6640</v>
      </c>
      <c r="UD722">
        <v>116630</v>
      </c>
      <c r="UE722">
        <v>3315.1909541852074</v>
      </c>
      <c r="UF722">
        <v>19660</v>
      </c>
      <c r="UG722">
        <v>19306.753535330932</v>
      </c>
      <c r="UH722">
        <v>418810</v>
      </c>
      <c r="UI722">
        <v>43281.931373169289</v>
      </c>
      <c r="UJ722">
        <v>25340</v>
      </c>
      <c r="UM722">
        <v>5640</v>
      </c>
      <c r="UN722">
        <v>3730</v>
      </c>
      <c r="UO722">
        <v>13431.781427710101</v>
      </c>
      <c r="UP722">
        <v>3751650</v>
      </c>
      <c r="UQ722">
        <v>21817.448739278214</v>
      </c>
      <c r="UR722">
        <v>1132271.0717450571</v>
      </c>
      <c r="US722">
        <v>4315.3250399999997</v>
      </c>
      <c r="UT722">
        <v>9200</v>
      </c>
      <c r="UU722">
        <v>8518.9218691165515</v>
      </c>
      <c r="UV722">
        <v>329190</v>
      </c>
      <c r="UW722">
        <v>12495.581479300499</v>
      </c>
      <c r="UX722">
        <v>14000</v>
      </c>
      <c r="UY722">
        <v>23449.329292612798</v>
      </c>
      <c r="UZ722">
        <v>166820</v>
      </c>
      <c r="VA722">
        <v>2927.2309225253771</v>
      </c>
      <c r="VB722">
        <v>27416.989033204387</v>
      </c>
      <c r="VC722">
        <v>11086.737719666462</v>
      </c>
      <c r="VD722">
        <v>431810</v>
      </c>
      <c r="VE722">
        <v>42671.218534914144</v>
      </c>
      <c r="VF722">
        <v>55417.988916401664</v>
      </c>
      <c r="VG722">
        <v>3780</v>
      </c>
      <c r="VH722">
        <v>1521530</v>
      </c>
      <c r="VI722">
        <v>19174.043041465306</v>
      </c>
      <c r="VJ722">
        <v>5760.7821473281756</v>
      </c>
      <c r="VK722">
        <v>24888.711586007492</v>
      </c>
      <c r="VL722">
        <v>11220</v>
      </c>
      <c r="VM722">
        <v>4450</v>
      </c>
      <c r="VN722">
        <v>27970</v>
      </c>
      <c r="VO722">
        <v>45222.685713453895</v>
      </c>
      <c r="VP722">
        <v>332260</v>
      </c>
      <c r="VQ722">
        <v>19196.008831032315</v>
      </c>
      <c r="VR722">
        <v>10</v>
      </c>
      <c r="VS722">
        <v>24431.29824</v>
      </c>
      <c r="VT722">
        <v>305.46882636720659</v>
      </c>
      <c r="VU722">
        <v>5200</v>
      </c>
      <c r="VV722">
        <v>8240</v>
      </c>
      <c r="VW722">
        <v>4900</v>
      </c>
      <c r="VX722">
        <v>80570</v>
      </c>
      <c r="VY722">
        <v>25117.12217354359</v>
      </c>
      <c r="VZ722">
        <v>48800</v>
      </c>
      <c r="WA722">
        <v>28055.657157685837</v>
      </c>
      <c r="WB722">
        <v>5300</v>
      </c>
      <c r="WC722">
        <v>29222.667600000001</v>
      </c>
      <c r="WD722">
        <v>1085420</v>
      </c>
      <c r="WE722">
        <v>34455.874652338687</v>
      </c>
      <c r="WF722">
        <v>500</v>
      </c>
      <c r="WG722">
        <v>4767.4852066787671</v>
      </c>
      <c r="WH722">
        <v>918697.4540651273</v>
      </c>
      <c r="WI722">
        <v>86983.619806427785</v>
      </c>
      <c r="WJ722">
        <v>4536.0018144007254</v>
      </c>
      <c r="WK722">
        <v>20581.786635024037</v>
      </c>
      <c r="WL722">
        <v>2837917.3330407506</v>
      </c>
      <c r="WM722">
        <v>7580</v>
      </c>
      <c r="WN722">
        <v>14276120</v>
      </c>
      <c r="WO722">
        <v>44163.262504180006</v>
      </c>
      <c r="WP722">
        <v>10</v>
      </c>
      <c r="WQ722">
        <v>16081.464044328191</v>
      </c>
      <c r="WR722">
        <v>1208234.434909622</v>
      </c>
      <c r="WS722">
        <v>35213.546774671871</v>
      </c>
      <c r="WT722">
        <v>161599.9192000404</v>
      </c>
      <c r="WU722">
        <v>13464.060615669823</v>
      </c>
      <c r="WV722">
        <v>1268069.7479679405</v>
      </c>
      <c r="WY722">
        <v>57048.398253596024</v>
      </c>
      <c r="WZ722">
        <v>379040</v>
      </c>
      <c r="XA722">
        <v>36189.861860921999</v>
      </c>
      <c r="XB722">
        <v>785650</v>
      </c>
      <c r="XC722">
        <v>17400.380499999999</v>
      </c>
      <c r="XD722">
        <v>1407370</v>
      </c>
      <c r="XE722">
        <v>6659.4629155189805</v>
      </c>
      <c r="XF722">
        <v>12960.996111701166</v>
      </c>
      <c r="XG722">
        <v>18924.851812655765</v>
      </c>
      <c r="XH722">
        <v>40264.945685766827</v>
      </c>
      <c r="XI722">
        <v>6072.8296556559635</v>
      </c>
      <c r="XJ722">
        <v>418580.59001548373</v>
      </c>
      <c r="XK722">
        <v>18646.552604196</v>
      </c>
      <c r="XL722">
        <v>245060</v>
      </c>
      <c r="XM722">
        <v>16469.755667207461</v>
      </c>
      <c r="XN722">
        <v>50400</v>
      </c>
      <c r="XO722">
        <v>13968.076252813698</v>
      </c>
      <c r="XP722">
        <v>1788500</v>
      </c>
      <c r="XQ722">
        <v>19295.671745965523</v>
      </c>
      <c r="XR722">
        <v>20</v>
      </c>
      <c r="XS722">
        <v>6778.0894769265578</v>
      </c>
      <c r="XT722">
        <v>659474.55288535228</v>
      </c>
      <c r="XW722">
        <v>6561.2094051241766</v>
      </c>
      <c r="XX722">
        <v>2579620.5987916752</v>
      </c>
      <c r="XY722">
        <v>11067.824141772529</v>
      </c>
      <c r="XZ722">
        <v>42411.612723485508</v>
      </c>
      <c r="YC722">
        <v>2380</v>
      </c>
      <c r="YD722">
        <v>119310</v>
      </c>
      <c r="YE722">
        <v>5699.6487998921521</v>
      </c>
      <c r="YF722">
        <v>12.000004800001919</v>
      </c>
      <c r="YG722">
        <v>10270.300534208431</v>
      </c>
      <c r="YH722">
        <v>289547.98552260071</v>
      </c>
      <c r="YI722">
        <v>42899.611626174585</v>
      </c>
      <c r="YJ722">
        <v>9041.7597739587854</v>
      </c>
      <c r="YK722">
        <v>15460.052084928167</v>
      </c>
      <c r="YL722">
        <v>33630</v>
      </c>
      <c r="YM722">
        <v>18603.883916085691</v>
      </c>
      <c r="YN722">
        <v>66786.666666666672</v>
      </c>
      <c r="YO722">
        <v>10600</v>
      </c>
      <c r="YP722">
        <v>139610</v>
      </c>
      <c r="YQ722">
        <v>24282.882035231647</v>
      </c>
      <c r="YR722">
        <v>1452668.3831319576</v>
      </c>
      <c r="YS722">
        <v>6903.2466389859674</v>
      </c>
      <c r="YT722">
        <v>461627.87695638288</v>
      </c>
      <c r="YU722">
        <v>41700</v>
      </c>
      <c r="YV722">
        <v>371930</v>
      </c>
      <c r="YY722">
        <v>26883.300390747092</v>
      </c>
      <c r="YZ722">
        <v>9402.9157550401524</v>
      </c>
      <c r="ZA722">
        <v>9590.2206212775382</v>
      </c>
      <c r="ZB722">
        <v>16340</v>
      </c>
      <c r="ZC722">
        <v>6580</v>
      </c>
      <c r="ZD722">
        <v>728830</v>
      </c>
      <c r="ZE722">
        <v>32014.136575392145</v>
      </c>
      <c r="ZF722">
        <v>3300</v>
      </c>
      <c r="ZG722">
        <v>57189.964739555558</v>
      </c>
      <c r="ZH722">
        <v>2050</v>
      </c>
      <c r="ZI722">
        <v>41549.442776503871</v>
      </c>
      <c r="ZJ722">
        <v>56310</v>
      </c>
      <c r="ZK722">
        <v>20091.574551262245</v>
      </c>
      <c r="ZL722">
        <v>75020</v>
      </c>
      <c r="ZM722">
        <v>2950</v>
      </c>
      <c r="ZN722">
        <v>667020</v>
      </c>
      <c r="ZO722">
        <v>9760.77</v>
      </c>
      <c r="ZP722">
        <v>9800</v>
      </c>
      <c r="ZQ722">
        <v>37404.921999633429</v>
      </c>
      <c r="ZR722">
        <v>101.39993916002737</v>
      </c>
      <c r="ZS722">
        <v>9790.0918056304399</v>
      </c>
      <c r="ZT722">
        <v>8038716.8082079664</v>
      </c>
      <c r="ZU722">
        <v>15613.81381931318</v>
      </c>
      <c r="ZV722">
        <v>792.00050688032445</v>
      </c>
      <c r="ZW722">
        <v>23158.334055983854</v>
      </c>
      <c r="ZX722">
        <v>1010</v>
      </c>
      <c r="ZY722">
        <v>6380.8223917844853</v>
      </c>
      <c r="ZZ722">
        <v>757215.78793295741</v>
      </c>
      <c r="AAA722">
        <v>186116.27680113132</v>
      </c>
      <c r="AAB722">
        <v>154950</v>
      </c>
      <c r="AAC722">
        <v>11412.574005983595</v>
      </c>
      <c r="AAD722">
        <v>1465236.6952118739</v>
      </c>
      <c r="AAE722">
        <v>11418.042496013781</v>
      </c>
      <c r="AAF722">
        <v>19145.217933994772</v>
      </c>
      <c r="AAG722">
        <v>30800.866778430674</v>
      </c>
      <c r="AAH722">
        <v>1582261.8417738159</v>
      </c>
      <c r="AAI722">
        <v>13200</v>
      </c>
      <c r="AAJ722">
        <v>56840</v>
      </c>
      <c r="AAK722">
        <v>26000</v>
      </c>
      <c r="AAL722">
        <v>10</v>
      </c>
      <c r="AAM722">
        <v>15275.135174750141</v>
      </c>
      <c r="AAN722">
        <v>29675.625405506915</v>
      </c>
      <c r="AAO722">
        <v>21357.880193507808</v>
      </c>
      <c r="AAP722">
        <v>251720</v>
      </c>
      <c r="AAQ722">
        <v>13082.650721865781</v>
      </c>
      <c r="AAR722">
        <v>133396.10724839976</v>
      </c>
      <c r="AAS722">
        <v>49526.686536641777</v>
      </c>
      <c r="AAT722">
        <v>2714.1395282572153</v>
      </c>
      <c r="AAU722">
        <v>20173.907999999999</v>
      </c>
      <c r="AAV722">
        <v>24334.006083501521</v>
      </c>
      <c r="AAW722">
        <v>24687.528571661132</v>
      </c>
      <c r="AAX722">
        <v>132280</v>
      </c>
      <c r="AAY722">
        <v>22060.552500000002</v>
      </c>
      <c r="AAZ722">
        <v>51670</v>
      </c>
      <c r="ABA722">
        <v>8533.4506128449484</v>
      </c>
      <c r="ABB722">
        <v>1561056.9877885869</v>
      </c>
      <c r="ABC722">
        <v>9300.6865135072167</v>
      </c>
      <c r="ABD722">
        <v>242533.14301292997</v>
      </c>
      <c r="ABE722">
        <v>14985.789049354604</v>
      </c>
      <c r="ABF722">
        <v>337850.98620467057</v>
      </c>
      <c r="ABI722">
        <v>4350</v>
      </c>
      <c r="ABJ722">
        <v>202350</v>
      </c>
      <c r="ABK722">
        <v>10636.358920978219</v>
      </c>
      <c r="ABL722">
        <v>273342.79766571952</v>
      </c>
    </row>
    <row r="723" spans="1:742" x14ac:dyDescent="0.25">
      <c r="A723" s="6">
        <v>42789</v>
      </c>
      <c r="B723">
        <v>17497.499319323975</v>
      </c>
      <c r="C723">
        <v>13243.998675600133</v>
      </c>
      <c r="D723">
        <v>11839.465474915502</v>
      </c>
      <c r="E723">
        <v>75288.196235595839</v>
      </c>
      <c r="F723">
        <v>4326.5820772244197</v>
      </c>
      <c r="G723">
        <v>66430</v>
      </c>
      <c r="H723">
        <v>1410</v>
      </c>
      <c r="I723">
        <v>1533100</v>
      </c>
      <c r="J723">
        <v>2210</v>
      </c>
      <c r="K723">
        <v>458170</v>
      </c>
      <c r="L723">
        <v>15335.953078728</v>
      </c>
      <c r="M723">
        <v>6270</v>
      </c>
      <c r="N723">
        <v>2510</v>
      </c>
      <c r="O723">
        <v>516560</v>
      </c>
      <c r="P723">
        <v>4456.0836113647765</v>
      </c>
      <c r="Q723">
        <v>8940</v>
      </c>
      <c r="R723">
        <v>9888.8717451729553</v>
      </c>
      <c r="S723">
        <v>21760</v>
      </c>
      <c r="T723">
        <v>4200</v>
      </c>
      <c r="U723">
        <v>23680</v>
      </c>
      <c r="V723">
        <v>9694.3168000000005</v>
      </c>
      <c r="W723">
        <v>532410</v>
      </c>
      <c r="X723">
        <v>27200</v>
      </c>
      <c r="Y723">
        <v>1500</v>
      </c>
      <c r="AB723">
        <v>3000</v>
      </c>
      <c r="AC723">
        <v>2310</v>
      </c>
      <c r="AD723">
        <v>37435.675548935862</v>
      </c>
      <c r="AE723">
        <v>62626.666666666664</v>
      </c>
      <c r="AF723">
        <v>3040</v>
      </c>
      <c r="AG723">
        <v>3001320</v>
      </c>
      <c r="AH723">
        <v>16065.861732098125</v>
      </c>
      <c r="AI723">
        <v>10</v>
      </c>
      <c r="AJ723">
        <v>4141.6524629959504</v>
      </c>
      <c r="AK723">
        <v>4260</v>
      </c>
      <c r="AL723">
        <v>3268.10529</v>
      </c>
      <c r="AM723">
        <v>154860</v>
      </c>
      <c r="AN723">
        <v>2638.094610743</v>
      </c>
      <c r="AO723">
        <v>1564.5003720460111</v>
      </c>
      <c r="AP723">
        <v>18782.603872524767</v>
      </c>
      <c r="AQ723">
        <v>2013294.0397522945</v>
      </c>
      <c r="AR723">
        <v>20833.325000000001</v>
      </c>
      <c r="AS723">
        <v>375276.15011046006</v>
      </c>
      <c r="AT723">
        <v>13251.752500000001</v>
      </c>
      <c r="AU723">
        <v>894045.90072143287</v>
      </c>
      <c r="AV723">
        <v>8513.0183185503665</v>
      </c>
      <c r="AW723">
        <v>686166.14763642242</v>
      </c>
      <c r="AX723">
        <v>4139.0148009600007</v>
      </c>
      <c r="AY723">
        <v>276040</v>
      </c>
      <c r="AZ723">
        <v>4100</v>
      </c>
      <c r="BA723">
        <v>4580</v>
      </c>
      <c r="BB723">
        <v>22509.714589853382</v>
      </c>
      <c r="BC723">
        <v>58009</v>
      </c>
      <c r="BD723">
        <v>1180</v>
      </c>
      <c r="BE723">
        <v>16580</v>
      </c>
      <c r="BF723">
        <v>15564.293774185639</v>
      </c>
      <c r="BG723">
        <v>158550</v>
      </c>
      <c r="BH723">
        <v>2550</v>
      </c>
      <c r="BI723">
        <v>187590</v>
      </c>
      <c r="BN723">
        <v>31051.309402335755</v>
      </c>
      <c r="BO723">
        <v>583519.37505583593</v>
      </c>
      <c r="BP723">
        <v>5330.3447959713621</v>
      </c>
      <c r="BQ723">
        <v>10277.795477769989</v>
      </c>
      <c r="BR723">
        <v>21076.780103000845</v>
      </c>
      <c r="BS723">
        <v>155043.07287024424</v>
      </c>
      <c r="BT723">
        <v>52301.433696333945</v>
      </c>
      <c r="BU723">
        <v>10480</v>
      </c>
      <c r="BV723">
        <v>2630</v>
      </c>
      <c r="BW723">
        <v>24800530</v>
      </c>
      <c r="BZ723">
        <v>6621.0649072266378</v>
      </c>
      <c r="CA723">
        <v>2073959.5959876855</v>
      </c>
      <c r="CB723">
        <v>3125.8078</v>
      </c>
      <c r="CC723">
        <v>17505.874801387341</v>
      </c>
      <c r="CD723">
        <v>21109.322719048279</v>
      </c>
      <c r="CE723">
        <v>1670</v>
      </c>
      <c r="CF723">
        <v>19023.343840001482</v>
      </c>
      <c r="CG723">
        <v>128230</v>
      </c>
      <c r="CH723">
        <v>11892.326619582633</v>
      </c>
      <c r="CI723">
        <v>85500</v>
      </c>
      <c r="CJ723">
        <v>10544.072111667589</v>
      </c>
      <c r="CK723">
        <v>7460</v>
      </c>
      <c r="CN723">
        <v>15896.603104731477</v>
      </c>
      <c r="CO723">
        <v>8110</v>
      </c>
      <c r="CP723">
        <v>8644.7553245148265</v>
      </c>
      <c r="CQ723">
        <v>25600</v>
      </c>
      <c r="CR723">
        <v>16592.282508236614</v>
      </c>
      <c r="CS723">
        <v>483234.01338301628</v>
      </c>
      <c r="CV723">
        <v>2603.6873625833</v>
      </c>
      <c r="CW723">
        <v>133690</v>
      </c>
      <c r="CZ723">
        <v>6962.4259102214555</v>
      </c>
      <c r="DA723">
        <v>3810</v>
      </c>
      <c r="DB723">
        <v>2562.6847382390292</v>
      </c>
      <c r="DC723">
        <v>433523.17442063749</v>
      </c>
      <c r="DD723">
        <v>3600</v>
      </c>
      <c r="DE723">
        <v>14820</v>
      </c>
      <c r="DF723">
        <v>59764.282145613455</v>
      </c>
      <c r="DG723">
        <v>287262.96095112496</v>
      </c>
      <c r="DH723">
        <v>2780</v>
      </c>
      <c r="DI723">
        <v>8190</v>
      </c>
      <c r="DJ723">
        <v>8684.1651431360715</v>
      </c>
      <c r="DK723">
        <v>35078.039969126141</v>
      </c>
      <c r="DL723">
        <v>33175.053208392434</v>
      </c>
      <c r="DM723">
        <v>7633.9992366000761</v>
      </c>
      <c r="DP723">
        <v>20438.818042350322</v>
      </c>
      <c r="DQ723">
        <v>27240</v>
      </c>
      <c r="DR723">
        <v>37310.402749094923</v>
      </c>
      <c r="DS723">
        <v>7400</v>
      </c>
      <c r="DV723">
        <v>1430</v>
      </c>
      <c r="DW723">
        <v>35540</v>
      </c>
      <c r="DX723">
        <v>6694.8175076399002</v>
      </c>
      <c r="DY723">
        <v>38361501.819418065</v>
      </c>
      <c r="DZ723">
        <v>10243.983082033807</v>
      </c>
      <c r="EA723">
        <v>900993.73595485801</v>
      </c>
      <c r="EB723">
        <v>31427.79171961881</v>
      </c>
      <c r="EC723">
        <v>13500</v>
      </c>
      <c r="ED723">
        <v>7650.2183394588783</v>
      </c>
      <c r="EE723">
        <v>20</v>
      </c>
      <c r="EF723">
        <v>4050</v>
      </c>
      <c r="EG723">
        <v>2165660</v>
      </c>
      <c r="EH723">
        <v>8435.1729735336266</v>
      </c>
      <c r="EI723">
        <v>3660.0014640005857</v>
      </c>
      <c r="EL723">
        <v>55372.479147824284</v>
      </c>
      <c r="EM723">
        <v>1381370</v>
      </c>
      <c r="EN723">
        <v>5670</v>
      </c>
      <c r="EO723">
        <v>1437630</v>
      </c>
      <c r="EP723">
        <v>14789.312576714532</v>
      </c>
      <c r="EQ723">
        <v>2904433.6162695568</v>
      </c>
      <c r="ER723">
        <v>34500</v>
      </c>
      <c r="ES723">
        <v>50</v>
      </c>
      <c r="ET723">
        <v>11437.228800000001</v>
      </c>
      <c r="EU723">
        <v>10.754353362241035</v>
      </c>
      <c r="EV723">
        <v>8784.5211273455989</v>
      </c>
      <c r="EW723">
        <v>7410</v>
      </c>
      <c r="EX723">
        <v>3138.7566400000001</v>
      </c>
      <c r="EY723">
        <v>1332176.1702430043</v>
      </c>
      <c r="EZ723">
        <v>6010.3970246037925</v>
      </c>
      <c r="FA723">
        <v>495621.30973728653</v>
      </c>
      <c r="FB723">
        <v>14817.742074748108</v>
      </c>
      <c r="FC723">
        <v>181752.13754858059</v>
      </c>
      <c r="FD723">
        <v>4746.7533578444645</v>
      </c>
      <c r="FE723">
        <v>280920</v>
      </c>
      <c r="FF723">
        <v>4640</v>
      </c>
      <c r="FG723">
        <v>6951120</v>
      </c>
      <c r="FH723">
        <v>15603.467570131594</v>
      </c>
      <c r="FI723">
        <v>1917960</v>
      </c>
      <c r="FJ723">
        <v>21952.656740912986</v>
      </c>
      <c r="FK723">
        <v>1010</v>
      </c>
      <c r="FL723">
        <v>36394.239179139455</v>
      </c>
      <c r="FM723">
        <v>89129.031087111158</v>
      </c>
      <c r="FN723">
        <v>59586.077222844484</v>
      </c>
      <c r="FO723">
        <v>646026.66666666663</v>
      </c>
      <c r="FP723">
        <v>20300</v>
      </c>
      <c r="FQ723">
        <v>2322330</v>
      </c>
      <c r="FT723">
        <v>5050</v>
      </c>
      <c r="FU723">
        <v>191180</v>
      </c>
      <c r="FV723">
        <v>14350</v>
      </c>
      <c r="FW723">
        <v>299010</v>
      </c>
      <c r="FX723">
        <v>9270.3716720889297</v>
      </c>
      <c r="FY723">
        <v>15840</v>
      </c>
      <c r="FZ723">
        <v>43816.104171609957</v>
      </c>
      <c r="GA723">
        <v>23280</v>
      </c>
      <c r="GB723">
        <v>61817.971559684178</v>
      </c>
      <c r="GC723">
        <v>19210</v>
      </c>
      <c r="GD723">
        <v>4962.4848273044481</v>
      </c>
      <c r="GE723">
        <v>10698.536980077597</v>
      </c>
      <c r="GF723">
        <v>5785.1247930196942</v>
      </c>
      <c r="GG723">
        <v>410552.94137574791</v>
      </c>
      <c r="GH723">
        <v>21517.01646646492</v>
      </c>
      <c r="GI723">
        <v>80998.437569723552</v>
      </c>
      <c r="GJ723">
        <v>21639.422027781853</v>
      </c>
      <c r="GK723">
        <v>89360</v>
      </c>
      <c r="GL723">
        <v>8557.477716071031</v>
      </c>
      <c r="GM723">
        <v>1356070</v>
      </c>
      <c r="GN723">
        <v>24402.304438702722</v>
      </c>
      <c r="GO723">
        <v>7820.0019550004881</v>
      </c>
      <c r="GP723">
        <v>10729.845124261414</v>
      </c>
      <c r="GQ723">
        <v>30</v>
      </c>
      <c r="GR723">
        <v>7505.5431523523766</v>
      </c>
      <c r="GS723">
        <v>140140.99577461433</v>
      </c>
      <c r="GT723">
        <v>9150</v>
      </c>
      <c r="GU723">
        <v>1871700</v>
      </c>
      <c r="GV723">
        <v>5240</v>
      </c>
      <c r="GW723">
        <v>6449480</v>
      </c>
      <c r="GX723">
        <v>14180.599105456584</v>
      </c>
      <c r="GY723">
        <v>84520</v>
      </c>
      <c r="GZ723">
        <v>5197.7403209030399</v>
      </c>
      <c r="HA723">
        <v>2881453.6847423594</v>
      </c>
      <c r="HB723">
        <v>17424.746971470337</v>
      </c>
      <c r="HC723">
        <v>4510</v>
      </c>
      <c r="HD723">
        <v>26320.652538045197</v>
      </c>
      <c r="HE723">
        <v>185870</v>
      </c>
      <c r="HF723">
        <v>13527.872063601086</v>
      </c>
      <c r="HG723">
        <v>1631.7268291321313</v>
      </c>
      <c r="HH723">
        <v>23037.829429699985</v>
      </c>
      <c r="HI723">
        <v>140489.01654890619</v>
      </c>
      <c r="HL723">
        <v>12955.429067041758</v>
      </c>
      <c r="HM723">
        <v>35105</v>
      </c>
      <c r="HN723">
        <v>11467.944698195732</v>
      </c>
      <c r="HO723">
        <v>243128.6188156931</v>
      </c>
      <c r="HP723">
        <v>95682.483579228603</v>
      </c>
      <c r="HQ723">
        <v>4804.8000000007687</v>
      </c>
      <c r="HR723">
        <v>6804.1511405719548</v>
      </c>
      <c r="HS723">
        <v>629830.21856268833</v>
      </c>
      <c r="HT723">
        <v>7710.3617626296782</v>
      </c>
      <c r="HU723">
        <v>21535.498923225052</v>
      </c>
      <c r="HX723">
        <v>10249.89301862649</v>
      </c>
      <c r="HY723">
        <v>22256.010682885128</v>
      </c>
      <c r="HZ723">
        <v>13790.002178338189</v>
      </c>
      <c r="IA723">
        <v>29760</v>
      </c>
      <c r="IB723">
        <v>14178.115777658446</v>
      </c>
      <c r="IC723">
        <v>2230</v>
      </c>
      <c r="ID723">
        <v>9432.9632377342841</v>
      </c>
      <c r="IE723">
        <v>741030</v>
      </c>
      <c r="IF723">
        <v>15201.90844476408</v>
      </c>
      <c r="IG723">
        <v>202221.66534522493</v>
      </c>
      <c r="IH723">
        <v>10839.857724574</v>
      </c>
      <c r="II723">
        <v>3559243.6709326124</v>
      </c>
      <c r="IJ723">
        <v>3390</v>
      </c>
      <c r="IK723">
        <v>1300680</v>
      </c>
      <c r="IL723">
        <v>110302.9972121168</v>
      </c>
      <c r="IM723">
        <v>4061232.0183697683</v>
      </c>
      <c r="IN723">
        <v>5445.0684632960001</v>
      </c>
      <c r="IO723">
        <v>382370</v>
      </c>
      <c r="IP723">
        <v>14291.037416564939</v>
      </c>
      <c r="IQ723">
        <v>377190</v>
      </c>
      <c r="IR723">
        <v>23371.703860552505</v>
      </c>
      <c r="IS723">
        <v>196341.78065360276</v>
      </c>
      <c r="IT723">
        <v>101988.01625026199</v>
      </c>
      <c r="IU723">
        <v>12520</v>
      </c>
      <c r="IV723">
        <v>19955.399927534338</v>
      </c>
      <c r="IW723">
        <v>209628.97337016059</v>
      </c>
      <c r="IX723">
        <v>218258.59167867576</v>
      </c>
      <c r="IY723">
        <v>130020</v>
      </c>
      <c r="IZ723">
        <v>50305.358099999998</v>
      </c>
      <c r="JA723">
        <v>2015997.7153606624</v>
      </c>
      <c r="JB723">
        <v>15071.267290754697</v>
      </c>
      <c r="JC723">
        <v>62420.464859217325</v>
      </c>
      <c r="JD723">
        <v>9006.8087659995745</v>
      </c>
      <c r="JE723">
        <v>86302.014109393174</v>
      </c>
      <c r="JF723">
        <v>34714.795913013812</v>
      </c>
      <c r="JG723">
        <v>9220</v>
      </c>
      <c r="JH723">
        <v>13718.705</v>
      </c>
      <c r="JI723">
        <v>226500</v>
      </c>
      <c r="NG723">
        <v>16605.705216786224</v>
      </c>
      <c r="NH723">
        <v>1343082.7462766902</v>
      </c>
      <c r="NI723">
        <v>10939.59431741228</v>
      </c>
      <c r="NJ723">
        <v>801770</v>
      </c>
      <c r="NK723">
        <v>27916.854939055189</v>
      </c>
      <c r="NL723">
        <v>300550</v>
      </c>
      <c r="NM723">
        <v>7364.6701802720936</v>
      </c>
      <c r="NN723">
        <v>2137042.0435208878</v>
      </c>
      <c r="NO723">
        <v>23738.839924796655</v>
      </c>
      <c r="NP723">
        <v>259261.56798831525</v>
      </c>
      <c r="NQ723">
        <v>16144.861066337189</v>
      </c>
      <c r="NR723">
        <v>1427584.229456228</v>
      </c>
      <c r="NS723">
        <v>26749.684686940433</v>
      </c>
      <c r="NT723">
        <v>145780</v>
      </c>
      <c r="NU723">
        <v>20863.775070293126</v>
      </c>
      <c r="NV723">
        <v>8020.9975937007221</v>
      </c>
      <c r="NW723">
        <v>6551.9384357448844</v>
      </c>
      <c r="NX723">
        <v>38640</v>
      </c>
      <c r="NY723">
        <v>81569.815756921569</v>
      </c>
      <c r="NZ723">
        <v>81035.935171251855</v>
      </c>
      <c r="OC723">
        <v>20328.126576962302</v>
      </c>
      <c r="OD723">
        <v>467762.61694065423</v>
      </c>
      <c r="OE723">
        <v>14226.009688631999</v>
      </c>
      <c r="OF723">
        <v>30430</v>
      </c>
      <c r="OG723">
        <v>9041.1519303627392</v>
      </c>
      <c r="OH723">
        <v>64370</v>
      </c>
      <c r="OI723">
        <v>11089.31070566511</v>
      </c>
      <c r="OJ723">
        <v>110200</v>
      </c>
      <c r="OK723">
        <v>11050</v>
      </c>
      <c r="OL723">
        <v>5917390</v>
      </c>
      <c r="OM723">
        <v>15276.799495437832</v>
      </c>
      <c r="ON723">
        <v>321549.67138012184</v>
      </c>
      <c r="OO723">
        <v>47399.620157714686</v>
      </c>
      <c r="OP723">
        <v>2010</v>
      </c>
      <c r="OQ723">
        <v>107087.14338659744</v>
      </c>
      <c r="OR723">
        <v>750</v>
      </c>
      <c r="OS723">
        <v>30145.448352286799</v>
      </c>
      <c r="OT723">
        <v>1217850</v>
      </c>
      <c r="OU723">
        <v>25296.844017619889</v>
      </c>
      <c r="OV723">
        <v>234120.852965014</v>
      </c>
      <c r="OW723">
        <v>12740.34364422792</v>
      </c>
      <c r="OX723">
        <v>40</v>
      </c>
      <c r="OY723">
        <v>6130.8595492306613</v>
      </c>
      <c r="OZ723">
        <v>4210</v>
      </c>
      <c r="PA723">
        <v>4492.7443345200136</v>
      </c>
      <c r="PB723">
        <v>491429.27714267082</v>
      </c>
      <c r="PC723">
        <v>2860.8502767108002</v>
      </c>
      <c r="PD723">
        <v>223800</v>
      </c>
      <c r="PE723">
        <v>37504.6875</v>
      </c>
      <c r="PF723">
        <v>2563610</v>
      </c>
      <c r="PG723">
        <v>34525.128829588473</v>
      </c>
      <c r="PH723">
        <v>320480</v>
      </c>
      <c r="PI723">
        <v>11800</v>
      </c>
      <c r="PJ723">
        <v>2970</v>
      </c>
      <c r="PM723">
        <v>22720.820477647379</v>
      </c>
      <c r="PN723">
        <v>671560</v>
      </c>
      <c r="PO723">
        <v>6014.6270596690802</v>
      </c>
      <c r="PP723">
        <v>946212.61526946956</v>
      </c>
      <c r="PQ723">
        <v>20549.198863736139</v>
      </c>
      <c r="PR723">
        <v>2080</v>
      </c>
      <c r="PS723">
        <v>4565.639608282775</v>
      </c>
      <c r="PT723">
        <v>6524.5936950811792</v>
      </c>
      <c r="PU723">
        <v>7523.2961100000002</v>
      </c>
      <c r="PV723">
        <v>8970</v>
      </c>
      <c r="PW723">
        <v>54777.789423804003</v>
      </c>
      <c r="PX723">
        <v>7430</v>
      </c>
      <c r="PY723">
        <v>16534.754739011696</v>
      </c>
      <c r="PZ723">
        <v>83190.362782515585</v>
      </c>
      <c r="QA723">
        <v>29452.992663188332</v>
      </c>
      <c r="QB723">
        <v>1423.1252134688175</v>
      </c>
      <c r="QC723">
        <v>98410.65096782583</v>
      </c>
      <c r="QD723">
        <v>735900.29436011775</v>
      </c>
      <c r="QE723">
        <v>6754.1444442499169</v>
      </c>
      <c r="QF723">
        <v>34330</v>
      </c>
      <c r="QG723">
        <v>35900</v>
      </c>
      <c r="QH723">
        <v>2390</v>
      </c>
      <c r="QI723">
        <v>25471.278946337221</v>
      </c>
      <c r="QJ723">
        <v>87620</v>
      </c>
      <c r="QK723">
        <v>6399.6410581618647</v>
      </c>
      <c r="QL723">
        <v>38100</v>
      </c>
      <c r="QM723">
        <v>43120.265859988176</v>
      </c>
      <c r="QN723">
        <v>9398.9514098429463</v>
      </c>
      <c r="QO723">
        <v>15514.138346613609</v>
      </c>
      <c r="QP723">
        <v>256185.17208199482</v>
      </c>
      <c r="QQ723">
        <v>84696.093743086953</v>
      </c>
      <c r="QR723">
        <v>1520</v>
      </c>
      <c r="QS723">
        <v>14617.495210335617</v>
      </c>
      <c r="QT723">
        <v>303119.84844007576</v>
      </c>
      <c r="QU723">
        <v>28839.873299999999</v>
      </c>
      <c r="QV723">
        <v>110</v>
      </c>
      <c r="QW723">
        <v>8666.2879191505999</v>
      </c>
      <c r="QX723">
        <v>2040</v>
      </c>
      <c r="QY723">
        <v>74851.881283202107</v>
      </c>
      <c r="QZ723">
        <v>83220</v>
      </c>
      <c r="RA723">
        <v>11569.822994283541</v>
      </c>
      <c r="RB723">
        <v>31454.984272507863</v>
      </c>
      <c r="RC723">
        <v>20399.600549999999</v>
      </c>
      <c r="RD723">
        <v>42670.63945033963</v>
      </c>
      <c r="RE723">
        <v>3469.8658015320002</v>
      </c>
      <c r="RF723">
        <v>2826.9997173000284</v>
      </c>
      <c r="RG723">
        <v>24835.364639788375</v>
      </c>
      <c r="RH723">
        <v>16019.504004876</v>
      </c>
      <c r="RI723">
        <v>10798.079192517353</v>
      </c>
      <c r="RJ723">
        <v>2740</v>
      </c>
      <c r="RK723">
        <v>27063.483199195485</v>
      </c>
      <c r="RL723">
        <v>9180.9821057395457</v>
      </c>
      <c r="RM723">
        <v>3990</v>
      </c>
      <c r="RN723">
        <v>2617030</v>
      </c>
      <c r="RO723">
        <v>24303.197544388149</v>
      </c>
      <c r="RP723">
        <v>38760</v>
      </c>
      <c r="RS723">
        <v>79700.07129621497</v>
      </c>
      <c r="RT723">
        <v>1219.0003047500761</v>
      </c>
      <c r="RU723">
        <v>71097.221753875565</v>
      </c>
      <c r="RV723">
        <v>111854.94407252796</v>
      </c>
      <c r="RW723">
        <v>28713.259614566519</v>
      </c>
      <c r="RX723">
        <v>2540</v>
      </c>
      <c r="RY723">
        <v>20772.729349999998</v>
      </c>
      <c r="RZ723">
        <v>3141973.6858026315</v>
      </c>
      <c r="SA723">
        <v>6339.6377774437497</v>
      </c>
      <c r="SB723">
        <v>176830</v>
      </c>
      <c r="SC723">
        <v>27383.696438811658</v>
      </c>
      <c r="SD723">
        <v>104990</v>
      </c>
      <c r="SE723">
        <v>11180.424091410401</v>
      </c>
      <c r="SF723">
        <v>48870</v>
      </c>
      <c r="SG723">
        <v>35939.471874456896</v>
      </c>
      <c r="SH723">
        <v>952.00047600023811</v>
      </c>
      <c r="SI723">
        <v>27836.678967971802</v>
      </c>
      <c r="SJ723">
        <v>1516693.8616775256</v>
      </c>
      <c r="SK723">
        <v>34249.247567936909</v>
      </c>
      <c r="SL723">
        <v>950</v>
      </c>
      <c r="SM723">
        <v>5805.4203900000002</v>
      </c>
      <c r="SN723">
        <v>60240</v>
      </c>
      <c r="SO723">
        <v>7267.6252166184795</v>
      </c>
      <c r="SP723">
        <v>10</v>
      </c>
      <c r="SQ723">
        <v>42492.585624435</v>
      </c>
      <c r="SR723">
        <v>8830</v>
      </c>
      <c r="SS723">
        <v>23608.013377510419</v>
      </c>
      <c r="ST723">
        <v>374460</v>
      </c>
      <c r="SU723">
        <v>8400</v>
      </c>
      <c r="SV723">
        <v>230</v>
      </c>
      <c r="SW723">
        <v>9680.1680405543048</v>
      </c>
      <c r="SX723">
        <v>2800</v>
      </c>
      <c r="SY723">
        <v>7825.5570350124999</v>
      </c>
      <c r="SZ723">
        <v>40</v>
      </c>
      <c r="TA723">
        <v>22384.360471012769</v>
      </c>
      <c r="TB723">
        <v>6308705.6471635457</v>
      </c>
      <c r="TC723">
        <v>2910</v>
      </c>
      <c r="TD723">
        <v>1405550</v>
      </c>
      <c r="TE723">
        <v>22051.240690567418</v>
      </c>
      <c r="TF723">
        <v>50</v>
      </c>
      <c r="TG723">
        <v>22957.032420485884</v>
      </c>
      <c r="TH723">
        <v>700</v>
      </c>
      <c r="TI723">
        <v>8916.4201602454013</v>
      </c>
      <c r="TJ723">
        <v>557620</v>
      </c>
      <c r="TK723">
        <v>8044.5292764043234</v>
      </c>
      <c r="TL723">
        <v>211740</v>
      </c>
      <c r="TM723">
        <v>15739.949369098527</v>
      </c>
      <c r="TN723">
        <v>284870</v>
      </c>
      <c r="TO723">
        <v>9528.3895298161096</v>
      </c>
      <c r="TP723">
        <v>41230</v>
      </c>
      <c r="TQ723">
        <v>7774.6088077510076</v>
      </c>
      <c r="TR723">
        <v>27305.611195299494</v>
      </c>
      <c r="TS723">
        <v>6575.766412414785</v>
      </c>
      <c r="TT723">
        <v>93900</v>
      </c>
      <c r="TU723">
        <v>37396.681499999999</v>
      </c>
      <c r="TV723">
        <v>707450.94053331972</v>
      </c>
      <c r="TW723">
        <v>13741.61049110282</v>
      </c>
      <c r="TX723">
        <v>270</v>
      </c>
      <c r="TY723">
        <v>13923.199271928184</v>
      </c>
      <c r="TZ723">
        <v>13201882.441674223</v>
      </c>
      <c r="UA723">
        <v>10121.034627860179</v>
      </c>
      <c r="UB723">
        <v>55200</v>
      </c>
      <c r="UC723">
        <v>7060</v>
      </c>
      <c r="UD723">
        <v>987180</v>
      </c>
      <c r="UE723">
        <v>3257.1751124869666</v>
      </c>
      <c r="UF723">
        <v>9430</v>
      </c>
      <c r="UG723">
        <v>19465.330566421952</v>
      </c>
      <c r="UH723">
        <v>851550</v>
      </c>
      <c r="UI723">
        <v>44323.903795115963</v>
      </c>
      <c r="UJ723">
        <v>27910</v>
      </c>
      <c r="UK723">
        <v>7000</v>
      </c>
      <c r="UL723">
        <v>1230</v>
      </c>
      <c r="UM723">
        <v>6060</v>
      </c>
      <c r="UN723">
        <v>5810</v>
      </c>
      <c r="UO723">
        <v>13712.5852206239</v>
      </c>
      <c r="UP723">
        <v>4599690</v>
      </c>
      <c r="UQ723">
        <v>21862.619440601771</v>
      </c>
      <c r="UR723">
        <v>1060805.854593405</v>
      </c>
      <c r="US723">
        <v>4075.5847599999997</v>
      </c>
      <c r="UT723">
        <v>1580</v>
      </c>
      <c r="UU723">
        <v>8643.5890184206946</v>
      </c>
      <c r="UV723">
        <v>603640</v>
      </c>
      <c r="UW723">
        <v>12495.581479300499</v>
      </c>
      <c r="UX723">
        <v>10320</v>
      </c>
      <c r="UY723">
        <v>23209.5610994368</v>
      </c>
      <c r="UZ723">
        <v>154820</v>
      </c>
      <c r="VA723">
        <v>2927.2309225253771</v>
      </c>
      <c r="VB723">
        <v>13546.994581202167</v>
      </c>
      <c r="VC723">
        <v>11290.538045395626</v>
      </c>
      <c r="VD723">
        <v>343520</v>
      </c>
      <c r="VE723">
        <v>42529.453689283197</v>
      </c>
      <c r="VF723">
        <v>207091.45858170622</v>
      </c>
      <c r="VG723">
        <v>3600</v>
      </c>
      <c r="VH723">
        <v>372330</v>
      </c>
      <c r="VI723">
        <v>19308.12725853849</v>
      </c>
      <c r="VJ723">
        <v>3180.5648662632275</v>
      </c>
      <c r="VK723">
        <v>24436.189557170994</v>
      </c>
      <c r="VL723">
        <v>24760</v>
      </c>
      <c r="VM723">
        <v>4310</v>
      </c>
      <c r="VN723">
        <v>15680</v>
      </c>
      <c r="VO723">
        <v>43395.506492708286</v>
      </c>
      <c r="VP723">
        <v>60440</v>
      </c>
      <c r="VQ723">
        <v>19196.008831032315</v>
      </c>
      <c r="VR723">
        <v>590</v>
      </c>
      <c r="VS723">
        <v>24486.950400000002</v>
      </c>
      <c r="VT723">
        <v>45425.011356252835</v>
      </c>
      <c r="VU723">
        <v>5150</v>
      </c>
      <c r="VV723">
        <v>25510</v>
      </c>
      <c r="VW723">
        <v>4880</v>
      </c>
      <c r="VX723">
        <v>66550</v>
      </c>
      <c r="VY723">
        <v>25481.72555993374</v>
      </c>
      <c r="VZ723">
        <v>56140</v>
      </c>
      <c r="WA723">
        <v>27809.554901916661</v>
      </c>
      <c r="WB723">
        <v>77220</v>
      </c>
      <c r="WC723">
        <v>29029.14</v>
      </c>
      <c r="WD723">
        <v>547590</v>
      </c>
      <c r="WE723">
        <v>34985.965031605447</v>
      </c>
      <c r="WF723">
        <v>20</v>
      </c>
      <c r="WG723">
        <v>4936.654036593176</v>
      </c>
      <c r="WH723">
        <v>990181.45049092744</v>
      </c>
      <c r="WI723">
        <v>86983.619806427785</v>
      </c>
      <c r="WJ723">
        <v>144.00005760002304</v>
      </c>
      <c r="WK723">
        <v>20368.944994537746</v>
      </c>
      <c r="WL723">
        <v>3674106.8737672432</v>
      </c>
      <c r="WM723">
        <v>8140</v>
      </c>
      <c r="WN723">
        <v>10581640</v>
      </c>
      <c r="WO723">
        <v>41403.058597668765</v>
      </c>
      <c r="WP723">
        <v>290</v>
      </c>
      <c r="WQ723">
        <v>16282.902007305162</v>
      </c>
      <c r="WR723">
        <v>629126.10630099068</v>
      </c>
      <c r="WS723">
        <v>35028.698760106672</v>
      </c>
      <c r="WT723">
        <v>250939.87453006275</v>
      </c>
      <c r="WU723">
        <v>13723.817412113614</v>
      </c>
      <c r="WV723">
        <v>1332545.5363944871</v>
      </c>
      <c r="WY723">
        <v>57909.867354740927</v>
      </c>
      <c r="WZ723">
        <v>288270</v>
      </c>
      <c r="XA723">
        <v>36334.814578656005</v>
      </c>
      <c r="XB723">
        <v>1453770</v>
      </c>
      <c r="XC723">
        <v>17255.779000000002</v>
      </c>
      <c r="XD723">
        <v>2473690</v>
      </c>
      <c r="XE723">
        <v>7125.6253196053076</v>
      </c>
      <c r="XF723">
        <v>1312.9996061001182</v>
      </c>
      <c r="XG723">
        <v>19005.155285693912</v>
      </c>
      <c r="XH723">
        <v>40653.467091506682</v>
      </c>
      <c r="XI723">
        <v>6224.6503970473623</v>
      </c>
      <c r="XJ723">
        <v>445228.86987976055</v>
      </c>
      <c r="XK723">
        <v>18919.428983769601</v>
      </c>
      <c r="XL723">
        <v>164510</v>
      </c>
      <c r="XM723">
        <v>16534.51224257001</v>
      </c>
      <c r="XN723">
        <v>108140</v>
      </c>
      <c r="XO723">
        <v>14371.91519209573</v>
      </c>
      <c r="XP723">
        <v>2260950</v>
      </c>
      <c r="XS723">
        <v>6778.0894769265578</v>
      </c>
      <c r="XT723">
        <v>903050.45344112476</v>
      </c>
      <c r="XU723">
        <v>5740.5670085912279</v>
      </c>
      <c r="XV723">
        <v>2225.960459145942</v>
      </c>
      <c r="XW723">
        <v>6149.2949133226575</v>
      </c>
      <c r="XX723">
        <v>546170.81519046228</v>
      </c>
      <c r="XY723">
        <v>11273.418398276044</v>
      </c>
      <c r="XZ723">
        <v>112226.43366793459</v>
      </c>
      <c r="YA723">
        <v>8811.0558564053663</v>
      </c>
      <c r="YB723">
        <v>20</v>
      </c>
      <c r="YC723">
        <v>2390</v>
      </c>
      <c r="YD723">
        <v>162900</v>
      </c>
      <c r="YE723">
        <v>5326.9547408236685</v>
      </c>
      <c r="YF723">
        <v>12.000004800001919</v>
      </c>
      <c r="YG723">
        <v>10100.543500585152</v>
      </c>
      <c r="YH723">
        <v>239935.48800322559</v>
      </c>
      <c r="YI723">
        <v>42920.744439783535</v>
      </c>
      <c r="YJ723">
        <v>1883.6999529080801</v>
      </c>
      <c r="YK723">
        <v>15327.914887621086</v>
      </c>
      <c r="YL723">
        <v>30420</v>
      </c>
      <c r="YM723">
        <v>19246.360387662222</v>
      </c>
      <c r="YN723">
        <v>6333.333333333333</v>
      </c>
      <c r="YO723">
        <v>10700</v>
      </c>
      <c r="YP723">
        <v>131300</v>
      </c>
      <c r="YQ723">
        <v>23629.112134283103</v>
      </c>
      <c r="YR723">
        <v>912427.24130082154</v>
      </c>
      <c r="YS723">
        <v>6958.0343107239532</v>
      </c>
      <c r="YT723">
        <v>602200.28431960428</v>
      </c>
      <c r="YU723">
        <v>42200</v>
      </c>
      <c r="YV723">
        <v>297310</v>
      </c>
      <c r="YW723">
        <v>37578.899232920485</v>
      </c>
      <c r="YX723">
        <v>109.99998900000111</v>
      </c>
      <c r="YY723">
        <v>28762.44692305323</v>
      </c>
      <c r="YZ723">
        <v>145.45947024371506</v>
      </c>
      <c r="ZA723">
        <v>9590.2206212775382</v>
      </c>
      <c r="ZB723">
        <v>20010</v>
      </c>
      <c r="ZC723">
        <v>6670</v>
      </c>
      <c r="ZD723">
        <v>1036500</v>
      </c>
      <c r="ZE723">
        <v>32014.136575392145</v>
      </c>
      <c r="ZF723">
        <v>2450</v>
      </c>
      <c r="ZG723">
        <v>56406.540565041083</v>
      </c>
      <c r="ZH723">
        <v>570</v>
      </c>
      <c r="ZI723">
        <v>41308.808938029921</v>
      </c>
      <c r="ZJ723">
        <v>59510</v>
      </c>
      <c r="ZK723">
        <v>20161.336962898571</v>
      </c>
      <c r="ZL723">
        <v>208640</v>
      </c>
      <c r="ZM723">
        <v>3150</v>
      </c>
      <c r="ZN723">
        <v>422990</v>
      </c>
      <c r="ZO723">
        <v>10053.5931</v>
      </c>
      <c r="ZP723">
        <v>12750</v>
      </c>
      <c r="ZQ723">
        <v>36724.832508731</v>
      </c>
      <c r="ZR723">
        <v>18640.688815585032</v>
      </c>
      <c r="ZS723">
        <v>9761.3818589863622</v>
      </c>
      <c r="ZT723">
        <v>4721053.4263727115</v>
      </c>
      <c r="ZU723">
        <v>15613.81381931318</v>
      </c>
      <c r="ZV723">
        <v>2160.0013824008847</v>
      </c>
      <c r="ZW723">
        <v>23314.282433465225</v>
      </c>
      <c r="ZX723">
        <v>140</v>
      </c>
      <c r="ZY723">
        <v>6529.041262673788</v>
      </c>
      <c r="ZZ723">
        <v>2406941.9824165511</v>
      </c>
      <c r="AAA723">
        <v>187033.10575089057</v>
      </c>
      <c r="AAB723">
        <v>205620</v>
      </c>
      <c r="AAC723">
        <v>11412.574005983595</v>
      </c>
      <c r="AAD723">
        <v>977463.96731647348</v>
      </c>
      <c r="AAE723">
        <v>11655.918381347403</v>
      </c>
      <c r="AAF723">
        <v>11672.011864355161</v>
      </c>
      <c r="AAG723">
        <v>31408.207813498317</v>
      </c>
      <c r="AAH723">
        <v>738429.92615700734</v>
      </c>
      <c r="AAI723">
        <v>12700</v>
      </c>
      <c r="AAJ723">
        <v>58180</v>
      </c>
      <c r="AAK723">
        <v>26000</v>
      </c>
      <c r="AAL723">
        <v>120</v>
      </c>
      <c r="AAM723">
        <v>15503.12226691059</v>
      </c>
      <c r="AAN723">
        <v>44019.375601509186</v>
      </c>
      <c r="AAO723">
        <v>21391.514650505462</v>
      </c>
      <c r="AAP723">
        <v>690080</v>
      </c>
      <c r="AAQ723">
        <v>13142.388853015851</v>
      </c>
      <c r="AAR723">
        <v>133506.13113796484</v>
      </c>
      <c r="AAS723">
        <v>50262.231386195861</v>
      </c>
      <c r="AAT723">
        <v>1301.2997738219526</v>
      </c>
      <c r="AAU723">
        <v>20173.907999999999</v>
      </c>
      <c r="AAV723">
        <v>2093.0005232501308</v>
      </c>
      <c r="AAW723">
        <v>24641.036050810548</v>
      </c>
      <c r="AAX723">
        <v>378780</v>
      </c>
      <c r="AAY723">
        <v>22256.6463</v>
      </c>
      <c r="AAZ723">
        <v>32260</v>
      </c>
      <c r="ABA723">
        <v>8688.0421094544581</v>
      </c>
      <c r="ABB723">
        <v>1629857.5740284689</v>
      </c>
      <c r="ABC723">
        <v>9444.8832036391123</v>
      </c>
      <c r="ABD723">
        <v>220712.09465965701</v>
      </c>
      <c r="ABE723">
        <v>15327.930351851286</v>
      </c>
      <c r="ABF723">
        <v>302450.85872692382</v>
      </c>
      <c r="ABG723">
        <v>25476.289758000075</v>
      </c>
      <c r="ABH723">
        <v>133.6500434362641</v>
      </c>
      <c r="ABI723">
        <v>4560</v>
      </c>
      <c r="ABJ723">
        <v>198350</v>
      </c>
      <c r="ABK723">
        <v>10636.358920978219</v>
      </c>
      <c r="ABL723">
        <v>141494.83585051604</v>
      </c>
      <c r="ABM723">
        <v>8829.5832943425958</v>
      </c>
      <c r="ABN723">
        <v>150</v>
      </c>
    </row>
    <row r="724" spans="1:742" x14ac:dyDescent="0.25">
      <c r="A724" s="6">
        <v>42788</v>
      </c>
      <c r="B724">
        <v>17497.499319323975</v>
      </c>
      <c r="C724">
        <v>3288.9996711000331</v>
      </c>
      <c r="D724">
        <v>12709.030735785</v>
      </c>
      <c r="E724">
        <v>306833.78465833381</v>
      </c>
      <c r="F724">
        <v>4326.5820772244197</v>
      </c>
      <c r="G724">
        <v>81890</v>
      </c>
      <c r="H724">
        <v>1420</v>
      </c>
      <c r="I724">
        <v>2405410</v>
      </c>
      <c r="J724">
        <v>2300</v>
      </c>
      <c r="K724">
        <v>399890</v>
      </c>
      <c r="L724">
        <v>15294.504556893598</v>
      </c>
      <c r="M724">
        <v>80</v>
      </c>
      <c r="N724">
        <v>2690</v>
      </c>
      <c r="O724">
        <v>811160</v>
      </c>
      <c r="P724">
        <v>4785.6091221211636</v>
      </c>
      <c r="Q724">
        <v>40</v>
      </c>
      <c r="R724">
        <v>10044.602008876467</v>
      </c>
      <c r="S724">
        <v>30740</v>
      </c>
      <c r="T724">
        <v>4280</v>
      </c>
      <c r="U724">
        <v>28390</v>
      </c>
      <c r="V724">
        <v>9867.4295999999995</v>
      </c>
      <c r="W724">
        <v>866140</v>
      </c>
      <c r="X724">
        <v>27200</v>
      </c>
      <c r="Y724">
        <v>500</v>
      </c>
      <c r="Z724">
        <v>35710.141212980401</v>
      </c>
      <c r="AA724">
        <v>704.99964750017625</v>
      </c>
      <c r="AB724">
        <v>3000</v>
      </c>
      <c r="AC724">
        <v>76030</v>
      </c>
      <c r="AD724">
        <v>38602.501799811776</v>
      </c>
      <c r="AE724">
        <v>46786.666666666664</v>
      </c>
      <c r="AF724">
        <v>3110</v>
      </c>
      <c r="AG724">
        <v>4912170</v>
      </c>
      <c r="AJ724">
        <v>4141.6524629959504</v>
      </c>
      <c r="AK724">
        <v>5970</v>
      </c>
      <c r="AL724">
        <v>3238.6628999999998</v>
      </c>
      <c r="AM724">
        <v>200210</v>
      </c>
      <c r="AN724">
        <v>2580.9517671890003</v>
      </c>
      <c r="AO724">
        <v>24549.005837876335</v>
      </c>
      <c r="AP724">
        <v>18640.848371600052</v>
      </c>
      <c r="AQ724">
        <v>1702922.3519025797</v>
      </c>
      <c r="AR724">
        <v>21666.657999999999</v>
      </c>
      <c r="AS724">
        <v>539412.21576488635</v>
      </c>
      <c r="AT724">
        <v>12948.855299999999</v>
      </c>
      <c r="AU724">
        <v>200133.9068172304</v>
      </c>
      <c r="AV724">
        <v>8542.4751293411991</v>
      </c>
      <c r="AW724">
        <v>1117167.201896904</v>
      </c>
      <c r="AX724">
        <v>4129.9973395200004</v>
      </c>
      <c r="AY724">
        <v>138570</v>
      </c>
      <c r="AZ724">
        <v>4100</v>
      </c>
      <c r="BA724">
        <v>6620</v>
      </c>
      <c r="BB724">
        <v>23013.126737230294</v>
      </c>
      <c r="BC724">
        <v>30304</v>
      </c>
      <c r="BD724">
        <v>1180</v>
      </c>
      <c r="BE724">
        <v>184240</v>
      </c>
      <c r="BF724">
        <v>15801.313476330597</v>
      </c>
      <c r="BG724">
        <v>55960</v>
      </c>
      <c r="BH724">
        <v>2570</v>
      </c>
      <c r="BI724">
        <v>165310</v>
      </c>
      <c r="BN724">
        <v>31349.879685050517</v>
      </c>
      <c r="BO724">
        <v>629692.98890792183</v>
      </c>
      <c r="BR724">
        <v>21166.851812842731</v>
      </c>
      <c r="BS724">
        <v>157685.97411240783</v>
      </c>
      <c r="BT724">
        <v>52731.544170810383</v>
      </c>
      <c r="BU724">
        <v>11900</v>
      </c>
      <c r="BV724">
        <v>2600</v>
      </c>
      <c r="BW724">
        <v>31641250</v>
      </c>
      <c r="BZ724">
        <v>6659.9665811821415</v>
      </c>
      <c r="CA724">
        <v>1350584.5547956817</v>
      </c>
      <c r="CB724">
        <v>3125.8078</v>
      </c>
      <c r="CC724">
        <v>28896.850279790076</v>
      </c>
      <c r="CD724">
        <v>21547.275472555502</v>
      </c>
      <c r="CE724">
        <v>3580</v>
      </c>
      <c r="CF724">
        <v>19065.617937423704</v>
      </c>
      <c r="CG724">
        <v>141340</v>
      </c>
      <c r="CH724">
        <v>11686.101302480043</v>
      </c>
      <c r="CI724">
        <v>84410</v>
      </c>
      <c r="CJ724">
        <v>10622.176349531792</v>
      </c>
      <c r="CK724">
        <v>7360</v>
      </c>
      <c r="CL724">
        <v>40005.217226983506</v>
      </c>
      <c r="CM724">
        <v>40</v>
      </c>
      <c r="CN724">
        <v>15719.974181345569</v>
      </c>
      <c r="CO724">
        <v>10</v>
      </c>
      <c r="CP724">
        <v>9280.3990983762105</v>
      </c>
      <c r="CQ724">
        <v>120</v>
      </c>
      <c r="CR724">
        <v>16637.126515015632</v>
      </c>
      <c r="CS724">
        <v>844686.88265659881</v>
      </c>
      <c r="CV724">
        <v>2693.4696854310005</v>
      </c>
      <c r="CW724">
        <v>77070</v>
      </c>
      <c r="CX724">
        <v>4617.5844025512788</v>
      </c>
      <c r="CY724">
        <v>270</v>
      </c>
      <c r="CZ724">
        <v>7147.3402242342654</v>
      </c>
      <c r="DA724">
        <v>161510</v>
      </c>
      <c r="DB724">
        <v>2574.8879988973104</v>
      </c>
      <c r="DC724">
        <v>1398254.823197145</v>
      </c>
      <c r="DD724">
        <v>3620</v>
      </c>
      <c r="DE724">
        <v>89050</v>
      </c>
      <c r="DF724">
        <v>62667.629185572259</v>
      </c>
      <c r="DG724">
        <v>109905.03712196024</v>
      </c>
      <c r="DH724">
        <v>2610</v>
      </c>
      <c r="DI724">
        <v>34230</v>
      </c>
      <c r="DJ724">
        <v>8684.1651431360715</v>
      </c>
      <c r="DK724">
        <v>80969.149641821263</v>
      </c>
      <c r="DL724">
        <v>33105.794224658835</v>
      </c>
      <c r="DM724">
        <v>30568.996943100305</v>
      </c>
      <c r="DN724">
        <v>23959.388180095317</v>
      </c>
      <c r="DO724">
        <v>20</v>
      </c>
      <c r="DP724">
        <v>20873.686511336498</v>
      </c>
      <c r="DQ724">
        <v>135590</v>
      </c>
      <c r="DR724">
        <v>37682.576342602108</v>
      </c>
      <c r="DS724">
        <v>13570</v>
      </c>
      <c r="DV724">
        <v>1480</v>
      </c>
      <c r="DW724">
        <v>127450</v>
      </c>
      <c r="DX724">
        <v>6290.4325575140001</v>
      </c>
      <c r="DY724">
        <v>30272829.135180846</v>
      </c>
      <c r="DZ724">
        <v>10135.768097539883</v>
      </c>
      <c r="EA724">
        <v>1269247.784518851</v>
      </c>
      <c r="EB724">
        <v>31427.79171961881</v>
      </c>
      <c r="EC724">
        <v>1010</v>
      </c>
      <c r="ED724">
        <v>7650.2183394588783</v>
      </c>
      <c r="EE724">
        <v>60</v>
      </c>
      <c r="EF724">
        <v>4100</v>
      </c>
      <c r="EG724">
        <v>3550910</v>
      </c>
      <c r="EH724">
        <v>8435.1729735336266</v>
      </c>
      <c r="EI724">
        <v>25320.010128004051</v>
      </c>
      <c r="EL724">
        <v>54493.550907382632</v>
      </c>
      <c r="EM724">
        <v>2022590</v>
      </c>
      <c r="EN724">
        <v>5690</v>
      </c>
      <c r="EO724">
        <v>997790</v>
      </c>
      <c r="EP724">
        <v>13836.30198107899</v>
      </c>
      <c r="EQ724">
        <v>258519.08030988774</v>
      </c>
      <c r="ET724">
        <v>11995.142400000001</v>
      </c>
      <c r="EU724">
        <v>182.8240071580976</v>
      </c>
      <c r="EV724">
        <v>8963.7970687199995</v>
      </c>
      <c r="EW724">
        <v>5000</v>
      </c>
      <c r="EX724">
        <v>3110.0484999999999</v>
      </c>
      <c r="EY724">
        <v>1454002.2446595286</v>
      </c>
      <c r="EZ724">
        <v>5979.0928734339805</v>
      </c>
      <c r="FA724">
        <v>557985.15347911813</v>
      </c>
      <c r="FB724">
        <v>14817.742074748108</v>
      </c>
      <c r="FC724">
        <v>679656.16339801205</v>
      </c>
      <c r="FD724">
        <v>4536.6511600382346</v>
      </c>
      <c r="FE724">
        <v>69350</v>
      </c>
      <c r="FF724">
        <v>4340</v>
      </c>
      <c r="FG724">
        <v>2882190</v>
      </c>
      <c r="FH724">
        <v>15556.61031016123</v>
      </c>
      <c r="FI724">
        <v>2027200</v>
      </c>
      <c r="FJ724">
        <v>21952.656740912986</v>
      </c>
      <c r="FK724">
        <v>9000</v>
      </c>
      <c r="FL724">
        <v>37339.544092883334</v>
      </c>
      <c r="FM724">
        <v>67821.593217851536</v>
      </c>
      <c r="FN724">
        <v>59874.455092041564</v>
      </c>
      <c r="FO724">
        <v>543440</v>
      </c>
      <c r="FP724">
        <v>19000</v>
      </c>
      <c r="FQ724">
        <v>1805280</v>
      </c>
      <c r="FT724">
        <v>5010</v>
      </c>
      <c r="FU724">
        <v>293290</v>
      </c>
      <c r="FV724">
        <v>14400</v>
      </c>
      <c r="FW724">
        <v>368000</v>
      </c>
      <c r="FX724">
        <v>9428.8395639195096</v>
      </c>
      <c r="FY724">
        <v>14140</v>
      </c>
      <c r="FZ724">
        <v>43968.77352412427</v>
      </c>
      <c r="GA724">
        <v>41260</v>
      </c>
      <c r="GB724">
        <v>61466.733084913256</v>
      </c>
      <c r="GC724">
        <v>16890</v>
      </c>
      <c r="GD724">
        <v>4933.1210117582687</v>
      </c>
      <c r="GE724">
        <v>3662.4253014186079</v>
      </c>
      <c r="GF724">
        <v>5619.8355132191318</v>
      </c>
      <c r="GG724">
        <v>254825.96361253317</v>
      </c>
      <c r="GH724">
        <v>20615.105596613095</v>
      </c>
      <c r="GI724">
        <v>191595.1514617553</v>
      </c>
      <c r="GJ724">
        <v>21639.422027781853</v>
      </c>
      <c r="GK724">
        <v>69760</v>
      </c>
      <c r="GL724">
        <v>8200.9161445680711</v>
      </c>
      <c r="GM724">
        <v>717150</v>
      </c>
      <c r="GN724">
        <v>23955.239319215034</v>
      </c>
      <c r="GO724">
        <v>18860.004715001178</v>
      </c>
      <c r="GR724">
        <v>6969.432927184349</v>
      </c>
      <c r="GS724">
        <v>257632.9417270688</v>
      </c>
      <c r="GT724">
        <v>9380</v>
      </c>
      <c r="GU724">
        <v>2313080</v>
      </c>
      <c r="GV724">
        <v>5000</v>
      </c>
      <c r="GW724">
        <v>1012880</v>
      </c>
      <c r="GX724">
        <v>14316.515390812401</v>
      </c>
      <c r="GY724">
        <v>179260</v>
      </c>
      <c r="GZ724">
        <v>5084.7459661008006</v>
      </c>
      <c r="HA724">
        <v>2011941.2195227053</v>
      </c>
      <c r="HB724">
        <v>17424.746971470337</v>
      </c>
      <c r="HC724">
        <v>4130</v>
      </c>
      <c r="HD724">
        <v>26473.236031019376</v>
      </c>
      <c r="HE724">
        <v>161590</v>
      </c>
      <c r="HF724">
        <v>12675.722642271881</v>
      </c>
      <c r="HG724">
        <v>1409.2186251595679</v>
      </c>
      <c r="HH724">
        <v>23037.829429699985</v>
      </c>
      <c r="HI724">
        <v>163613.85136139047</v>
      </c>
      <c r="HL724">
        <v>12869.631523551416</v>
      </c>
      <c r="HM724">
        <v>158100</v>
      </c>
      <c r="HN724">
        <v>11701.984385914009</v>
      </c>
      <c r="HO724">
        <v>87126.378413717699</v>
      </c>
      <c r="HP724">
        <v>89997.818378345022</v>
      </c>
      <c r="HQ724">
        <v>3696.0000000005916</v>
      </c>
      <c r="HR724">
        <v>7014.5888047133549</v>
      </c>
      <c r="HS724">
        <v>554130.84190882067</v>
      </c>
      <c r="HT724">
        <v>7710.3617626296782</v>
      </c>
      <c r="HU724">
        <v>18175.499091225043</v>
      </c>
      <c r="HX724">
        <v>10249.89301862649</v>
      </c>
      <c r="HY724">
        <v>10550.805064386432</v>
      </c>
      <c r="HZ724">
        <v>13790.002178338189</v>
      </c>
      <c r="IA724">
        <v>9790</v>
      </c>
      <c r="IB724">
        <v>14333.067862660177</v>
      </c>
      <c r="IC724">
        <v>1000</v>
      </c>
      <c r="ID724">
        <v>9432.9632377342841</v>
      </c>
      <c r="IE724">
        <v>799910</v>
      </c>
      <c r="IF724">
        <v>15304.163434302847</v>
      </c>
      <c r="IG724">
        <v>362437.91620279272</v>
      </c>
      <c r="IH724">
        <v>11641.064599868601</v>
      </c>
      <c r="II724">
        <v>4021233.5906570251</v>
      </c>
      <c r="IJ724">
        <v>3260</v>
      </c>
      <c r="IK724">
        <v>400140</v>
      </c>
      <c r="IL724">
        <v>109545.42168181379</v>
      </c>
      <c r="IM724">
        <v>3994849.1984549197</v>
      </c>
      <c r="IN724">
        <v>5429.5995187980006</v>
      </c>
      <c r="IO724">
        <v>551480</v>
      </c>
      <c r="IP724">
        <v>14203.6304598887</v>
      </c>
      <c r="IQ724">
        <v>654550</v>
      </c>
      <c r="IR724">
        <v>22800.395543961218</v>
      </c>
      <c r="IS724">
        <v>185224.71179467728</v>
      </c>
      <c r="IT724">
        <v>104695.66269938399</v>
      </c>
      <c r="IU724">
        <v>20090</v>
      </c>
      <c r="IV724">
        <v>20066.882608693748</v>
      </c>
      <c r="IW724">
        <v>283075.35907640256</v>
      </c>
      <c r="IX724">
        <v>215662.56437677081</v>
      </c>
      <c r="IY724">
        <v>100360</v>
      </c>
      <c r="IZ724">
        <v>50534.3658</v>
      </c>
      <c r="JA724">
        <v>1135612.4706723834</v>
      </c>
      <c r="JB724">
        <v>15307.98876652571</v>
      </c>
      <c r="JC724">
        <v>266566.27908300387</v>
      </c>
      <c r="JD724">
        <v>9313.8590648404679</v>
      </c>
      <c r="JE724">
        <v>45972.726208180757</v>
      </c>
      <c r="JF724">
        <v>34714.795913013812</v>
      </c>
      <c r="JG724">
        <v>8600</v>
      </c>
      <c r="JH724">
        <v>13814.640000000001</v>
      </c>
      <c r="JI724">
        <v>210330</v>
      </c>
      <c r="NG724">
        <v>16567.266084339957</v>
      </c>
      <c r="NH724">
        <v>5047867.3980853045</v>
      </c>
      <c r="NI724">
        <v>11105.345746463983</v>
      </c>
      <c r="NJ724">
        <v>800020</v>
      </c>
      <c r="NK724">
        <v>28044.718396791319</v>
      </c>
      <c r="NL724">
        <v>679720</v>
      </c>
      <c r="NM724">
        <v>7214.9817619738797</v>
      </c>
      <c r="NN724">
        <v>2042430.3462150453</v>
      </c>
      <c r="NO724">
        <v>24019.772941658157</v>
      </c>
      <c r="NP724">
        <v>173229.27393184419</v>
      </c>
      <c r="NQ724">
        <v>15105.835354147172</v>
      </c>
      <c r="NR724">
        <v>1029514.5501704293</v>
      </c>
      <c r="NS724">
        <v>27405.022173702884</v>
      </c>
      <c r="NT724">
        <v>108390</v>
      </c>
      <c r="NU724">
        <v>20276.981396441133</v>
      </c>
      <c r="NV724">
        <v>14650.995604701318</v>
      </c>
      <c r="NW724">
        <v>6551.9384357448844</v>
      </c>
      <c r="NX724">
        <v>1230</v>
      </c>
      <c r="NY724">
        <v>82006.017980220626</v>
      </c>
      <c r="NZ724">
        <v>85355.931715254614</v>
      </c>
      <c r="OA724">
        <v>47684.05174685728</v>
      </c>
      <c r="OB724">
        <v>10</v>
      </c>
      <c r="OC724">
        <v>20168.690290084167</v>
      </c>
      <c r="OD724">
        <v>454365.11359127838</v>
      </c>
      <c r="OE724">
        <v>14226.009688631999</v>
      </c>
      <c r="OF724">
        <v>94710</v>
      </c>
      <c r="OG724">
        <v>9166.1448141926376</v>
      </c>
      <c r="OH724">
        <v>124710</v>
      </c>
      <c r="OI724">
        <v>11056.009472314765</v>
      </c>
      <c r="OJ724">
        <v>70100</v>
      </c>
      <c r="OK724">
        <v>10950</v>
      </c>
      <c r="OL724">
        <v>3962810</v>
      </c>
      <c r="OM724">
        <v>14980.737489712292</v>
      </c>
      <c r="ON724">
        <v>310624.47575020039</v>
      </c>
      <c r="OO724">
        <v>47811.790767781764</v>
      </c>
      <c r="OP724">
        <v>8290</v>
      </c>
      <c r="OQ724">
        <v>115052.30281204682</v>
      </c>
      <c r="OR724">
        <v>40</v>
      </c>
      <c r="OS724">
        <v>28629.257162970604</v>
      </c>
      <c r="OT724">
        <v>695510</v>
      </c>
      <c r="OU724">
        <v>25269.466480804283</v>
      </c>
      <c r="OV724">
        <v>153857.13440928826</v>
      </c>
      <c r="OW724">
        <v>12390.761044233861</v>
      </c>
      <c r="OX724">
        <v>110</v>
      </c>
      <c r="OY724">
        <v>6139.0888909074811</v>
      </c>
      <c r="OZ724">
        <v>2350</v>
      </c>
      <c r="PA724">
        <v>4383.1652044097691</v>
      </c>
      <c r="PB724">
        <v>496396.93090075732</v>
      </c>
      <c r="PC724">
        <v>2860.8502767108002</v>
      </c>
      <c r="PD724">
        <v>36700</v>
      </c>
      <c r="PE724">
        <v>35339.0625</v>
      </c>
      <c r="PF724">
        <v>4098790</v>
      </c>
      <c r="PG724">
        <v>35224.37194512444</v>
      </c>
      <c r="PH724">
        <v>615220</v>
      </c>
      <c r="PI724">
        <v>11800</v>
      </c>
      <c r="PJ724">
        <v>1270</v>
      </c>
      <c r="PM724">
        <v>22933.562242419361</v>
      </c>
      <c r="PN724">
        <v>1052440</v>
      </c>
      <c r="PO724">
        <v>6021.6534931500019</v>
      </c>
      <c r="PP724">
        <v>1176471.6797568689</v>
      </c>
      <c r="PQ724">
        <v>20194.902331602756</v>
      </c>
      <c r="PR724">
        <v>40</v>
      </c>
      <c r="PS724">
        <v>4460.8544369451374</v>
      </c>
      <c r="PT724">
        <v>11581.760183647817</v>
      </c>
      <c r="PU724">
        <v>7532.7120000000004</v>
      </c>
      <c r="PV724">
        <v>21270</v>
      </c>
      <c r="PW724">
        <v>55250.011746422999</v>
      </c>
      <c r="PX724">
        <v>2070</v>
      </c>
      <c r="PY724">
        <v>16534.754739011696</v>
      </c>
      <c r="PZ724">
        <v>71334.411398701675</v>
      </c>
      <c r="QA724">
        <v>29452.992663188332</v>
      </c>
      <c r="QB724">
        <v>2703.9379055907534</v>
      </c>
      <c r="QC724">
        <v>98486.177177317615</v>
      </c>
      <c r="QD724">
        <v>708144.28325771331</v>
      </c>
      <c r="QE724">
        <v>6786.9315532025867</v>
      </c>
      <c r="QF724">
        <v>43030</v>
      </c>
      <c r="QG724">
        <v>35900</v>
      </c>
      <c r="QH724">
        <v>10</v>
      </c>
      <c r="QI724">
        <v>25716.195090052002</v>
      </c>
      <c r="QJ724">
        <v>69050</v>
      </c>
      <c r="QK724">
        <v>6399.6410581618647</v>
      </c>
      <c r="QL724">
        <v>28790</v>
      </c>
      <c r="QM724">
        <v>43120.265859988176</v>
      </c>
      <c r="QN724">
        <v>18582.852787428383</v>
      </c>
      <c r="QO724">
        <v>15547.2882148756</v>
      </c>
      <c r="QP724">
        <v>233006.40311462694</v>
      </c>
      <c r="QQ724">
        <v>84271.3390101728</v>
      </c>
      <c r="QR724">
        <v>10580</v>
      </c>
      <c r="QS724">
        <v>14816.824690476558</v>
      </c>
      <c r="QT724">
        <v>501167.7494161253</v>
      </c>
      <c r="QU724">
        <v>27539.912399999997</v>
      </c>
      <c r="QV724">
        <v>1620</v>
      </c>
      <c r="QW724">
        <v>8813.1741550684073</v>
      </c>
      <c r="QX724">
        <v>500</v>
      </c>
      <c r="QY724">
        <v>75316.799800489069</v>
      </c>
      <c r="QZ724">
        <v>108820</v>
      </c>
      <c r="RA724">
        <v>11747.820271118673</v>
      </c>
      <c r="RB724">
        <v>3539.9982300008851</v>
      </c>
      <c r="RC724">
        <v>20399.600549999999</v>
      </c>
      <c r="RD724">
        <v>144657.14624005224</v>
      </c>
      <c r="RE724">
        <v>3550.5603550559999</v>
      </c>
      <c r="RF724">
        <v>1143.9998856000116</v>
      </c>
      <c r="RG724">
        <v>25809.300508015367</v>
      </c>
      <c r="RH724">
        <v>828.00020700005177</v>
      </c>
      <c r="RI724">
        <v>11561.579741483225</v>
      </c>
      <c r="RJ724">
        <v>1350</v>
      </c>
      <c r="RK724">
        <v>26735.15671324337</v>
      </c>
      <c r="RL724">
        <v>8903.8203817926915</v>
      </c>
      <c r="RM724">
        <v>3990</v>
      </c>
      <c r="RN724">
        <v>3285310</v>
      </c>
      <c r="RO724">
        <v>24124.497562444118</v>
      </c>
      <c r="RP724">
        <v>46970</v>
      </c>
      <c r="RQ724">
        <v>6137.3861999999999</v>
      </c>
      <c r="RR724">
        <v>900</v>
      </c>
      <c r="RS724">
        <v>79700.07129621497</v>
      </c>
      <c r="RT724">
        <v>207.00005175001294</v>
      </c>
      <c r="RU724">
        <v>71710.657662019439</v>
      </c>
      <c r="RV724">
        <v>366269.81686509156</v>
      </c>
      <c r="RW724">
        <v>29282.644366130156</v>
      </c>
      <c r="RX724">
        <v>5810</v>
      </c>
      <c r="RY724">
        <v>21181.820299999999</v>
      </c>
      <c r="RZ724">
        <v>3499319.6500680349</v>
      </c>
      <c r="SA724">
        <v>6395.8829795249994</v>
      </c>
      <c r="SB724">
        <v>102050</v>
      </c>
      <c r="SC724">
        <v>27226.318873071359</v>
      </c>
      <c r="SD724">
        <v>187660</v>
      </c>
      <c r="SE724">
        <v>11341.2935027976</v>
      </c>
      <c r="SF724">
        <v>75910</v>
      </c>
      <c r="SG724">
        <v>38335.436666087349</v>
      </c>
      <c r="SH724">
        <v>2533.0012665006334</v>
      </c>
      <c r="SI724">
        <v>27715.649928980623</v>
      </c>
      <c r="SJ724">
        <v>1790521.5637086031</v>
      </c>
      <c r="SK724">
        <v>33412.928731975662</v>
      </c>
      <c r="SL724">
        <v>6050</v>
      </c>
      <c r="SM724">
        <v>5433.6446999999998</v>
      </c>
      <c r="SN724">
        <v>31790</v>
      </c>
      <c r="SO724">
        <v>7309.878851598819</v>
      </c>
      <c r="SP724">
        <v>2500</v>
      </c>
      <c r="SQ724">
        <v>43248.009368869403</v>
      </c>
      <c r="SR724">
        <v>18950</v>
      </c>
      <c r="SS724">
        <v>23797.483789849986</v>
      </c>
      <c r="ST724">
        <v>245250</v>
      </c>
      <c r="SU724">
        <v>8850</v>
      </c>
      <c r="SV724">
        <v>20</v>
      </c>
      <c r="SW724">
        <v>9835.6727480330865</v>
      </c>
      <c r="SX724">
        <v>940</v>
      </c>
      <c r="SY724">
        <v>7825.5570350124999</v>
      </c>
      <c r="SZ724">
        <v>1300</v>
      </c>
      <c r="TA724">
        <v>21324.879159695953</v>
      </c>
      <c r="TB724">
        <v>5238501.1978477826</v>
      </c>
      <c r="TC724">
        <v>2780</v>
      </c>
      <c r="TD724">
        <v>1336830</v>
      </c>
      <c r="TE724">
        <v>22452.172339486824</v>
      </c>
      <c r="TF724">
        <v>720</v>
      </c>
      <c r="TG724">
        <v>22957.032420485884</v>
      </c>
      <c r="TH724">
        <v>610</v>
      </c>
      <c r="TI724">
        <v>9219.4053113216996</v>
      </c>
      <c r="TJ724">
        <v>800920</v>
      </c>
      <c r="TK724">
        <v>8153.2391314908691</v>
      </c>
      <c r="TL724">
        <v>809280</v>
      </c>
      <c r="TM724">
        <v>15818.649115944017</v>
      </c>
      <c r="TN724">
        <v>180500</v>
      </c>
      <c r="TO724">
        <v>9487.8431913913591</v>
      </c>
      <c r="TP724">
        <v>37990</v>
      </c>
      <c r="TQ724">
        <v>7810.7697789498488</v>
      </c>
      <c r="TR724">
        <v>86772.595576760723</v>
      </c>
      <c r="TS724">
        <v>6692.668926413271</v>
      </c>
      <c r="TT724">
        <v>391220</v>
      </c>
      <c r="TU724">
        <v>37768.582199999997</v>
      </c>
      <c r="TV724">
        <v>1071443.2642907097</v>
      </c>
      <c r="TW724">
        <v>13869.241548295726</v>
      </c>
      <c r="TX724">
        <v>44180</v>
      </c>
      <c r="TY724">
        <v>13786.024894864855</v>
      </c>
      <c r="TZ724">
        <v>23097374.800085295</v>
      </c>
      <c r="UA724">
        <v>9570.978398085168</v>
      </c>
      <c r="UB724">
        <v>19350</v>
      </c>
      <c r="UC724">
        <v>6680</v>
      </c>
      <c r="UD724">
        <v>127500</v>
      </c>
      <c r="UE724">
        <v>3257.1751124869666</v>
      </c>
      <c r="UF724">
        <v>13480</v>
      </c>
      <c r="UG724">
        <v>19108.532246467166</v>
      </c>
      <c r="UH724">
        <v>1215940</v>
      </c>
      <c r="UI724">
        <v>44884.965868471845</v>
      </c>
      <c r="UJ724">
        <v>50360</v>
      </c>
      <c r="UK724">
        <v>7330</v>
      </c>
      <c r="UL724">
        <v>790</v>
      </c>
      <c r="UM724">
        <v>6510</v>
      </c>
      <c r="UN724">
        <v>3620</v>
      </c>
      <c r="UO724">
        <v>14227.392174299201</v>
      </c>
      <c r="UP724">
        <v>4142070</v>
      </c>
      <c r="UQ724">
        <v>21862.619440601771</v>
      </c>
      <c r="UR724">
        <v>1559864.5743674978</v>
      </c>
      <c r="US724">
        <v>4315.3250399999997</v>
      </c>
      <c r="UT724">
        <v>10</v>
      </c>
      <c r="UU724">
        <v>8518.9218691165515</v>
      </c>
      <c r="UV724">
        <v>619790</v>
      </c>
      <c r="UW724">
        <v>12495.581479300499</v>
      </c>
      <c r="UX724">
        <v>10000</v>
      </c>
      <c r="UY724">
        <v>23257.514738072001</v>
      </c>
      <c r="UZ724">
        <v>515360</v>
      </c>
      <c r="VA724">
        <v>2968.4595270679874</v>
      </c>
      <c r="VB724">
        <v>6953.9972184011121</v>
      </c>
      <c r="VC724">
        <v>11453.578305978957</v>
      </c>
      <c r="VD724">
        <v>571920</v>
      </c>
      <c r="VE724">
        <v>43025.630648991508</v>
      </c>
      <c r="VF724">
        <v>99147.380170522971</v>
      </c>
      <c r="VG724">
        <v>3630</v>
      </c>
      <c r="VH724">
        <v>455070</v>
      </c>
      <c r="VI724">
        <v>19375.169367075083</v>
      </c>
      <c r="VJ724">
        <v>906.90805423569941</v>
      </c>
      <c r="VK724">
        <v>23259.632282196093</v>
      </c>
      <c r="VL724">
        <v>30</v>
      </c>
      <c r="VM724">
        <v>4400</v>
      </c>
      <c r="VN724">
        <v>19500</v>
      </c>
      <c r="VO724">
        <v>43852.301297894686</v>
      </c>
      <c r="VP724">
        <v>134190</v>
      </c>
      <c r="VQ724">
        <v>19156.017145967668</v>
      </c>
      <c r="VR724">
        <v>500</v>
      </c>
      <c r="VS724">
        <v>24987.81984</v>
      </c>
      <c r="VT724">
        <v>22514.849378712344</v>
      </c>
      <c r="VU724">
        <v>5500</v>
      </c>
      <c r="VV724">
        <v>36010</v>
      </c>
      <c r="VW724">
        <v>4780</v>
      </c>
      <c r="VX724">
        <v>72970</v>
      </c>
      <c r="VY724">
        <v>25522.23704731042</v>
      </c>
      <c r="VZ724">
        <v>66010</v>
      </c>
      <c r="WA724">
        <v>28465.827583967792</v>
      </c>
      <c r="WB724">
        <v>15590</v>
      </c>
      <c r="WC724">
        <v>27964.7382</v>
      </c>
      <c r="WD724">
        <v>350220</v>
      </c>
      <c r="WE724">
        <v>34455.874652338687</v>
      </c>
      <c r="WF724">
        <v>1310</v>
      </c>
      <c r="WG724">
        <v>4921.2750520555028</v>
      </c>
      <c r="WH724">
        <v>1153046.9423476527</v>
      </c>
      <c r="WI724">
        <v>88470.519290298354</v>
      </c>
      <c r="WJ724">
        <v>1200.0004800001921</v>
      </c>
      <c r="WK724">
        <v>20517.934142878152</v>
      </c>
      <c r="WL724">
        <v>5083927.4642622368</v>
      </c>
      <c r="WM724">
        <v>8120</v>
      </c>
      <c r="WN724">
        <v>11554640</v>
      </c>
      <c r="WO724">
        <v>41403.058597668765</v>
      </c>
      <c r="WP724">
        <v>210</v>
      </c>
      <c r="WQ724">
        <v>16282.902007305162</v>
      </c>
      <c r="WR724">
        <v>494255.88345521461</v>
      </c>
      <c r="WS724">
        <v>35537.030800160981</v>
      </c>
      <c r="WT724">
        <v>247699.87615006193</v>
      </c>
      <c r="WU724">
        <v>13658.878213002663</v>
      </c>
      <c r="WV724">
        <v>1859389.658059926</v>
      </c>
      <c r="WY724">
        <v>59154.211611950246</v>
      </c>
      <c r="WZ724">
        <v>375730</v>
      </c>
      <c r="XA724">
        <v>36624.720014123995</v>
      </c>
      <c r="XB724">
        <v>802090</v>
      </c>
      <c r="XC724">
        <v>17352.18</v>
      </c>
      <c r="XD724">
        <v>3853650</v>
      </c>
      <c r="XE724">
        <v>7125.6253196053076</v>
      </c>
      <c r="XF724">
        <v>376.99988690003391</v>
      </c>
      <c r="XG724">
        <v>19433.440475230676</v>
      </c>
      <c r="XH724">
        <v>46375.327794220902</v>
      </c>
      <c r="XI724">
        <v>6452.3815091344613</v>
      </c>
      <c r="XJ724">
        <v>669610.28224934789</v>
      </c>
      <c r="XK724">
        <v>19010.387776960801</v>
      </c>
      <c r="XL724">
        <v>179630</v>
      </c>
      <c r="XM724">
        <v>16793.53854402019</v>
      </c>
      <c r="XN724">
        <v>62600</v>
      </c>
      <c r="XO724">
        <v>14823.264594822705</v>
      </c>
      <c r="XP724">
        <v>1716433.3333333335</v>
      </c>
      <c r="XQ724">
        <v>19666.74235646486</v>
      </c>
      <c r="XR724">
        <v>9000</v>
      </c>
      <c r="XS724">
        <v>6859.0702353127781</v>
      </c>
      <c r="XT724">
        <v>1855449.4995007596</v>
      </c>
      <c r="XU724">
        <v>5740.5670085912279</v>
      </c>
      <c r="XV724" t="e">
        <v>#N/A</v>
      </c>
      <c r="XW724">
        <v>5766.8028852212501</v>
      </c>
      <c r="XX724">
        <v>940118.10628550721</v>
      </c>
      <c r="XY724">
        <v>10553.838500513744</v>
      </c>
      <c r="XZ724">
        <v>50410.815123246553</v>
      </c>
      <c r="YA724">
        <v>8650.8548408343613</v>
      </c>
      <c r="YB724">
        <v>580</v>
      </c>
      <c r="YC724">
        <v>2390</v>
      </c>
      <c r="YD724">
        <v>167410</v>
      </c>
      <c r="YE724">
        <v>4979.9637203116317</v>
      </c>
      <c r="YF724">
        <v>1464.0005856002342</v>
      </c>
      <c r="YG724">
        <v>9930.7864669618721</v>
      </c>
      <c r="YH724">
        <v>148207.49258962536</v>
      </c>
      <c r="YI724">
        <v>43110.939762264119</v>
      </c>
      <c r="YJ724">
        <v>21836.791704086922</v>
      </c>
      <c r="YK724">
        <v>15592.189282235244</v>
      </c>
      <c r="YL724">
        <v>14210</v>
      </c>
      <c r="YM724">
        <v>19441.896705098559</v>
      </c>
      <c r="YN724">
        <v>65440</v>
      </c>
      <c r="YO724">
        <v>10800</v>
      </c>
      <c r="YP724">
        <v>150410</v>
      </c>
      <c r="YQ724">
        <v>24142.788485028392</v>
      </c>
      <c r="YR724">
        <v>926124.55171270273</v>
      </c>
      <c r="YS724">
        <v>7122.3973259379036</v>
      </c>
      <c r="YT724">
        <v>158437.25331787646</v>
      </c>
      <c r="YU724">
        <v>42200</v>
      </c>
      <c r="YV724">
        <v>415910</v>
      </c>
      <c r="YW724">
        <v>37578.899232920485</v>
      </c>
      <c r="YX724">
        <v>692.99993070000698</v>
      </c>
      <c r="YY724">
        <v>26883.300390747092</v>
      </c>
      <c r="YZ724">
        <v>103.89962160265362</v>
      </c>
      <c r="ZA724">
        <v>9518.65181067099</v>
      </c>
      <c r="ZB724">
        <v>29940</v>
      </c>
      <c r="ZC724">
        <v>6680</v>
      </c>
      <c r="ZD724">
        <v>1164440</v>
      </c>
      <c r="ZE724">
        <v>32014.136575392145</v>
      </c>
      <c r="ZF724">
        <v>6310</v>
      </c>
      <c r="ZG724">
        <v>57189.964739555558</v>
      </c>
      <c r="ZH724">
        <v>290</v>
      </c>
      <c r="ZI724">
        <v>41469.231497012559</v>
      </c>
      <c r="ZJ724">
        <v>113190</v>
      </c>
      <c r="ZK724">
        <v>20091.574551262245</v>
      </c>
      <c r="ZL724">
        <v>162940</v>
      </c>
      <c r="ZM724">
        <v>3300</v>
      </c>
      <c r="ZN724">
        <v>318540</v>
      </c>
      <c r="ZO724">
        <v>9955.9853999999996</v>
      </c>
      <c r="ZP724">
        <v>9860</v>
      </c>
      <c r="ZQ724">
        <v>37162.032895739714</v>
      </c>
      <c r="ZR724">
        <v>11475.093114943098</v>
      </c>
      <c r="ZS724">
        <v>9646.5420724100532</v>
      </c>
      <c r="ZT724">
        <v>5567040.2802009601</v>
      </c>
      <c r="ZU724">
        <v>15840.46595539999</v>
      </c>
      <c r="ZV724">
        <v>547.20035020822422</v>
      </c>
      <c r="ZW724">
        <v>22768.46311228042</v>
      </c>
      <c r="ZX724">
        <v>1660</v>
      </c>
      <c r="ZY724">
        <v>6291.8910692509035</v>
      </c>
      <c r="ZZ724">
        <v>1190538.665432336</v>
      </c>
      <c r="AAA724">
        <v>191617.2504996869</v>
      </c>
      <c r="AAB724">
        <v>113600</v>
      </c>
      <c r="AAC724">
        <v>11263.390032049172</v>
      </c>
      <c r="AAD724">
        <v>1502818.3350982212</v>
      </c>
      <c r="AAE724">
        <v>11735.210343125278</v>
      </c>
      <c r="AAF724">
        <v>2639.5675685612341</v>
      </c>
      <c r="AAG724">
        <v>31538.352321012819</v>
      </c>
      <c r="AAH724">
        <v>909875.90901240916</v>
      </c>
      <c r="AAI724">
        <v>13650</v>
      </c>
      <c r="AAJ724">
        <v>32290</v>
      </c>
      <c r="AAM724">
        <v>15389.128720830364</v>
      </c>
      <c r="AAN724">
        <v>15347.812709722426</v>
      </c>
      <c r="AAO724">
        <v>20954.266709536012</v>
      </c>
      <c r="AAP724">
        <v>244280</v>
      </c>
      <c r="AAQ724">
        <v>13142.388853015851</v>
      </c>
      <c r="AAR724">
        <v>122943.83773971756</v>
      </c>
      <c r="AAS724">
        <v>50850.667265839125</v>
      </c>
      <c r="AAT724">
        <v>241.66995799550548</v>
      </c>
      <c r="AAU724">
        <v>20782.603500000001</v>
      </c>
      <c r="AAV724">
        <v>37800.509450127363</v>
      </c>
      <c r="AAW724">
        <v>24734.021092511717</v>
      </c>
      <c r="AAX724">
        <v>246150</v>
      </c>
      <c r="AAY724">
        <v>22648.833900000001</v>
      </c>
      <c r="AAZ724">
        <v>35970</v>
      </c>
      <c r="ABA724">
        <v>8873.5519053858716</v>
      </c>
      <c r="ABB724">
        <v>1776908.8446182134</v>
      </c>
      <c r="ABC724">
        <v>9516.98154870506</v>
      </c>
      <c r="ABD724">
        <v>856467.39870787854</v>
      </c>
      <c r="ABE724">
        <v>15738.4999148473</v>
      </c>
      <c r="ABF724">
        <v>254524.35302713039</v>
      </c>
      <c r="ABG724">
        <v>23817.197082008752</v>
      </c>
      <c r="ABH724">
        <v>619.65020138631542</v>
      </c>
      <c r="ABI724">
        <v>4600</v>
      </c>
      <c r="ABJ724">
        <v>71120</v>
      </c>
      <c r="ABK724">
        <v>10799.995212070189</v>
      </c>
      <c r="ABL724">
        <v>75344.842465515569</v>
      </c>
      <c r="ABM724">
        <v>8789.6304287573384</v>
      </c>
      <c r="ABN724">
        <v>3030</v>
      </c>
    </row>
    <row r="725" spans="1:742" x14ac:dyDescent="0.25">
      <c r="A725" s="6">
        <v>42787</v>
      </c>
      <c r="B725">
        <v>17343.336329726408</v>
      </c>
      <c r="C725">
        <v>16994.99830050017</v>
      </c>
      <c r="D725">
        <v>12508.3618294305</v>
      </c>
      <c r="E725">
        <v>81925.995903706353</v>
      </c>
      <c r="F725">
        <v>4326.5820772244197</v>
      </c>
      <c r="G725">
        <v>72590</v>
      </c>
      <c r="H725">
        <v>1430</v>
      </c>
      <c r="I725">
        <v>3321880</v>
      </c>
      <c r="J725">
        <v>2250</v>
      </c>
      <c r="K725">
        <v>642340</v>
      </c>
      <c r="L725">
        <v>15335.953078728</v>
      </c>
      <c r="M725">
        <v>3120</v>
      </c>
      <c r="N725">
        <v>2830</v>
      </c>
      <c r="O725">
        <v>599740</v>
      </c>
      <c r="P725">
        <v>4793.0983382747181</v>
      </c>
      <c r="Q725">
        <v>1250</v>
      </c>
      <c r="R725">
        <v>10044.602008876467</v>
      </c>
      <c r="S725">
        <v>40740</v>
      </c>
      <c r="T725">
        <v>4280</v>
      </c>
      <c r="U725">
        <v>27370</v>
      </c>
      <c r="V725">
        <v>9521.2039999999997</v>
      </c>
      <c r="W725">
        <v>827980</v>
      </c>
      <c r="X725">
        <v>27100</v>
      </c>
      <c r="Y725">
        <v>4000</v>
      </c>
      <c r="Z725">
        <v>36254.872180636041</v>
      </c>
      <c r="AA725">
        <v>1004.9994975002512</v>
      </c>
      <c r="AB725">
        <v>3100</v>
      </c>
      <c r="AC725">
        <v>7030</v>
      </c>
      <c r="AD725">
        <v>39380.385967062401</v>
      </c>
      <c r="AE725">
        <v>83346.666666666672</v>
      </c>
      <c r="AF725">
        <v>3040</v>
      </c>
      <c r="AG725">
        <v>6915740</v>
      </c>
      <c r="AJ725">
        <v>4148.2897265584434</v>
      </c>
      <c r="AK725">
        <v>5300</v>
      </c>
      <c r="AL725">
        <v>3474.2020199999997</v>
      </c>
      <c r="AM725">
        <v>229170</v>
      </c>
      <c r="AN725">
        <v>2590.4755744479999</v>
      </c>
      <c r="AO725">
        <v>609.00014482327947</v>
      </c>
      <c r="AP725">
        <v>18782.603872524767</v>
      </c>
      <c r="AQ725">
        <v>1568904.4101418983</v>
      </c>
      <c r="AR725">
        <v>21749.991300000002</v>
      </c>
      <c r="AS725">
        <v>636360.25454410177</v>
      </c>
      <c r="AT725">
        <v>12873.130999999999</v>
      </c>
      <c r="AU725">
        <v>222715.82569928016</v>
      </c>
      <c r="AV725">
        <v>8542.4751293411991</v>
      </c>
      <c r="AW725">
        <v>1274429.170237408</v>
      </c>
      <c r="AX725">
        <v>4238.2068767999999</v>
      </c>
      <c r="AY725">
        <v>544920</v>
      </c>
      <c r="AZ725">
        <v>4060</v>
      </c>
      <c r="BA725">
        <v>16260</v>
      </c>
      <c r="BB725">
        <v>22869.2946951226</v>
      </c>
      <c r="BC725">
        <v>50850</v>
      </c>
      <c r="BD725">
        <v>1170</v>
      </c>
      <c r="BE725">
        <v>128930</v>
      </c>
      <c r="BF725">
        <v>15564.293774185639</v>
      </c>
      <c r="BG725">
        <v>20810</v>
      </c>
      <c r="BH725">
        <v>2600</v>
      </c>
      <c r="BI725">
        <v>261610</v>
      </c>
      <c r="BN725">
        <v>30991.595345792801</v>
      </c>
      <c r="BO725">
        <v>1034471.1103413745</v>
      </c>
      <c r="BP725">
        <v>5480.4953536043577</v>
      </c>
      <c r="BQ725">
        <v>10466.595394698026</v>
      </c>
      <c r="BR725">
        <v>21166.851812842731</v>
      </c>
      <c r="BS725">
        <v>273267.42843569134</v>
      </c>
      <c r="BT725">
        <v>52989.610455496237</v>
      </c>
      <c r="BU725">
        <v>18640</v>
      </c>
      <c r="BV725">
        <v>2430</v>
      </c>
      <c r="BW725">
        <v>15159310</v>
      </c>
      <c r="BZ725">
        <v>6659.9665811821415</v>
      </c>
      <c r="CA725">
        <v>3181726.8362687114</v>
      </c>
      <c r="CB725">
        <v>3290.3240000000001</v>
      </c>
      <c r="CC725">
        <v>17639.600233897938</v>
      </c>
      <c r="CD725">
        <v>21196.913269749723</v>
      </c>
      <c r="CE725">
        <v>3060</v>
      </c>
      <c r="CF725">
        <v>19361.536619379283</v>
      </c>
      <c r="CG725">
        <v>140230</v>
      </c>
      <c r="CH725">
        <v>11823.584847215103</v>
      </c>
      <c r="CI725">
        <v>32330</v>
      </c>
      <c r="CJ725">
        <v>10544.072111667589</v>
      </c>
      <c r="CK725">
        <v>5210</v>
      </c>
      <c r="CL725">
        <v>42358.465299159005</v>
      </c>
      <c r="CM725">
        <v>10</v>
      </c>
      <c r="CN725">
        <v>15013.458487801949</v>
      </c>
      <c r="CO725">
        <v>13780</v>
      </c>
      <c r="CR725">
        <v>16906.190555689744</v>
      </c>
      <c r="CS725">
        <v>500991.49950427411</v>
      </c>
      <c r="CT725">
        <v>153777.198</v>
      </c>
      <c r="CU725">
        <v>10</v>
      </c>
      <c r="CV725">
        <v>2657.5567562919205</v>
      </c>
      <c r="CW725">
        <v>550580</v>
      </c>
      <c r="CX725">
        <v>4892.4406169888553</v>
      </c>
      <c r="CY725">
        <v>400</v>
      </c>
      <c r="CZ725">
        <v>7316.1750326807451</v>
      </c>
      <c r="DA725">
        <v>59250</v>
      </c>
      <c r="DB725">
        <v>2672.5140841635589</v>
      </c>
      <c r="DC725">
        <v>892968.74076557381</v>
      </c>
      <c r="DD725">
        <v>3640</v>
      </c>
      <c r="DE725">
        <v>124150</v>
      </c>
      <c r="DF725">
        <v>62310.294165269646</v>
      </c>
      <c r="DG725">
        <v>203258.85029908319</v>
      </c>
      <c r="DH725">
        <v>2800</v>
      </c>
      <c r="DI725">
        <v>30150</v>
      </c>
      <c r="DJ725">
        <v>8404.0307836800712</v>
      </c>
      <c r="DK725">
        <v>26461.950375589906</v>
      </c>
      <c r="DL725">
        <v>33659.866094527606</v>
      </c>
      <c r="DM725">
        <v>23638.997636100237</v>
      </c>
      <c r="DP725">
        <v>20438.818042350322</v>
      </c>
      <c r="DQ725">
        <v>83200</v>
      </c>
      <c r="DR725">
        <v>38519.966927993264</v>
      </c>
      <c r="DS725">
        <v>14320</v>
      </c>
      <c r="DV725">
        <v>1480</v>
      </c>
      <c r="DW725">
        <v>156740</v>
      </c>
      <c r="DX725">
        <v>6146.6512419136807</v>
      </c>
      <c r="DY725">
        <v>30506005.468698312</v>
      </c>
      <c r="DZ725">
        <v>10135.768097539883</v>
      </c>
      <c r="EA725">
        <v>847136.80063957011</v>
      </c>
      <c r="EB725">
        <v>31427.79171961881</v>
      </c>
      <c r="EC725">
        <v>6590</v>
      </c>
      <c r="ED725">
        <v>7650.2183394588783</v>
      </c>
      <c r="EE725">
        <v>2050</v>
      </c>
      <c r="EF725">
        <v>4030</v>
      </c>
      <c r="EG725">
        <v>3722490</v>
      </c>
      <c r="EH725">
        <v>8603.8764330042995</v>
      </c>
      <c r="EI725">
        <v>45516.01820640728</v>
      </c>
      <c r="EJ725">
        <v>28932.156639273435</v>
      </c>
      <c r="EK725">
        <v>10</v>
      </c>
      <c r="EL725">
        <v>52472.015954366834</v>
      </c>
      <c r="EM725">
        <v>1564800</v>
      </c>
      <c r="EN725">
        <v>5590</v>
      </c>
      <c r="EO725">
        <v>550030</v>
      </c>
      <c r="EP725">
        <v>13836.30198107899</v>
      </c>
      <c r="EQ725">
        <v>530787.4116224919</v>
      </c>
      <c r="ET725">
        <v>12832.0128</v>
      </c>
      <c r="EU725">
        <v>193.57836052033863</v>
      </c>
      <c r="EV725">
        <v>8963.7970687199995</v>
      </c>
      <c r="EW725">
        <v>9910</v>
      </c>
      <c r="EX725">
        <v>3081.3403599999997</v>
      </c>
      <c r="EY725">
        <v>2391346.147817309</v>
      </c>
      <c r="EZ725">
        <v>5822.5721175849249</v>
      </c>
      <c r="FA725">
        <v>726140.84356846218</v>
      </c>
      <c r="FB725">
        <v>14982.383653356414</v>
      </c>
      <c r="FC725">
        <v>301742.16622660961</v>
      </c>
      <c r="FD725">
        <v>4591.1221002102211</v>
      </c>
      <c r="FE725">
        <v>155530</v>
      </c>
      <c r="FF725">
        <v>4300</v>
      </c>
      <c r="FG725">
        <v>3891870</v>
      </c>
      <c r="FH725">
        <v>15650.324830101961</v>
      </c>
      <c r="FI725">
        <v>3466220</v>
      </c>
      <c r="FJ725">
        <v>21464.819924448253</v>
      </c>
      <c r="FK725">
        <v>600</v>
      </c>
      <c r="FL725">
        <v>37859.461795442468</v>
      </c>
      <c r="FM725">
        <v>90866.150913399455</v>
      </c>
      <c r="FN725">
        <v>60739.588699632768</v>
      </c>
      <c r="FO725">
        <v>304213.33333333331</v>
      </c>
      <c r="FP725">
        <v>19100</v>
      </c>
      <c r="FQ725">
        <v>2010570</v>
      </c>
      <c r="FT725">
        <v>4730</v>
      </c>
      <c r="FU725">
        <v>118010</v>
      </c>
      <c r="FV725">
        <v>14400</v>
      </c>
      <c r="FW725">
        <v>331020</v>
      </c>
      <c r="FX725">
        <v>9428.8395639195096</v>
      </c>
      <c r="FY725">
        <v>7010</v>
      </c>
      <c r="FZ725">
        <v>43892.438847867117</v>
      </c>
      <c r="GA725">
        <v>45910</v>
      </c>
      <c r="GB725">
        <v>62169.210034455107</v>
      </c>
      <c r="GC725">
        <v>17380</v>
      </c>
      <c r="GD725">
        <v>4921.3754855397965</v>
      </c>
      <c r="GE725">
        <v>13996.239429902649</v>
      </c>
      <c r="GF725">
        <v>5619.8355132191318</v>
      </c>
      <c r="GG725">
        <v>172303.97539612878</v>
      </c>
      <c r="GH725">
        <v>19842.039136740106</v>
      </c>
      <c r="GI725">
        <v>14752.453182727748</v>
      </c>
      <c r="GJ725">
        <v>22000.079061578221</v>
      </c>
      <c r="GK725">
        <v>114550</v>
      </c>
      <c r="GL725">
        <v>8200.9161445680711</v>
      </c>
      <c r="GM725">
        <v>848990</v>
      </c>
      <c r="GN725">
        <v>24216.027305582855</v>
      </c>
      <c r="GO725">
        <v>20470.005117501278</v>
      </c>
      <c r="GP725">
        <v>10107.825117057853</v>
      </c>
      <c r="GQ725">
        <v>10</v>
      </c>
      <c r="GR725">
        <v>8041.6533775204052</v>
      </c>
      <c r="GS725">
        <v>151642.46638742991</v>
      </c>
      <c r="GT725">
        <v>9520</v>
      </c>
      <c r="GU725">
        <v>2297230</v>
      </c>
      <c r="GV725">
        <v>5000</v>
      </c>
      <c r="GW725">
        <v>644670</v>
      </c>
      <c r="GX725">
        <v>14271.209962360461</v>
      </c>
      <c r="GY725">
        <v>178490</v>
      </c>
      <c r="GZ725">
        <v>5141.2431435019198</v>
      </c>
      <c r="HA725">
        <v>1414955.6434020232</v>
      </c>
      <c r="HB725">
        <v>17424.746971470337</v>
      </c>
      <c r="HC725">
        <v>1990</v>
      </c>
      <c r="HD725">
        <v>26816.548890211274</v>
      </c>
      <c r="HE725">
        <v>174230</v>
      </c>
      <c r="HF725">
        <v>13563.378289489801</v>
      </c>
      <c r="HG725">
        <v>3152.1995562779812</v>
      </c>
      <c r="HH725">
        <v>23188.403478260119</v>
      </c>
      <c r="HI725">
        <v>132758.60077586438</v>
      </c>
      <c r="HL725">
        <v>13212.821697512785</v>
      </c>
      <c r="HM725">
        <v>94400</v>
      </c>
      <c r="HN725">
        <v>11701.984385914009</v>
      </c>
      <c r="HO725">
        <v>96330.98669786274</v>
      </c>
      <c r="HP725">
        <v>102436.54124364474</v>
      </c>
      <c r="HQ725">
        <v>2184.0000000003497</v>
      </c>
      <c r="HR725">
        <v>6944.4429166662221</v>
      </c>
      <c r="HS725">
        <v>743949.52366894274</v>
      </c>
      <c r="HT725">
        <v>7710.3617626296782</v>
      </c>
      <c r="HU725">
        <v>208477.48957612552</v>
      </c>
      <c r="HX725">
        <v>10336.026573404863</v>
      </c>
      <c r="HY725">
        <v>12688.006090242923</v>
      </c>
      <c r="HZ725">
        <v>13790.002178338189</v>
      </c>
      <c r="IA725">
        <v>16560</v>
      </c>
      <c r="ID725">
        <v>9601.4090098366833</v>
      </c>
      <c r="IE725">
        <v>884520</v>
      </c>
      <c r="IF725">
        <v>15338.248430815773</v>
      </c>
      <c r="IG725">
        <v>319908.71781810117</v>
      </c>
      <c r="IH725">
        <v>10886.987540767799</v>
      </c>
      <c r="II725">
        <v>4325234.3518966753</v>
      </c>
      <c r="IJ725">
        <v>3500</v>
      </c>
      <c r="IK725">
        <v>777330</v>
      </c>
      <c r="IL725">
        <v>108712.08859848049</v>
      </c>
      <c r="IM725">
        <v>3784454.3353364519</v>
      </c>
      <c r="IN725">
        <v>5414.1305742999994</v>
      </c>
      <c r="IO725">
        <v>302940</v>
      </c>
      <c r="IP725">
        <v>14509.554808255534</v>
      </c>
      <c r="IQ725">
        <v>611860</v>
      </c>
      <c r="IR725">
        <v>22177.150107679816</v>
      </c>
      <c r="IS725">
        <v>206562.31170132454</v>
      </c>
      <c r="IT725">
        <v>101807.50648698719</v>
      </c>
      <c r="IU725">
        <v>8760</v>
      </c>
      <c r="IV725">
        <v>20206.235960143011</v>
      </c>
      <c r="IW725">
        <v>419688.50689101731</v>
      </c>
      <c r="IX725">
        <v>211143.55388826958</v>
      </c>
      <c r="IY725">
        <v>34930</v>
      </c>
      <c r="IZ725">
        <v>50381.694000000003</v>
      </c>
      <c r="JA725">
        <v>1147769.2671469124</v>
      </c>
      <c r="JB725">
        <v>14440.010022031987</v>
      </c>
      <c r="JC725">
        <v>279240.03102508647</v>
      </c>
      <c r="JD725">
        <v>9279.7423649692573</v>
      </c>
      <c r="JE725">
        <v>67494.989751501053</v>
      </c>
      <c r="JF725">
        <v>35074.534730765248</v>
      </c>
      <c r="JG725">
        <v>6400</v>
      </c>
      <c r="JH725">
        <v>13910.575000000001</v>
      </c>
      <c r="JI725">
        <v>223290</v>
      </c>
      <c r="NG725">
        <v>16182.874759877315</v>
      </c>
      <c r="NH725">
        <v>1733213.9306714428</v>
      </c>
      <c r="NI725">
        <v>11022.470031938132</v>
      </c>
      <c r="NJ725">
        <v>668250</v>
      </c>
      <c r="NK725">
        <v>27788.991481319055</v>
      </c>
      <c r="NL725">
        <v>1100400</v>
      </c>
      <c r="NM725">
        <v>7125.1687109949535</v>
      </c>
      <c r="NN725">
        <v>3801144.6255720751</v>
      </c>
      <c r="NO725">
        <v>24511.405721165775</v>
      </c>
      <c r="NP725">
        <v>324058.1747302505</v>
      </c>
      <c r="NQ725">
        <v>15425.535573282563</v>
      </c>
      <c r="NR725">
        <v>698674.57400962338</v>
      </c>
      <c r="NS725">
        <v>27464.598308863118</v>
      </c>
      <c r="NT725">
        <v>141660</v>
      </c>
      <c r="NW725">
        <v>6403.8720304173166</v>
      </c>
      <c r="NX725">
        <v>1000</v>
      </c>
      <c r="NY725">
        <v>82878.422426818724</v>
      </c>
      <c r="NZ725">
        <v>89171.928662457067</v>
      </c>
      <c r="OA725">
        <v>46039.774100413917</v>
      </c>
      <c r="OB725">
        <v>1280</v>
      </c>
      <c r="OC725">
        <v>19770.099572888827</v>
      </c>
      <c r="OD725">
        <v>413275.6033189008</v>
      </c>
      <c r="OE725">
        <v>14093.056327056001</v>
      </c>
      <c r="OF725">
        <v>44840</v>
      </c>
      <c r="OG725">
        <v>9166.1448141926376</v>
      </c>
      <c r="OH725">
        <v>77390</v>
      </c>
      <c r="OI725">
        <v>11189.214405716149</v>
      </c>
      <c r="OJ725">
        <v>43730</v>
      </c>
      <c r="OK725">
        <v>10850</v>
      </c>
      <c r="OL725">
        <v>5324970</v>
      </c>
      <c r="OM725">
        <v>15424.8304983006</v>
      </c>
      <c r="ON725">
        <v>427441.12902353558</v>
      </c>
      <c r="OO725">
        <v>48141.527255835434</v>
      </c>
      <c r="OP725">
        <v>20610</v>
      </c>
      <c r="OQ725">
        <v>114560.62630430302</v>
      </c>
      <c r="OR725">
        <v>2060</v>
      </c>
      <c r="OS725">
        <v>29164.383465082203</v>
      </c>
      <c r="OT725">
        <v>1892820</v>
      </c>
      <c r="OU725">
        <v>25296.844017619889</v>
      </c>
      <c r="OV725">
        <v>266998.3348117171</v>
      </c>
      <c r="OW725">
        <v>12429.603555344311</v>
      </c>
      <c r="OX725">
        <v>20</v>
      </c>
      <c r="OY725">
        <v>6007.4194240783663</v>
      </c>
      <c r="OZ725">
        <v>50470</v>
      </c>
      <c r="PA725">
        <v>4295.501900321573</v>
      </c>
      <c r="PB725">
        <v>187983.13300421298</v>
      </c>
      <c r="PC725">
        <v>2885.7272356387202</v>
      </c>
      <c r="PD725">
        <v>196770</v>
      </c>
      <c r="PE725">
        <v>33075</v>
      </c>
      <c r="PF725">
        <v>1919260</v>
      </c>
      <c r="PG725">
        <v>33869.588408773503</v>
      </c>
      <c r="PH725">
        <v>282240</v>
      </c>
      <c r="PI725">
        <v>11850</v>
      </c>
      <c r="PJ725">
        <v>2840</v>
      </c>
      <c r="PM725">
        <v>23188.852360145735</v>
      </c>
      <c r="PN725">
        <v>474520</v>
      </c>
      <c r="PO725">
        <v>5993.5477592263142</v>
      </c>
      <c r="PP725">
        <v>1608497.4020870188</v>
      </c>
      <c r="PQ725">
        <v>19769.746493042698</v>
      </c>
      <c r="PR725">
        <v>2670</v>
      </c>
      <c r="PS725">
        <v>4423.4311614674098</v>
      </c>
      <c r="PT725">
        <v>6985.4386029121915</v>
      </c>
      <c r="PU725">
        <v>7344.3941999999997</v>
      </c>
      <c r="PV725">
        <v>25290</v>
      </c>
      <c r="PW725">
        <v>55250.011746422999</v>
      </c>
      <c r="PX725">
        <v>310</v>
      </c>
      <c r="PY725">
        <v>16824.330128486512</v>
      </c>
      <c r="PZ725">
        <v>84779.987549060475</v>
      </c>
      <c r="QA725">
        <v>29452.992663188332</v>
      </c>
      <c r="QB725">
        <v>632.50009487503007</v>
      </c>
      <c r="QC725">
        <v>98410.65096782583</v>
      </c>
      <c r="QD725">
        <v>981204.39248175698</v>
      </c>
      <c r="QE725">
        <v>6754.1444442499169</v>
      </c>
      <c r="QF725">
        <v>41300</v>
      </c>
      <c r="QG725">
        <v>35900</v>
      </c>
      <c r="QH725">
        <v>130</v>
      </c>
      <c r="QI725">
        <v>25552.917660908814</v>
      </c>
      <c r="QJ725">
        <v>125390</v>
      </c>
      <c r="QK725">
        <v>6216.7941707858108</v>
      </c>
      <c r="QL725">
        <v>69630</v>
      </c>
      <c r="QM725">
        <v>43194.61114595367</v>
      </c>
      <c r="QN725">
        <v>26729.454009418769</v>
      </c>
      <c r="QO725">
        <v>15580.438083137595</v>
      </c>
      <c r="QP725">
        <v>193972.7526202563</v>
      </c>
      <c r="QQ725">
        <v>86395.11267474365</v>
      </c>
      <c r="QR725">
        <v>9860</v>
      </c>
      <c r="QS725">
        <v>14551.052050288636</v>
      </c>
      <c r="QT725">
        <v>351767.82411608793</v>
      </c>
      <c r="QU725">
        <v>25806.6312</v>
      </c>
      <c r="QV725">
        <v>3040</v>
      </c>
      <c r="QW725">
        <v>8813.1741550684073</v>
      </c>
      <c r="QX725">
        <v>420</v>
      </c>
      <c r="QY725">
        <v>74386.96276591513</v>
      </c>
      <c r="QZ725">
        <v>85330</v>
      </c>
      <c r="RA725">
        <v>11970.316867162586</v>
      </c>
      <c r="RB725">
        <v>15509.992245003878</v>
      </c>
      <c r="RC725">
        <v>20399.600549999999</v>
      </c>
      <c r="RD725">
        <v>152519.94725945749</v>
      </c>
      <c r="RE725">
        <v>3639.3243639323996</v>
      </c>
      <c r="RF725">
        <v>2265.9997734000226</v>
      </c>
      <c r="RG725">
        <v>25160.009929197367</v>
      </c>
      <c r="RH725">
        <v>2564.5006411251602</v>
      </c>
      <c r="RI725">
        <v>11561.579741483225</v>
      </c>
      <c r="RJ725">
        <v>810</v>
      </c>
      <c r="RK725">
        <v>26688.252929535924</v>
      </c>
      <c r="RL725">
        <v>27421.688062991885</v>
      </c>
      <c r="RM725">
        <v>3950</v>
      </c>
      <c r="RN725">
        <v>2871870</v>
      </c>
      <c r="RO725">
        <v>24124.497562444118</v>
      </c>
      <c r="RP725">
        <v>148020</v>
      </c>
      <c r="RQ725">
        <v>6146.6852699999999</v>
      </c>
      <c r="RR725">
        <v>510</v>
      </c>
      <c r="RS725">
        <v>78869.86222021273</v>
      </c>
      <c r="RT725">
        <v>6842.5017106254272</v>
      </c>
      <c r="RU725">
        <v>68704.821712114455</v>
      </c>
      <c r="RV725">
        <v>82079.958960020522</v>
      </c>
      <c r="RW725">
        <v>29282.644366130156</v>
      </c>
      <c r="RX725">
        <v>6500</v>
      </c>
      <c r="RY725">
        <v>20909.093000000001</v>
      </c>
      <c r="RZ725">
        <v>3390331.6609668341</v>
      </c>
      <c r="SA725">
        <v>6468.1982393437493</v>
      </c>
      <c r="SB725">
        <v>281370</v>
      </c>
      <c r="SC725">
        <v>27934.517918902693</v>
      </c>
      <c r="SD725">
        <v>160180</v>
      </c>
      <c r="SE725">
        <v>11582.597619878399</v>
      </c>
      <c r="SF725">
        <v>134350</v>
      </c>
      <c r="SG725">
        <v>39932.746527174335</v>
      </c>
      <c r="SH725">
        <v>374.00018700009355</v>
      </c>
      <c r="SI725">
        <v>27473.591850998262</v>
      </c>
      <c r="SJ725">
        <v>1537147.6548590427</v>
      </c>
      <c r="SK725">
        <v>33412.928731975662</v>
      </c>
      <c r="SL725">
        <v>26130</v>
      </c>
      <c r="SM725">
        <v>5452.7101199999997</v>
      </c>
      <c r="SN725">
        <v>37070</v>
      </c>
      <c r="SO725">
        <v>7267.6252166184795</v>
      </c>
      <c r="SP725">
        <v>2410</v>
      </c>
      <c r="SQ725">
        <v>43248.009368869403</v>
      </c>
      <c r="SR725">
        <v>13370</v>
      </c>
      <c r="SS725">
        <v>24024.84828465747</v>
      </c>
      <c r="ST725">
        <v>296200</v>
      </c>
      <c r="SU725">
        <v>9300</v>
      </c>
      <c r="SV725">
        <v>440</v>
      </c>
      <c r="SW725">
        <v>9719.0442174240015</v>
      </c>
      <c r="SX725">
        <v>830</v>
      </c>
      <c r="SY725">
        <v>7736.1220974694997</v>
      </c>
      <c r="SZ725">
        <v>3620</v>
      </c>
      <c r="TA725">
        <v>20242.855692819205</v>
      </c>
      <c r="TB725">
        <v>6120171.2293445617</v>
      </c>
      <c r="TC725">
        <v>2790</v>
      </c>
      <c r="TD725">
        <v>1766940</v>
      </c>
      <c r="TE725">
        <v>22331.892844811005</v>
      </c>
      <c r="TF725">
        <v>20</v>
      </c>
      <c r="TG725">
        <v>22957.032420485884</v>
      </c>
      <c r="TH725">
        <v>3950</v>
      </c>
      <c r="TI725">
        <v>9479.1068693871002</v>
      </c>
      <c r="TJ725">
        <v>803000</v>
      </c>
      <c r="TK725">
        <v>7863.3461845934153</v>
      </c>
      <c r="TL725">
        <v>417130</v>
      </c>
      <c r="TM725">
        <v>15936.698736212258</v>
      </c>
      <c r="TN725">
        <v>246150</v>
      </c>
      <c r="TO725">
        <v>9487.8431913913591</v>
      </c>
      <c r="TP725">
        <v>37140</v>
      </c>
      <c r="TQ725">
        <v>7702.2868653533251</v>
      </c>
      <c r="TR725">
        <v>98441.880361167001</v>
      </c>
      <c r="TS725">
        <v>6721.8945549128921</v>
      </c>
      <c r="TT725">
        <v>534100</v>
      </c>
      <c r="TU725">
        <v>38388.416700000002</v>
      </c>
      <c r="TV725">
        <v>1563005.9314220166</v>
      </c>
      <c r="TW725">
        <v>13571.435748178945</v>
      </c>
      <c r="TX725">
        <v>84430</v>
      </c>
      <c r="TY725">
        <v>14489.043577314429</v>
      </c>
      <c r="TZ725">
        <v>12611218.195664253</v>
      </c>
      <c r="UA725">
        <v>9497.6375674485007</v>
      </c>
      <c r="UB725">
        <v>3000</v>
      </c>
      <c r="UC725">
        <v>6250</v>
      </c>
      <c r="UD725">
        <v>352850</v>
      </c>
      <c r="UE725">
        <v>3273.7510672578924</v>
      </c>
      <c r="UF725">
        <v>3140</v>
      </c>
      <c r="UG725">
        <v>19267.109277558182</v>
      </c>
      <c r="UH725">
        <v>867700</v>
      </c>
      <c r="UI725">
        <v>46087.241739948782</v>
      </c>
      <c r="UJ725">
        <v>12430</v>
      </c>
      <c r="UK725">
        <v>7500</v>
      </c>
      <c r="UL725">
        <v>2490</v>
      </c>
      <c r="UM725">
        <v>7000</v>
      </c>
      <c r="UN725">
        <v>13490</v>
      </c>
      <c r="UO725">
        <v>14367.794070756101</v>
      </c>
      <c r="UP725">
        <v>5008980</v>
      </c>
      <c r="UQ725">
        <v>21862.619440601771</v>
      </c>
      <c r="UR725">
        <v>2225735.534176528</v>
      </c>
      <c r="US725">
        <v>4112.4678800000002</v>
      </c>
      <c r="UT725">
        <v>2410</v>
      </c>
      <c r="UU725">
        <v>8685.1447348554102</v>
      </c>
      <c r="UV725">
        <v>596980</v>
      </c>
      <c r="UW725">
        <v>12495.581479300499</v>
      </c>
      <c r="UX725">
        <v>11000</v>
      </c>
      <c r="UY725">
        <v>24456.355703951998</v>
      </c>
      <c r="UZ725">
        <v>238120</v>
      </c>
      <c r="VA725">
        <v>2989.0738293392938</v>
      </c>
      <c r="VB725">
        <v>8245.9967016013197</v>
      </c>
      <c r="VC725">
        <v>11331.298110541458</v>
      </c>
      <c r="VD725">
        <v>894400</v>
      </c>
      <c r="VE725">
        <v>43167.395494622455</v>
      </c>
      <c r="VF725">
        <v>90278.081944382706</v>
      </c>
      <c r="VG725">
        <v>3660</v>
      </c>
      <c r="VH725">
        <v>782790</v>
      </c>
      <c r="VI725">
        <v>19308.12725853849</v>
      </c>
      <c r="VJ725">
        <v>24716.437816141948</v>
      </c>
      <c r="VK725">
        <v>24888.711586007492</v>
      </c>
      <c r="VL725">
        <v>91910</v>
      </c>
      <c r="VM725">
        <v>4500</v>
      </c>
      <c r="VN725">
        <v>20130</v>
      </c>
      <c r="VO725">
        <v>42207.839999223637</v>
      </c>
      <c r="VP725">
        <v>29010</v>
      </c>
      <c r="VQ725">
        <v>19116.02546090302</v>
      </c>
      <c r="VR725">
        <v>100</v>
      </c>
      <c r="VS725">
        <v>23373.907200000001</v>
      </c>
      <c r="VT725">
        <v>13907.815976953994</v>
      </c>
      <c r="VU725">
        <v>5340</v>
      </c>
      <c r="VV725">
        <v>27650</v>
      </c>
      <c r="VW725">
        <v>4820</v>
      </c>
      <c r="VX725">
        <v>105160</v>
      </c>
      <c r="VY725">
        <v>25441.214072557053</v>
      </c>
      <c r="VZ725">
        <v>76840</v>
      </c>
      <c r="WA725">
        <v>28629.895754480571</v>
      </c>
      <c r="WB725">
        <v>28030</v>
      </c>
      <c r="WC725">
        <v>27771.210599999999</v>
      </c>
      <c r="WD725">
        <v>390840</v>
      </c>
      <c r="WG725">
        <v>5036.6174360880532</v>
      </c>
      <c r="WH725">
        <v>1981465.4009267299</v>
      </c>
      <c r="WI725">
        <v>89213.969032233625</v>
      </c>
      <c r="WJ725">
        <v>1464.0005856002342</v>
      </c>
      <c r="WK725">
        <v>21028.754080045244</v>
      </c>
      <c r="WL725">
        <v>2102446.7324480284</v>
      </c>
      <c r="WM725">
        <v>8200</v>
      </c>
      <c r="WN725">
        <v>11601030</v>
      </c>
      <c r="WO725">
        <v>43887.242113528882</v>
      </c>
      <c r="WP725">
        <v>520</v>
      </c>
      <c r="WQ725">
        <v>15242.13919859081</v>
      </c>
      <c r="WR725">
        <v>1494058.8874047452</v>
      </c>
      <c r="WS725">
        <v>35906.726829291401</v>
      </c>
      <c r="WT725">
        <v>200579.89971005014</v>
      </c>
      <c r="WU725">
        <v>13507.353415077119</v>
      </c>
      <c r="WV725">
        <v>1373135.5734783951</v>
      </c>
      <c r="WY725">
        <v>59824.243135062941</v>
      </c>
      <c r="WZ725">
        <v>261090</v>
      </c>
      <c r="XA725">
        <v>37107.895739904001</v>
      </c>
      <c r="XB725">
        <v>1076370</v>
      </c>
      <c r="XC725">
        <v>17641.383000000002</v>
      </c>
      <c r="XD725">
        <v>2330830</v>
      </c>
      <c r="XE725">
        <v>7258.8145779156866</v>
      </c>
      <c r="XF725">
        <v>12.999996100001169</v>
      </c>
      <c r="XG725">
        <v>19540.511772614867</v>
      </c>
      <c r="XH725">
        <v>78039.822362019127</v>
      </c>
      <c r="XI725">
        <v>6376.471138438762</v>
      </c>
      <c r="XJ725">
        <v>465069.40125902998</v>
      </c>
      <c r="XK725">
        <v>19419.702346321199</v>
      </c>
      <c r="XL725">
        <v>701040</v>
      </c>
      <c r="XM725">
        <v>17138.906945953768</v>
      </c>
      <c r="XN725">
        <v>36560</v>
      </c>
      <c r="XO725">
        <v>15155.837838937314</v>
      </c>
      <c r="XP725">
        <v>2040083.3333333335</v>
      </c>
      <c r="XQ725">
        <v>19666.74235646486</v>
      </c>
      <c r="XR725">
        <v>5000</v>
      </c>
      <c r="XS725">
        <v>6680.912566863095</v>
      </c>
      <c r="XT725">
        <v>1254490.7457040069</v>
      </c>
      <c r="XU725">
        <v>5740.5670085912279</v>
      </c>
      <c r="XV725">
        <v>2225.960459145942</v>
      </c>
      <c r="XW725">
        <v>5590.2681030205995</v>
      </c>
      <c r="XX725">
        <v>675364.32443374151</v>
      </c>
      <c r="XY725">
        <v>10039.852859254956</v>
      </c>
      <c r="XZ725">
        <v>62224.818667448089</v>
      </c>
      <c r="YA725">
        <v>8730.9553486198638</v>
      </c>
      <c r="YB725">
        <v>30</v>
      </c>
      <c r="YC725">
        <v>2430</v>
      </c>
      <c r="YD725">
        <v>192750</v>
      </c>
      <c r="YE725">
        <v>4883.5773257249557</v>
      </c>
      <c r="YF725">
        <v>8748.0034992013989</v>
      </c>
      <c r="YG725">
        <v>9930.7864669618721</v>
      </c>
      <c r="YH725">
        <v>197704.49011477549</v>
      </c>
      <c r="YI725">
        <v>44590.236714890823</v>
      </c>
      <c r="YJ725">
        <v>21243.426218920878</v>
      </c>
      <c r="YK725">
        <v>15812.417944413708</v>
      </c>
      <c r="YL725">
        <v>33350</v>
      </c>
      <c r="YM725">
        <v>19553.631743633607</v>
      </c>
      <c r="YN725">
        <v>34600</v>
      </c>
      <c r="YO725">
        <v>10950</v>
      </c>
      <c r="YP725">
        <v>271900</v>
      </c>
      <c r="YQ725">
        <v>24002.694934825129</v>
      </c>
      <c r="YR725">
        <v>814427.58990058943</v>
      </c>
      <c r="YS725">
        <v>7231.9726694138708</v>
      </c>
      <c r="YT725">
        <v>158892.68538752486</v>
      </c>
      <c r="YU725">
        <v>42550</v>
      </c>
      <c r="YV725">
        <v>582730</v>
      </c>
      <c r="YW725">
        <v>38550.76731653048</v>
      </c>
      <c r="YX725">
        <v>2210.9997789000222</v>
      </c>
      <c r="YY725">
        <v>25157.553575363898</v>
      </c>
      <c r="YZ725">
        <v>51.949810801326812</v>
      </c>
      <c r="ZA725">
        <v>9554.4362159742668</v>
      </c>
      <c r="ZB725">
        <v>12210</v>
      </c>
      <c r="ZC725">
        <v>6650</v>
      </c>
      <c r="ZD725">
        <v>1467880</v>
      </c>
      <c r="ZE725">
        <v>32014.136575392145</v>
      </c>
      <c r="ZF725">
        <v>194730</v>
      </c>
      <c r="ZG725">
        <v>57973.388914070005</v>
      </c>
      <c r="ZH725">
        <v>210</v>
      </c>
      <c r="ZI725">
        <v>42431.766850908396</v>
      </c>
      <c r="ZJ725">
        <v>40170</v>
      </c>
      <c r="ZK725">
        <v>20161.336962898571</v>
      </c>
      <c r="ZL725">
        <v>198790</v>
      </c>
      <c r="ZM725">
        <v>3500</v>
      </c>
      <c r="ZN725">
        <v>479330</v>
      </c>
      <c r="ZO725">
        <v>10639.239299999999</v>
      </c>
      <c r="ZP725">
        <v>14200</v>
      </c>
      <c r="ZQ725">
        <v>36919.143791845985</v>
      </c>
      <c r="ZR725">
        <v>4393.9973636011864</v>
      </c>
      <c r="ZS725">
        <v>9646.5420724100532</v>
      </c>
      <c r="ZT725">
        <v>5217544.1993864076</v>
      </c>
      <c r="ZU725">
        <v>15865.649526076297</v>
      </c>
      <c r="ZV725">
        <v>9417.6060272678587</v>
      </c>
      <c r="ZW725">
        <v>22846.437301021109</v>
      </c>
      <c r="ZX725">
        <v>2480</v>
      </c>
      <c r="ZY725">
        <v>6188.1378596283921</v>
      </c>
      <c r="ZZ725">
        <v>687257.52823546086</v>
      </c>
      <c r="AAA725">
        <v>190700.42154992765</v>
      </c>
      <c r="AAB725">
        <v>123690</v>
      </c>
      <c r="AAC725">
        <v>11263.390032049172</v>
      </c>
      <c r="AAD725">
        <v>1982634.5366662894</v>
      </c>
      <c r="AAE725">
        <v>11735.210343125278</v>
      </c>
      <c r="AAF725">
        <v>8063.4891123980315</v>
      </c>
      <c r="AAG725">
        <v>31842.022838546643</v>
      </c>
      <c r="AAH725">
        <v>963621.90363780968</v>
      </c>
      <c r="AAI725">
        <v>13500</v>
      </c>
      <c r="AAJ725">
        <v>34170</v>
      </c>
      <c r="AAK725">
        <v>26300</v>
      </c>
      <c r="AAL725">
        <v>10</v>
      </c>
      <c r="AAM725">
        <v>15731.109359071041</v>
      </c>
      <c r="AAN725">
        <v>205322.81530566359</v>
      </c>
      <c r="AAO725">
        <v>21391.514650505462</v>
      </c>
      <c r="AAP725">
        <v>81850</v>
      </c>
      <c r="AAQ725">
        <v>13321.603246466068</v>
      </c>
      <c r="AAR725">
        <v>506644.29374866473</v>
      </c>
      <c r="AAS725">
        <v>51095.848882357161</v>
      </c>
      <c r="AAT725">
        <v>1022.449822288677</v>
      </c>
      <c r="AAU725">
        <v>20869.560000000001</v>
      </c>
      <c r="AAV725">
        <v>100165.02504125626</v>
      </c>
      <c r="AAW725">
        <v>25338.423863569333</v>
      </c>
      <c r="AAX725">
        <v>790880</v>
      </c>
      <c r="AAY725">
        <v>22648.833900000001</v>
      </c>
      <c r="AAZ725">
        <v>62480</v>
      </c>
      <c r="ABA725">
        <v>9028.1434019953795</v>
      </c>
      <c r="ABB725">
        <v>1284039.6431920584</v>
      </c>
      <c r="ABC725">
        <v>9300.6865135072167</v>
      </c>
      <c r="ABD725">
        <v>245896.70823281375</v>
      </c>
      <c r="ABE725">
        <v>16354.354259341324</v>
      </c>
      <c r="ABF725">
        <v>394155.59975716309</v>
      </c>
      <c r="ABG725">
        <v>25586.895936399498</v>
      </c>
      <c r="ABH725">
        <v>12.150003948751284</v>
      </c>
      <c r="ABI725">
        <v>4700</v>
      </c>
      <c r="ABJ725">
        <v>36300</v>
      </c>
      <c r="ABK725">
        <v>11004.540575935154</v>
      </c>
      <c r="ABL725">
        <v>286473.57135264215</v>
      </c>
      <c r="ABM725">
        <v>8709.7246975868147</v>
      </c>
      <c r="ABN725">
        <v>1340</v>
      </c>
    </row>
    <row r="726" spans="1:742" x14ac:dyDescent="0.25">
      <c r="A726" s="6">
        <v>42786</v>
      </c>
      <c r="B726">
        <v>17266.254834927622</v>
      </c>
      <c r="C726">
        <v>13331.998666800133</v>
      </c>
      <c r="D726">
        <v>11705.6862040125</v>
      </c>
      <c r="E726">
        <v>70414.496479280453</v>
      </c>
      <c r="F726">
        <v>4306.2376473942113</v>
      </c>
      <c r="G726">
        <v>69260</v>
      </c>
      <c r="H726">
        <v>1410</v>
      </c>
      <c r="I726">
        <v>3525390</v>
      </c>
      <c r="J726">
        <v>2110</v>
      </c>
      <c r="K726">
        <v>366040</v>
      </c>
      <c r="L726">
        <v>15584.644209734401</v>
      </c>
      <c r="M726">
        <v>6970</v>
      </c>
      <c r="N726">
        <v>2650</v>
      </c>
      <c r="O726">
        <v>933730</v>
      </c>
      <c r="P726">
        <v>4530.9757729003195</v>
      </c>
      <c r="Q726">
        <v>1120</v>
      </c>
      <c r="R726">
        <v>9733.1414814694454</v>
      </c>
      <c r="S726">
        <v>49300</v>
      </c>
      <c r="T726">
        <v>4300</v>
      </c>
      <c r="U726">
        <v>18460</v>
      </c>
      <c r="V726">
        <v>9261.5347999999994</v>
      </c>
      <c r="W726">
        <v>408070</v>
      </c>
      <c r="X726">
        <v>27000</v>
      </c>
      <c r="Y726">
        <v>1000</v>
      </c>
      <c r="Z726">
        <v>36920.654474437368</v>
      </c>
      <c r="AA726">
        <v>224.99988750005625</v>
      </c>
      <c r="AB726">
        <v>3030</v>
      </c>
      <c r="AC726">
        <v>13970</v>
      </c>
      <c r="AD726">
        <v>38067.706434826978</v>
      </c>
      <c r="AE726">
        <v>143120</v>
      </c>
      <c r="AF726">
        <v>2850</v>
      </c>
      <c r="AG726">
        <v>2622870</v>
      </c>
      <c r="AJ726">
        <v>4121.7406723084687</v>
      </c>
      <c r="AK726">
        <v>13950</v>
      </c>
      <c r="AL726">
        <v>3729.3694</v>
      </c>
      <c r="AM726">
        <v>117690</v>
      </c>
      <c r="AN726">
        <v>2638.094610743</v>
      </c>
      <c r="AO726">
        <v>22564.505365952198</v>
      </c>
      <c r="AP726">
        <v>18995.23712391184</v>
      </c>
      <c r="AQ726">
        <v>2006698.9497189296</v>
      </c>
      <c r="AR726">
        <v>21916.657899999998</v>
      </c>
      <c r="AS726">
        <v>605592.24223689688</v>
      </c>
      <c r="AT726">
        <v>12645.9581</v>
      </c>
      <c r="AU726">
        <v>162787.90295849548</v>
      </c>
      <c r="AV726">
        <v>8689.7591832953567</v>
      </c>
      <c r="AW726">
        <v>1719425.6629357913</v>
      </c>
      <c r="AX726">
        <v>4283.2941840000003</v>
      </c>
      <c r="AY726">
        <v>311020</v>
      </c>
      <c r="AZ726">
        <v>4200</v>
      </c>
      <c r="BA726">
        <v>10020</v>
      </c>
      <c r="BB726">
        <v>22941.210716176451</v>
      </c>
      <c r="BC726">
        <v>53030</v>
      </c>
      <c r="BD726">
        <v>1150</v>
      </c>
      <c r="BE726">
        <v>109520</v>
      </c>
      <c r="BF726">
        <v>15643.300341567294</v>
      </c>
      <c r="BG726">
        <v>105200</v>
      </c>
      <c r="BH726">
        <v>2590</v>
      </c>
      <c r="BI726">
        <v>128520</v>
      </c>
      <c r="BL726">
        <v>25320.03640208771</v>
      </c>
      <c r="BM726">
        <v>30</v>
      </c>
      <c r="BN726">
        <v>31947.020250480051</v>
      </c>
      <c r="BO726">
        <v>821475.84644278686</v>
      </c>
      <c r="BP726">
        <v>5330.3447959713621</v>
      </c>
      <c r="BQ726">
        <v>1415.999376960274</v>
      </c>
      <c r="BR726">
        <v>21166.851812842731</v>
      </c>
      <c r="BS726">
        <v>154561.57264393914</v>
      </c>
      <c r="BT726">
        <v>53075.632550391521</v>
      </c>
      <c r="BU726">
        <v>13420</v>
      </c>
      <c r="BV726">
        <v>2280</v>
      </c>
      <c r="BW726">
        <v>6726830</v>
      </c>
      <c r="BZ726">
        <v>6644.4059115999398</v>
      </c>
      <c r="CA726">
        <v>2708880.8599994085</v>
      </c>
      <c r="CB726">
        <v>3290.3240000000001</v>
      </c>
      <c r="CC726">
        <v>619.99973254913493</v>
      </c>
      <c r="CD726">
        <v>21109.322719048279</v>
      </c>
      <c r="CE726">
        <v>6710</v>
      </c>
      <c r="CF726">
        <v>19784.277593601539</v>
      </c>
      <c r="CG726">
        <v>320340</v>
      </c>
      <c r="CH726">
        <v>11892.326619582633</v>
      </c>
      <c r="CI726">
        <v>82800</v>
      </c>
      <c r="CJ726">
        <v>10544.072111667589</v>
      </c>
      <c r="CK726">
        <v>8200</v>
      </c>
      <c r="CL726">
        <v>41181.841263071256</v>
      </c>
      <c r="CM726">
        <v>1000</v>
      </c>
      <c r="CN726">
        <v>15013.458487801949</v>
      </c>
      <c r="CO726">
        <v>38420</v>
      </c>
      <c r="CP726">
        <v>9958.4191238283547</v>
      </c>
      <c r="CQ726">
        <v>20</v>
      </c>
      <c r="CR726">
        <v>16726.814528573672</v>
      </c>
      <c r="CS726">
        <v>1127176.5364117855</v>
      </c>
      <c r="CT726">
        <v>144939.42800000001</v>
      </c>
      <c r="CU726">
        <v>210</v>
      </c>
      <c r="CV726">
        <v>2639.60029172238</v>
      </c>
      <c r="CW726">
        <v>246840</v>
      </c>
      <c r="CZ726">
        <v>7123.2209658847687</v>
      </c>
      <c r="DA726">
        <v>70530</v>
      </c>
      <c r="DB726">
        <v>2501.6684349476245</v>
      </c>
      <c r="DC726">
        <v>397785.87298148067</v>
      </c>
      <c r="DD726">
        <v>3640</v>
      </c>
      <c r="DE726">
        <v>146720</v>
      </c>
      <c r="DF726">
        <v>62310.294165269646</v>
      </c>
      <c r="DG726">
        <v>89241.580775500828</v>
      </c>
      <c r="DH726">
        <v>2660</v>
      </c>
      <c r="DI726">
        <v>4360</v>
      </c>
      <c r="DJ726">
        <v>8333.9971938160688</v>
      </c>
      <c r="DK726">
        <v>16544.855800693505</v>
      </c>
      <c r="DL726">
        <v>33936.902029461984</v>
      </c>
      <c r="DM726">
        <v>24474.997552500245</v>
      </c>
      <c r="DP726">
        <v>20873.686511336498</v>
      </c>
      <c r="DQ726">
        <v>155980</v>
      </c>
      <c r="DT726">
        <v>11850</v>
      </c>
      <c r="DU726">
        <v>2000</v>
      </c>
      <c r="DV726">
        <v>1400</v>
      </c>
      <c r="DW726">
        <v>57330</v>
      </c>
      <c r="DX726">
        <v>6002.8699263133603</v>
      </c>
      <c r="DY726">
        <v>26833962.284258112</v>
      </c>
      <c r="DZ726">
        <v>10135.768097539883</v>
      </c>
      <c r="EA726">
        <v>753214.40780709567</v>
      </c>
      <c r="EB726">
        <v>31427.79171961881</v>
      </c>
      <c r="EC726">
        <v>6960</v>
      </c>
      <c r="EF726">
        <v>3820</v>
      </c>
      <c r="EG726">
        <v>2256410</v>
      </c>
      <c r="EH726">
        <v>8333.950897851224</v>
      </c>
      <c r="EI726">
        <v>38784.015513606209</v>
      </c>
      <c r="EJ726">
        <v>28932.156639273435</v>
      </c>
      <c r="EK726">
        <v>10</v>
      </c>
      <c r="EL726">
        <v>51856.766186057677</v>
      </c>
      <c r="EM726">
        <v>545730</v>
      </c>
      <c r="EN726">
        <v>5730</v>
      </c>
      <c r="EO726">
        <v>657690</v>
      </c>
      <c r="EP726">
        <v>13589.225159988291</v>
      </c>
      <c r="EQ726">
        <v>337953.5285890323</v>
      </c>
      <c r="ET726">
        <v>11995.142400000001</v>
      </c>
      <c r="EU726">
        <v>53.771766811205175</v>
      </c>
      <c r="EV726">
        <v>8963.7970687199995</v>
      </c>
      <c r="EW726">
        <v>5010</v>
      </c>
      <c r="EX726">
        <v>2880.3833799999998</v>
      </c>
      <c r="EY726">
        <v>1155550.3073344354</v>
      </c>
      <c r="EZ726">
        <v>5634.7472105660554</v>
      </c>
      <c r="FA726">
        <v>260863.69565182592</v>
      </c>
      <c r="FB726">
        <v>15048.240284799738</v>
      </c>
      <c r="FC726">
        <v>260782.92631268955</v>
      </c>
      <c r="FD726">
        <v>4544.4327229199471</v>
      </c>
      <c r="FE726">
        <v>66080</v>
      </c>
      <c r="FF726">
        <v>4150</v>
      </c>
      <c r="FG726">
        <v>2540990</v>
      </c>
      <c r="FH726">
        <v>15556.61031016123</v>
      </c>
      <c r="FI726">
        <v>4319650</v>
      </c>
      <c r="FJ726">
        <v>21546.126060525701</v>
      </c>
      <c r="FK726">
        <v>6700</v>
      </c>
      <c r="FL726">
        <v>37906.727041129656</v>
      </c>
      <c r="FM726">
        <v>62739.593726050676</v>
      </c>
      <c r="FN726">
        <v>60559.352531384604</v>
      </c>
      <c r="FO726">
        <v>568880</v>
      </c>
      <c r="FP726">
        <v>18400</v>
      </c>
      <c r="FQ726">
        <v>1782780</v>
      </c>
      <c r="FT726">
        <v>4680</v>
      </c>
      <c r="FU726">
        <v>63660</v>
      </c>
      <c r="FV726">
        <v>14350</v>
      </c>
      <c r="FW726">
        <v>307930</v>
      </c>
      <c r="FX726">
        <v>9428.8395639195096</v>
      </c>
      <c r="FY726">
        <v>12550</v>
      </c>
      <c r="FZ726">
        <v>43281.76143780983</v>
      </c>
      <c r="GA726">
        <v>50130</v>
      </c>
      <c r="GB726">
        <v>61115.494610142312</v>
      </c>
      <c r="GC726">
        <v>16500</v>
      </c>
      <c r="GD726">
        <v>4991.8486428506294</v>
      </c>
      <c r="GE726">
        <v>759.83927415323819</v>
      </c>
      <c r="GF726">
        <v>5619.8355132191318</v>
      </c>
      <c r="GG726">
        <v>240426.9656686151</v>
      </c>
      <c r="GH726">
        <v>20048.190192706239</v>
      </c>
      <c r="GI726">
        <v>13196.287235182626</v>
      </c>
      <c r="GJ726">
        <v>21711.553434541129</v>
      </c>
      <c r="GK726">
        <v>61770</v>
      </c>
      <c r="GL726">
        <v>8161.2981921788523</v>
      </c>
      <c r="GM726">
        <v>699590</v>
      </c>
      <c r="GN726">
        <v>22316.000547760195</v>
      </c>
      <c r="GO726">
        <v>29210.007302501825</v>
      </c>
      <c r="GR726">
        <v>7988.0423550035994</v>
      </c>
      <c r="GS726">
        <v>326287.87400049093</v>
      </c>
      <c r="GT726">
        <v>9480</v>
      </c>
      <c r="GU726">
        <v>2208680</v>
      </c>
      <c r="GV726">
        <v>5000</v>
      </c>
      <c r="GW726">
        <v>410240</v>
      </c>
      <c r="GX726">
        <v>13863.461106293022</v>
      </c>
      <c r="GY726">
        <v>141140</v>
      </c>
      <c r="GZ726">
        <v>4971.7516112985604</v>
      </c>
      <c r="HA726">
        <v>1438195.7424724235</v>
      </c>
      <c r="HB726">
        <v>17424.746971470337</v>
      </c>
      <c r="HC726">
        <v>5310</v>
      </c>
      <c r="HD726">
        <v>27236.153495890248</v>
      </c>
      <c r="HE726">
        <v>191650</v>
      </c>
      <c r="HF726">
        <v>13492.36583771237</v>
      </c>
      <c r="HG726">
        <v>49.446267549458526</v>
      </c>
      <c r="HH726">
        <v>23150.759966120087</v>
      </c>
      <c r="HI726">
        <v>152669.07026691196</v>
      </c>
      <c r="HL726">
        <v>13298.619241003129</v>
      </c>
      <c r="HM726">
        <v>87100</v>
      </c>
      <c r="HN726">
        <v>11701.984385914009</v>
      </c>
      <c r="HO726">
        <v>148225.93340330114</v>
      </c>
      <c r="HP726">
        <v>107502.08449195686</v>
      </c>
      <c r="HQ726">
        <v>15860.880000002539</v>
      </c>
      <c r="HR726">
        <v>6383.2758122891537</v>
      </c>
      <c r="HS726">
        <v>306218.947368188</v>
      </c>
      <c r="HT726">
        <v>7855.4979840438828</v>
      </c>
      <c r="HU726">
        <v>76261.496186925186</v>
      </c>
      <c r="HV726" t="e">
        <v>#N/A</v>
      </c>
      <c r="HW726">
        <v>38.185698465924922</v>
      </c>
      <c r="HX726">
        <v>10077.625909069742</v>
      </c>
      <c r="HY726">
        <v>7280.003494401677</v>
      </c>
      <c r="HZ726">
        <v>13748.466027198618</v>
      </c>
      <c r="IA726">
        <v>20630</v>
      </c>
      <c r="IB726">
        <v>14333.067862660177</v>
      </c>
      <c r="IC726">
        <v>39940</v>
      </c>
      <c r="ID726">
        <v>9769.8547819390806</v>
      </c>
      <c r="IE726">
        <v>1134220</v>
      </c>
      <c r="IF726">
        <v>15304.163434302847</v>
      </c>
      <c r="IG726">
        <v>326276.2867624404</v>
      </c>
      <c r="IH726">
        <v>10698.468275992602</v>
      </c>
      <c r="II726">
        <v>1664551.3675973176</v>
      </c>
      <c r="IJ726">
        <v>3740</v>
      </c>
      <c r="IK726">
        <v>704680</v>
      </c>
      <c r="IL726">
        <v>107954.5130681775</v>
      </c>
      <c r="IM726">
        <v>3778012.733403971</v>
      </c>
      <c r="IN726">
        <v>5414.1305742999994</v>
      </c>
      <c r="IO726">
        <v>497320</v>
      </c>
      <c r="IP726">
        <v>14596.961764931772</v>
      </c>
      <c r="IQ726">
        <v>435780</v>
      </c>
      <c r="IR726">
        <v>21813.590269849006</v>
      </c>
      <c r="IS726">
        <v>161376.8060166598</v>
      </c>
      <c r="IT726">
        <v>96572.723352017987</v>
      </c>
      <c r="IU726">
        <v>13760</v>
      </c>
      <c r="IV726">
        <v>19899.658586954632</v>
      </c>
      <c r="IW726">
        <v>37476.673116839149</v>
      </c>
      <c r="IX726">
        <v>209605.16733899256</v>
      </c>
      <c r="IY726">
        <v>103930</v>
      </c>
      <c r="IZ726">
        <v>48167.952900000004</v>
      </c>
      <c r="JA726">
        <v>1344898.009979577</v>
      </c>
      <c r="JB726">
        <v>13887.659911899618</v>
      </c>
      <c r="JC726">
        <v>153874.25887328558</v>
      </c>
      <c r="JD726">
        <v>9416.2091644540997</v>
      </c>
      <c r="JE726">
        <v>273786.61786400643</v>
      </c>
      <c r="JH726">
        <v>13526.835000000001</v>
      </c>
      <c r="JI726">
        <v>234150</v>
      </c>
      <c r="NG726">
        <v>16182.874759877315</v>
      </c>
      <c r="NH726">
        <v>1068731.1572507538</v>
      </c>
      <c r="NI726">
        <v>11105.345746463983</v>
      </c>
      <c r="NJ726">
        <v>554150</v>
      </c>
      <c r="NK726">
        <v>26766.083819430012</v>
      </c>
      <c r="NL726">
        <v>546790</v>
      </c>
      <c r="NM726">
        <v>6706.0411397599555</v>
      </c>
      <c r="NN726">
        <v>3011836.5559180896</v>
      </c>
      <c r="NO726">
        <v>24441.172466950404</v>
      </c>
      <c r="NP726">
        <v>594458.70326852042</v>
      </c>
      <c r="NQ726">
        <v>15705.27326502603</v>
      </c>
      <c r="NR726">
        <v>795124.83769622515</v>
      </c>
      <c r="NS726">
        <v>26719.896619360316</v>
      </c>
      <c r="NT726">
        <v>161020</v>
      </c>
      <c r="NU726">
        <v>20276.981396441133</v>
      </c>
      <c r="NV726">
        <v>1039.9996880000936</v>
      </c>
      <c r="NW726">
        <v>6426.0819912164516</v>
      </c>
      <c r="NX726">
        <v>10500</v>
      </c>
      <c r="NY726">
        <v>82878.422426818724</v>
      </c>
      <c r="NZ726">
        <v>82997.933601653116</v>
      </c>
      <c r="OA726">
        <v>44395.496453970562</v>
      </c>
      <c r="OB726">
        <v>140</v>
      </c>
      <c r="OC726">
        <v>19770.099572888827</v>
      </c>
      <c r="OD726">
        <v>318596.07964901993</v>
      </c>
      <c r="OE726">
        <v>14093.056327056001</v>
      </c>
      <c r="OF726">
        <v>29030</v>
      </c>
      <c r="OG726">
        <v>9249.4734034125722</v>
      </c>
      <c r="OH726">
        <v>142470</v>
      </c>
      <c r="OI726">
        <v>11322.41933911753</v>
      </c>
      <c r="OJ726">
        <v>189480</v>
      </c>
      <c r="OK726">
        <v>11050</v>
      </c>
      <c r="OL726">
        <v>5137610</v>
      </c>
      <c r="OM726">
        <v>15928.135908034017</v>
      </c>
      <c r="ON726">
        <v>327727.26890908257</v>
      </c>
      <c r="OO726">
        <v>47976.659011808602</v>
      </c>
      <c r="OP726">
        <v>11770</v>
      </c>
      <c r="OQ726">
        <v>115052.30281204682</v>
      </c>
      <c r="OR726">
        <v>1150</v>
      </c>
      <c r="OS726">
        <v>28986.008031045003</v>
      </c>
      <c r="OT726">
        <v>1465960</v>
      </c>
      <c r="OU726">
        <v>25187.333870357463</v>
      </c>
      <c r="OV726">
        <v>313741.24283372908</v>
      </c>
      <c r="OY726">
        <v>6023.878107432005</v>
      </c>
      <c r="OZ726">
        <v>22700</v>
      </c>
      <c r="PA726">
        <v>4200.5333208926959</v>
      </c>
      <c r="PB726">
        <v>172533.85686653235</v>
      </c>
      <c r="PC726">
        <v>2885.7272356387202</v>
      </c>
      <c r="PD726">
        <v>61770</v>
      </c>
      <c r="PE726">
        <v>32582.8125</v>
      </c>
      <c r="PF726">
        <v>1460320</v>
      </c>
      <c r="PG726">
        <v>33563.669545726516</v>
      </c>
      <c r="PH726">
        <v>142390</v>
      </c>
      <c r="PI726">
        <v>12400</v>
      </c>
      <c r="PJ726">
        <v>16580</v>
      </c>
      <c r="PM726">
        <v>23401.594124917712</v>
      </c>
      <c r="PN726">
        <v>739330</v>
      </c>
      <c r="PO726">
        <v>5916.2569909361746</v>
      </c>
      <c r="PP726">
        <v>417267.16803919041</v>
      </c>
      <c r="PQ726">
        <v>20903.495395869515</v>
      </c>
      <c r="PR726">
        <v>10</v>
      </c>
      <c r="PS726">
        <v>4483.3084022317735</v>
      </c>
      <c r="PT726">
        <v>7094.5860810826944</v>
      </c>
      <c r="PU726">
        <v>7391.4736499999999</v>
      </c>
      <c r="PV726">
        <v>4200</v>
      </c>
      <c r="PW726">
        <v>51944.455488090003</v>
      </c>
      <c r="PX726">
        <v>8670</v>
      </c>
      <c r="PY726">
        <v>16534.754739011696</v>
      </c>
      <c r="PZ726">
        <v>197113.47105156563</v>
      </c>
      <c r="QA726">
        <v>29223.786494603206</v>
      </c>
      <c r="QB726">
        <v>5202.3132803471217</v>
      </c>
      <c r="QC726">
        <v>98184.072339350401</v>
      </c>
      <c r="QD726">
        <v>581748.23269929306</v>
      </c>
      <c r="QE726">
        <v>6885.2928800605951</v>
      </c>
      <c r="QF726">
        <v>79230</v>
      </c>
      <c r="QG726">
        <v>35900</v>
      </c>
      <c r="QH726">
        <v>10</v>
      </c>
      <c r="QI726">
        <v>26246.846734767361</v>
      </c>
      <c r="QJ726">
        <v>179100</v>
      </c>
      <c r="QK726">
        <v>6521.5389830792328</v>
      </c>
      <c r="QL726">
        <v>18160</v>
      </c>
      <c r="QM726">
        <v>43566.337575781159</v>
      </c>
      <c r="QN726">
        <v>22276.653341498557</v>
      </c>
      <c r="QO726">
        <v>15580.438083137595</v>
      </c>
      <c r="QP726">
        <v>214098.93458791575</v>
      </c>
      <c r="QQ726">
        <v>86649.965514492171</v>
      </c>
      <c r="QR726">
        <v>19750</v>
      </c>
      <c r="QS726">
        <v>14401.554940182934</v>
      </c>
      <c r="QT726">
        <v>367343.81632809184</v>
      </c>
      <c r="QU726">
        <v>25036.284</v>
      </c>
      <c r="QV726">
        <v>50</v>
      </c>
      <c r="QW726">
        <v>8923.3388320067625</v>
      </c>
      <c r="QX726">
        <v>19110</v>
      </c>
      <c r="QY726">
        <v>75967.685724690833</v>
      </c>
      <c r="QZ726">
        <v>36210</v>
      </c>
      <c r="RA726">
        <v>11925.817547953808</v>
      </c>
      <c r="RB726">
        <v>29234.985382507308</v>
      </c>
      <c r="RC726">
        <v>20486.59245</v>
      </c>
      <c r="RD726">
        <v>293935.41237747425</v>
      </c>
      <c r="RE726">
        <v>3639.3243639323996</v>
      </c>
      <c r="RF726">
        <v>4751.9995248000478</v>
      </c>
      <c r="RG726">
        <v>26296.268442128869</v>
      </c>
      <c r="RH726">
        <v>552.00013800003444</v>
      </c>
      <c r="RI726">
        <v>11488.865403486476</v>
      </c>
      <c r="RJ726">
        <v>9570</v>
      </c>
      <c r="RK726">
        <v>25984.696173924265</v>
      </c>
      <c r="RL726">
        <v>10895.920272660705</v>
      </c>
      <c r="RM726">
        <v>3900</v>
      </c>
      <c r="RN726">
        <v>2235410</v>
      </c>
      <c r="RO726">
        <v>24124.497562444118</v>
      </c>
      <c r="RP726">
        <v>79770</v>
      </c>
      <c r="RS726">
        <v>78288.715867011138</v>
      </c>
      <c r="RT726">
        <v>6750.5016876254213</v>
      </c>
      <c r="RU726">
        <v>68520.790939671278</v>
      </c>
      <c r="RV726">
        <v>28619.985690007154</v>
      </c>
      <c r="RW726">
        <v>28306.556220592487</v>
      </c>
      <c r="RX726">
        <v>8790</v>
      </c>
      <c r="RY726">
        <v>20954.547549999999</v>
      </c>
      <c r="RZ726">
        <v>3151378.6848621317</v>
      </c>
      <c r="SA726">
        <v>6355.7078351812497</v>
      </c>
      <c r="SB726">
        <v>532040</v>
      </c>
      <c r="SC726">
        <v>28249.273050383294</v>
      </c>
      <c r="SD726">
        <v>131700</v>
      </c>
      <c r="SE726">
        <v>11260.858797104</v>
      </c>
      <c r="SF726">
        <v>169880</v>
      </c>
      <c r="SG726">
        <v>40431.905858764003</v>
      </c>
      <c r="SH726">
        <v>2499.0012495006249</v>
      </c>
      <c r="SI726">
        <v>27261.791032763686</v>
      </c>
      <c r="SJ726">
        <v>1076471.7880887017</v>
      </c>
      <c r="SK726">
        <v>33412.928731975662</v>
      </c>
      <c r="SL726">
        <v>660</v>
      </c>
      <c r="SM726">
        <v>5424.1119900000003</v>
      </c>
      <c r="SN726">
        <v>27800</v>
      </c>
      <c r="SQ726">
        <v>43436.865304977997</v>
      </c>
      <c r="SR726">
        <v>1430</v>
      </c>
      <c r="SS726">
        <v>23608.013377510419</v>
      </c>
      <c r="ST726">
        <v>199030</v>
      </c>
      <c r="SU726">
        <v>9010</v>
      </c>
      <c r="SV726">
        <v>1010</v>
      </c>
      <c r="SW726">
        <v>9796.7965711633915</v>
      </c>
      <c r="SX726">
        <v>2120</v>
      </c>
      <c r="SY726">
        <v>7405.2128285603994</v>
      </c>
      <c r="SZ726">
        <v>2250</v>
      </c>
      <c r="TA726">
        <v>20287.940003939064</v>
      </c>
      <c r="TB726">
        <v>6992719.6565507883</v>
      </c>
      <c r="TC726">
        <v>2670</v>
      </c>
      <c r="TD726">
        <v>828280</v>
      </c>
      <c r="TE726">
        <v>22452.172339486824</v>
      </c>
      <c r="TF726">
        <v>250</v>
      </c>
      <c r="TG726">
        <v>23295.742734886499</v>
      </c>
      <c r="TH726">
        <v>1000</v>
      </c>
      <c r="TI726">
        <v>8873.1365672345</v>
      </c>
      <c r="TJ726">
        <v>1308700</v>
      </c>
      <c r="TK726">
        <v>7790.872947869053</v>
      </c>
      <c r="TL726">
        <v>229240</v>
      </c>
      <c r="TM726">
        <v>15897.348862789513</v>
      </c>
      <c r="TN726">
        <v>240990</v>
      </c>
      <c r="TO726">
        <v>9568.9358682408583</v>
      </c>
      <c r="TP726">
        <v>9590</v>
      </c>
      <c r="TQ726">
        <v>7702.2868653533251</v>
      </c>
      <c r="TR726">
        <v>26494.170862608993</v>
      </c>
      <c r="TS726">
        <v>6320.0421630430992</v>
      </c>
      <c r="TT726">
        <v>38130</v>
      </c>
      <c r="TU726">
        <v>37438.003799999999</v>
      </c>
      <c r="TV726">
        <v>972900.83078628243</v>
      </c>
      <c r="TW726">
        <v>12720.562033559576</v>
      </c>
      <c r="TX726">
        <v>14090</v>
      </c>
      <c r="TY726">
        <v>14403.309591649846</v>
      </c>
      <c r="TZ726">
        <v>38642756.12895754</v>
      </c>
      <c r="UA726">
        <v>9534.3079827668353</v>
      </c>
      <c r="UB726">
        <v>8690</v>
      </c>
      <c r="UC726">
        <v>5850</v>
      </c>
      <c r="UD726">
        <v>67630</v>
      </c>
      <c r="UE726">
        <v>3248.8871351015036</v>
      </c>
      <c r="UF726">
        <v>1280</v>
      </c>
      <c r="UG726">
        <v>19386.04205087644</v>
      </c>
      <c r="UH726">
        <v>928140</v>
      </c>
      <c r="UI726">
        <v>46488.000363774416</v>
      </c>
      <c r="UJ726">
        <v>69080</v>
      </c>
      <c r="UK726">
        <v>7300</v>
      </c>
      <c r="UL726">
        <v>2170</v>
      </c>
      <c r="UM726">
        <v>7000</v>
      </c>
      <c r="UN726">
        <v>51270</v>
      </c>
      <c r="UO726">
        <v>14227.392174299201</v>
      </c>
      <c r="UP726">
        <v>8008150</v>
      </c>
      <c r="UQ726">
        <v>21817.448739278214</v>
      </c>
      <c r="UR726">
        <v>1374724.9299339831</v>
      </c>
      <c r="US726">
        <v>4075.5847599999997</v>
      </c>
      <c r="UT726">
        <v>3790</v>
      </c>
      <c r="UU726">
        <v>8602.0333019859827</v>
      </c>
      <c r="UV726">
        <v>960130</v>
      </c>
      <c r="UW726">
        <v>12912.100861943849</v>
      </c>
      <c r="UX726">
        <v>3010</v>
      </c>
      <c r="UY726">
        <v>25223.613922115197</v>
      </c>
      <c r="UZ726">
        <v>312580</v>
      </c>
      <c r="VA726">
        <v>3046.7938756989488</v>
      </c>
      <c r="VB726">
        <v>15161.993935202425</v>
      </c>
      <c r="VC726">
        <v>10964.457524228965</v>
      </c>
      <c r="VD726">
        <v>639880</v>
      </c>
      <c r="VE726">
        <v>43238.27791743791</v>
      </c>
      <c r="VF726">
        <v>141412.67171746425</v>
      </c>
      <c r="VG726">
        <v>3600</v>
      </c>
      <c r="VH726">
        <v>515050</v>
      </c>
      <c r="VI726">
        <v>19375.169367075083</v>
      </c>
      <c r="VJ726">
        <v>14484.982162018072</v>
      </c>
      <c r="VK726">
        <v>23666.902108148941</v>
      </c>
      <c r="VL726">
        <v>10050</v>
      </c>
      <c r="VM726">
        <v>4400</v>
      </c>
      <c r="VN726">
        <v>49690</v>
      </c>
      <c r="VO726">
        <v>41933.763116111797</v>
      </c>
      <c r="VP726">
        <v>160250</v>
      </c>
      <c r="VQ726">
        <v>19116.02546090302</v>
      </c>
      <c r="VR726">
        <v>160</v>
      </c>
      <c r="VS726">
        <v>23373.907200000001</v>
      </c>
      <c r="VT726">
        <v>1257.8128144532036</v>
      </c>
      <c r="VU726">
        <v>5340</v>
      </c>
      <c r="VV726">
        <v>22680</v>
      </c>
      <c r="VW726">
        <v>4800</v>
      </c>
      <c r="VX726">
        <v>197650</v>
      </c>
      <c r="VY726">
        <v>25684.282996817154</v>
      </c>
      <c r="VZ726">
        <v>38570</v>
      </c>
      <c r="WA726">
        <v>28711.929839736968</v>
      </c>
      <c r="WB726">
        <v>43870</v>
      </c>
      <c r="WC726">
        <v>27577.683000000001</v>
      </c>
      <c r="WD726">
        <v>498120</v>
      </c>
      <c r="WE726">
        <v>34985.965031605447</v>
      </c>
      <c r="WF726">
        <v>290</v>
      </c>
      <c r="WG726">
        <v>4844.3801293671349</v>
      </c>
      <c r="WH726">
        <v>934384.45328077732</v>
      </c>
      <c r="WI726">
        <v>91444.318258039464</v>
      </c>
      <c r="WJ726">
        <v>1476.0005904002362</v>
      </c>
      <c r="WK726">
        <v>20858.480767656209</v>
      </c>
      <c r="WL726">
        <v>3672217.0040296339</v>
      </c>
      <c r="WM726">
        <v>7740</v>
      </c>
      <c r="WN726">
        <v>14359630</v>
      </c>
      <c r="WQ726">
        <v>14268.52237753545</v>
      </c>
      <c r="WR726">
        <v>133801.15891335058</v>
      </c>
      <c r="WS726">
        <v>36230.210854780518</v>
      </c>
      <c r="WT726">
        <v>508899.74555012723</v>
      </c>
      <c r="WU726">
        <v>13723.817412113614</v>
      </c>
      <c r="WV726">
        <v>2436779.4924100763</v>
      </c>
      <c r="WY726">
        <v>60302.83708014345</v>
      </c>
      <c r="WZ726">
        <v>273660</v>
      </c>
      <c r="XA726">
        <v>36673.037586701997</v>
      </c>
      <c r="XB726">
        <v>1322360</v>
      </c>
      <c r="XC726">
        <v>17834.185000000001</v>
      </c>
      <c r="XD726">
        <v>2694060</v>
      </c>
      <c r="XE726">
        <v>7059.0306904501185</v>
      </c>
      <c r="XF726">
        <v>324.99990250002924</v>
      </c>
      <c r="XG726">
        <v>19272.833529154392</v>
      </c>
      <c r="XH726">
        <v>13739.529712073067</v>
      </c>
      <c r="XI726">
        <v>6452.3815091344613</v>
      </c>
      <c r="XJ726">
        <v>740196.3806255419</v>
      </c>
      <c r="XK726">
        <v>19010.387776960801</v>
      </c>
      <c r="XL726">
        <v>292760</v>
      </c>
      <c r="XM726">
        <v>17138.906945953768</v>
      </c>
      <c r="XN726">
        <v>80300</v>
      </c>
      <c r="XO726">
        <v>15037.061680324954</v>
      </c>
      <c r="XP726">
        <v>1622216.6666666667</v>
      </c>
      <c r="XQ726">
        <v>19666.74235646486</v>
      </c>
      <c r="XR726">
        <v>5000</v>
      </c>
      <c r="XS726">
        <v>6616.1279601541191</v>
      </c>
      <c r="XT726">
        <v>1381058.0812646656</v>
      </c>
      <c r="XW726">
        <v>5225.4295531392545</v>
      </c>
      <c r="XX726">
        <v>1045215.3962853452</v>
      </c>
      <c r="XY726">
        <v>10759.432757017259</v>
      </c>
      <c r="XZ726">
        <v>12289.203686761597</v>
      </c>
      <c r="YC726">
        <v>2380</v>
      </c>
      <c r="YD726">
        <v>117920</v>
      </c>
      <c r="YE726">
        <v>4883.5773257249557</v>
      </c>
      <c r="YF726">
        <v>35640.014256005699</v>
      </c>
      <c r="YG726">
        <v>10015.664983773509</v>
      </c>
      <c r="YH726">
        <v>66286.496685675156</v>
      </c>
      <c r="YI726">
        <v>44378.908578801296</v>
      </c>
      <c r="YJ726">
        <v>41563.839460916795</v>
      </c>
      <c r="YK726">
        <v>15416.006352492472</v>
      </c>
      <c r="YL726">
        <v>126440</v>
      </c>
      <c r="YM726">
        <v>19553.631743633607</v>
      </c>
      <c r="YN726">
        <v>345640</v>
      </c>
      <c r="YO726">
        <v>10750</v>
      </c>
      <c r="YP726">
        <v>5664840</v>
      </c>
      <c r="YQ726">
        <v>24096.090634960634</v>
      </c>
      <c r="YR726">
        <v>966109.92372293759</v>
      </c>
      <c r="YS726">
        <v>7122.3973259379036</v>
      </c>
      <c r="YT726">
        <v>434044.46468156192</v>
      </c>
      <c r="YU726">
        <v>42000</v>
      </c>
      <c r="YV726">
        <v>314390</v>
      </c>
      <c r="YW726">
        <v>38874.723344400481</v>
      </c>
      <c r="YX726">
        <v>1341.9998658000134</v>
      </c>
      <c r="YY726">
        <v>26729.900673824144</v>
      </c>
      <c r="YZ726">
        <v>1090.9460268278631</v>
      </c>
      <c r="ZA726">
        <v>9590.2206212775382</v>
      </c>
      <c r="ZB726">
        <v>4750</v>
      </c>
      <c r="ZC726">
        <v>6650</v>
      </c>
      <c r="ZD726">
        <v>1086210</v>
      </c>
      <c r="ZE726">
        <v>32260.39916443362</v>
      </c>
      <c r="ZF726">
        <v>100890</v>
      </c>
      <c r="ZG726">
        <v>57346.649574458446</v>
      </c>
      <c r="ZH726">
        <v>1030</v>
      </c>
      <c r="ZI726">
        <v>42672.400689382361</v>
      </c>
      <c r="ZJ726">
        <v>77140</v>
      </c>
      <c r="ZK726">
        <v>19882.287316353264</v>
      </c>
      <c r="ZL726">
        <v>187500</v>
      </c>
      <c r="ZM726">
        <v>3380</v>
      </c>
      <c r="ZN726">
        <v>532610</v>
      </c>
      <c r="ZO726">
        <v>10980.866249999999</v>
      </c>
      <c r="ZP726">
        <v>8140</v>
      </c>
      <c r="ZQ726">
        <v>37356.344178854684</v>
      </c>
      <c r="ZR726">
        <v>14753.691147783984</v>
      </c>
      <c r="ZS726">
        <v>9502.9923391896646</v>
      </c>
      <c r="ZT726">
        <v>6226845.2257426353</v>
      </c>
      <c r="ZU726">
        <v>15613.81381931318</v>
      </c>
      <c r="ZV726">
        <v>37555.224035343388</v>
      </c>
      <c r="ZW726">
        <v>23158.334055983854</v>
      </c>
      <c r="ZX726">
        <v>160</v>
      </c>
      <c r="ZY726">
        <v>6084.3846500058798</v>
      </c>
      <c r="ZZ726">
        <v>424393.94996364269</v>
      </c>
      <c r="AAA726">
        <v>192075.66497456655</v>
      </c>
      <c r="AAB726">
        <v>141920</v>
      </c>
      <c r="AAC726">
        <v>11300.686025532776</v>
      </c>
      <c r="AAD726">
        <v>1589692.7741840747</v>
      </c>
      <c r="AAE726">
        <v>11814.50230490315</v>
      </c>
      <c r="AAF726">
        <v>32643.766006130707</v>
      </c>
      <c r="AAG726">
        <v>32058.930351070798</v>
      </c>
      <c r="AAH726">
        <v>1140941.8859058113</v>
      </c>
      <c r="AAI726">
        <v>13500</v>
      </c>
      <c r="AAJ726">
        <v>30900</v>
      </c>
      <c r="AAK726">
        <v>26000</v>
      </c>
      <c r="AAL726">
        <v>260</v>
      </c>
      <c r="AAM726">
        <v>15617.115812990814</v>
      </c>
      <c r="AAN726">
        <v>67654.688424477368</v>
      </c>
      <c r="AAO726">
        <v>21458.783564500762</v>
      </c>
      <c r="AAP726">
        <v>157480</v>
      </c>
      <c r="AAQ726">
        <v>12843.69819726549</v>
      </c>
      <c r="AAR726">
        <v>455986.15145320195</v>
      </c>
      <c r="AAS726">
        <v>50752.59461923191</v>
      </c>
      <c r="AAT726">
        <v>1970.539657501814</v>
      </c>
      <c r="AAU726">
        <v>21043.473000000002</v>
      </c>
      <c r="AAV726">
        <v>90022.022505505622</v>
      </c>
      <c r="AAW726">
        <v>25105.961259316406</v>
      </c>
      <c r="AAX726">
        <v>641470</v>
      </c>
      <c r="AAY726">
        <v>22452.740099999999</v>
      </c>
      <c r="AAZ726">
        <v>54140</v>
      </c>
      <c r="ABA726">
        <v>9059.0617013172832</v>
      </c>
      <c r="ABB726">
        <v>1375697.1248605615</v>
      </c>
      <c r="ABC726">
        <v>9372.7848585731645</v>
      </c>
      <c r="ABD726">
        <v>160209.39819193634</v>
      </c>
      <c r="ABE726">
        <v>16388.568389590993</v>
      </c>
      <c r="ABF726">
        <v>524231.84170386713</v>
      </c>
      <c r="ABI726">
        <v>4650</v>
      </c>
      <c r="ABJ726">
        <v>52050</v>
      </c>
      <c r="ABK726">
        <v>10963.631503162162</v>
      </c>
      <c r="ABL726">
        <v>172816.85771831378</v>
      </c>
      <c r="ABM726">
        <v>9309.0192794803479</v>
      </c>
      <c r="ABN726">
        <v>980</v>
      </c>
    </row>
    <row r="727" spans="1:742" x14ac:dyDescent="0.25">
      <c r="A727" s="6">
        <v>42783</v>
      </c>
      <c r="B727">
        <v>17497.499319323975</v>
      </c>
      <c r="C727">
        <v>3640.9996359000365</v>
      </c>
      <c r="D727">
        <v>10969.900214046</v>
      </c>
      <c r="E727">
        <v>402110.12989452371</v>
      </c>
      <c r="F727">
        <v>4306.2376473942113</v>
      </c>
      <c r="G727">
        <v>59420</v>
      </c>
      <c r="H727">
        <v>1440</v>
      </c>
      <c r="I727">
        <v>3553220</v>
      </c>
      <c r="J727">
        <v>2170</v>
      </c>
      <c r="K727">
        <v>933660</v>
      </c>
      <c r="L727">
        <v>15667.5412534032</v>
      </c>
      <c r="M727">
        <v>3180</v>
      </c>
      <c r="N727">
        <v>2480</v>
      </c>
      <c r="O727">
        <v>582040</v>
      </c>
      <c r="P727">
        <v>4598.3787182823071</v>
      </c>
      <c r="Q727">
        <v>31740</v>
      </c>
      <c r="R727">
        <v>9499.5460859141785</v>
      </c>
      <c r="S727">
        <v>35790</v>
      </c>
      <c r="T727">
        <v>4300</v>
      </c>
      <c r="U727">
        <v>65820</v>
      </c>
      <c r="V727">
        <v>9174.9784</v>
      </c>
      <c r="W727">
        <v>351000</v>
      </c>
      <c r="X727">
        <v>26500</v>
      </c>
      <c r="Y727">
        <v>3000</v>
      </c>
      <c r="AB727">
        <v>3120</v>
      </c>
      <c r="AC727">
        <v>29090</v>
      </c>
      <c r="AD727">
        <v>35588.200651715648</v>
      </c>
      <c r="AE727">
        <v>71506.666666666672</v>
      </c>
      <c r="AF727">
        <v>2810</v>
      </c>
      <c r="AG727">
        <v>2397080</v>
      </c>
      <c r="AJ727">
        <v>4141.6524629959504</v>
      </c>
      <c r="AK727">
        <v>4610</v>
      </c>
      <c r="AL727">
        <v>3778.4400499999997</v>
      </c>
      <c r="AM727">
        <v>204860</v>
      </c>
      <c r="AN727">
        <v>2638.094610743</v>
      </c>
      <c r="AO727">
        <v>4011.0009538360819</v>
      </c>
      <c r="AP727">
        <v>18428.215120212979</v>
      </c>
      <c r="AQ727">
        <v>1533007.9063185635</v>
      </c>
      <c r="AR727">
        <v>21249.9915</v>
      </c>
      <c r="AS727">
        <v>866124.3464497386</v>
      </c>
      <c r="AT727">
        <v>12570.2338</v>
      </c>
      <c r="AU727">
        <v>191431.28427730597</v>
      </c>
      <c r="AV727">
        <v>8277.363832223713</v>
      </c>
      <c r="AW727">
        <v>1083639.8464743209</v>
      </c>
      <c r="AX727">
        <v>4337.3989526400001</v>
      </c>
      <c r="AY727">
        <v>354420</v>
      </c>
      <c r="AZ727">
        <v>4200</v>
      </c>
      <c r="BA727">
        <v>400</v>
      </c>
      <c r="BB727">
        <v>23013.126737230294</v>
      </c>
      <c r="BC727">
        <v>18800</v>
      </c>
      <c r="BD727">
        <v>1160</v>
      </c>
      <c r="BE727">
        <v>45870</v>
      </c>
      <c r="BF727">
        <v>15801.313476330597</v>
      </c>
      <c r="BG727">
        <v>25000</v>
      </c>
      <c r="BH727">
        <v>2650</v>
      </c>
      <c r="BI727">
        <v>178770</v>
      </c>
      <c r="BN727">
        <v>30693.025063078039</v>
      </c>
      <c r="BO727">
        <v>753509.02605273796</v>
      </c>
      <c r="BP727">
        <v>5412.9276026695097</v>
      </c>
      <c r="BQ727">
        <v>11.799994808002284</v>
      </c>
      <c r="BR727">
        <v>21887.4254915778</v>
      </c>
      <c r="BS727">
        <v>157204.47388610273</v>
      </c>
      <c r="BT727">
        <v>53677.787214658521</v>
      </c>
      <c r="BU727">
        <v>2840</v>
      </c>
      <c r="BV727">
        <v>2250</v>
      </c>
      <c r="BW727">
        <v>3675880</v>
      </c>
      <c r="BX727">
        <v>29571.919626719548</v>
      </c>
      <c r="BY727">
        <v>100</v>
      </c>
      <c r="BZ727">
        <v>6566.6025636889344</v>
      </c>
      <c r="CA727">
        <v>3498692.6309567234</v>
      </c>
      <c r="CB727">
        <v>3257.42076</v>
      </c>
      <c r="CC727">
        <v>1896.4697701502953</v>
      </c>
      <c r="CD727">
        <v>21810.047124659843</v>
      </c>
      <c r="CE727">
        <v>10</v>
      </c>
      <c r="CF727">
        <v>19107.892034845932</v>
      </c>
      <c r="CG727">
        <v>227170</v>
      </c>
      <c r="CH727">
        <v>11892.326619582633</v>
      </c>
      <c r="CI727">
        <v>21270</v>
      </c>
      <c r="CJ727">
        <v>10231.65516021077</v>
      </c>
      <c r="CK727">
        <v>140</v>
      </c>
      <c r="CL727">
        <v>41181.841263071256</v>
      </c>
      <c r="CM727">
        <v>80</v>
      </c>
      <c r="CN727">
        <v>16029.074797270901</v>
      </c>
      <c r="CO727">
        <v>10</v>
      </c>
      <c r="CP727">
        <v>10678.815400871255</v>
      </c>
      <c r="CQ727">
        <v>730</v>
      </c>
      <c r="CR727">
        <v>16681.970521794654</v>
      </c>
      <c r="CS727">
        <v>1286211.4518943354</v>
      </c>
      <c r="CT727">
        <v>136985.435</v>
      </c>
      <c r="CU727">
        <v>40</v>
      </c>
      <c r="CV727">
        <v>2567.77443344422</v>
      </c>
      <c r="CW727">
        <v>134840</v>
      </c>
      <c r="CX727">
        <v>4892.4406169888553</v>
      </c>
      <c r="CY727">
        <v>600</v>
      </c>
      <c r="CZ727">
        <v>6938.3066518719588</v>
      </c>
      <c r="DA727">
        <v>38140</v>
      </c>
      <c r="DB727">
        <v>2495.5668046184833</v>
      </c>
      <c r="DC727">
        <v>341704.25718394032</v>
      </c>
      <c r="DD727">
        <v>3550</v>
      </c>
      <c r="DE727">
        <v>275400</v>
      </c>
      <c r="DF727">
        <v>62533.628552958777</v>
      </c>
      <c r="DG727">
        <v>301809.21586432564</v>
      </c>
      <c r="DH727">
        <v>2850</v>
      </c>
      <c r="DI727">
        <v>110</v>
      </c>
      <c r="DJ727">
        <v>8193.9300140880696</v>
      </c>
      <c r="DK727">
        <v>24.547263799248523</v>
      </c>
      <c r="DL727">
        <v>34560.232883064338</v>
      </c>
      <c r="DM727">
        <v>1187.9998812000119</v>
      </c>
      <c r="DN727">
        <v>23959.388180095317</v>
      </c>
      <c r="DO727">
        <v>20</v>
      </c>
      <c r="DP727">
        <v>20438.818042350322</v>
      </c>
      <c r="DQ727">
        <v>401010</v>
      </c>
      <c r="DR727">
        <v>38799.09712312364</v>
      </c>
      <c r="DS727">
        <v>26590</v>
      </c>
      <c r="DV727">
        <v>1430</v>
      </c>
      <c r="DW727">
        <v>56720</v>
      </c>
      <c r="DX727">
        <v>5616.4576406375008</v>
      </c>
      <c r="DY727">
        <v>16577508.628629455</v>
      </c>
      <c r="DZ727">
        <v>10204.954227898515</v>
      </c>
      <c r="EA727">
        <v>680653.96150534076</v>
      </c>
      <c r="EB727">
        <v>31587.729590965471</v>
      </c>
      <c r="EC727">
        <v>35640</v>
      </c>
      <c r="ED727">
        <v>7650.2183394588783</v>
      </c>
      <c r="EE727">
        <v>240</v>
      </c>
      <c r="EF727">
        <v>3800</v>
      </c>
      <c r="EG727">
        <v>983130</v>
      </c>
      <c r="EH727">
        <v>8367.6915897453582</v>
      </c>
      <c r="EI727">
        <v>26100.010440004175</v>
      </c>
      <c r="EJ727">
        <v>27967.751417964329</v>
      </c>
      <c r="EK727">
        <v>13000</v>
      </c>
      <c r="EL727">
        <v>51768.873362013503</v>
      </c>
      <c r="EM727">
        <v>507400</v>
      </c>
      <c r="EN727">
        <v>5740</v>
      </c>
      <c r="EO727">
        <v>792570</v>
      </c>
      <c r="EP727">
        <v>13589.225159988291</v>
      </c>
      <c r="EQ727">
        <v>335415.4015486422</v>
      </c>
      <c r="ET727">
        <v>11251.257600000001</v>
      </c>
      <c r="EU727">
        <v>21.508706724482071</v>
      </c>
      <c r="EV727">
        <v>8793.4849244143206</v>
      </c>
      <c r="EW727">
        <v>5690</v>
      </c>
      <c r="EX727">
        <v>2727.2732999999998</v>
      </c>
      <c r="EY727">
        <v>1802791.8214137177</v>
      </c>
      <c r="EZ727">
        <v>5678.573022203791</v>
      </c>
      <c r="FA727">
        <v>265964.17595785484</v>
      </c>
      <c r="FB727">
        <v>15147.025231964726</v>
      </c>
      <c r="FC727">
        <v>237667.03118063149</v>
      </c>
      <c r="FD727">
        <v>4489.9617827479615</v>
      </c>
      <c r="FE727">
        <v>28860</v>
      </c>
      <c r="FF727">
        <v>4010</v>
      </c>
      <c r="FG727">
        <v>2513680</v>
      </c>
      <c r="FH727">
        <v>15837.75386998342</v>
      </c>
      <c r="FI727">
        <v>2315410</v>
      </c>
      <c r="FJ727">
        <v>21464.819924448253</v>
      </c>
      <c r="FK727">
        <v>980</v>
      </c>
      <c r="FL727">
        <v>38190.318515252824</v>
      </c>
      <c r="FM727">
        <v>73494.952650516498</v>
      </c>
      <c r="FN727">
        <v>62001.241877369946</v>
      </c>
      <c r="FO727">
        <v>1168000</v>
      </c>
      <c r="FP727">
        <v>17200</v>
      </c>
      <c r="FQ727">
        <v>1669800</v>
      </c>
      <c r="FT727">
        <v>4700</v>
      </c>
      <c r="FU727">
        <v>111600</v>
      </c>
      <c r="FV727">
        <v>14250</v>
      </c>
      <c r="FW727">
        <v>264210</v>
      </c>
      <c r="FX727">
        <v>9111.9037802583498</v>
      </c>
      <c r="FY727">
        <v>31900</v>
      </c>
      <c r="FZ727">
        <v>43358.096114067004</v>
      </c>
      <c r="GA727">
        <v>48230</v>
      </c>
      <c r="GB727">
        <v>61045.246915188138</v>
      </c>
      <c r="GC727">
        <v>14820</v>
      </c>
      <c r="GD727">
        <v>4991.8486428506294</v>
      </c>
      <c r="GE727">
        <v>2856.9956708161758</v>
      </c>
      <c r="GF727">
        <v>5702.4801531194125</v>
      </c>
      <c r="GG727">
        <v>218162.96884776701</v>
      </c>
      <c r="GH727">
        <v>19893.576900731641</v>
      </c>
      <c r="GI727">
        <v>32710.608217398443</v>
      </c>
      <c r="GJ727">
        <v>21711.553434541129</v>
      </c>
      <c r="GK727">
        <v>116920</v>
      </c>
      <c r="GL727">
        <v>8161.2981921788523</v>
      </c>
      <c r="GM727">
        <v>1244730</v>
      </c>
      <c r="GN727">
        <v>21682.658295152647</v>
      </c>
      <c r="GO727">
        <v>11270.002817500705</v>
      </c>
      <c r="GR727">
        <v>7934.4313324867981</v>
      </c>
      <c r="GS727">
        <v>869334.23262712162</v>
      </c>
      <c r="GT727">
        <v>9130</v>
      </c>
      <c r="GU727">
        <v>2399780</v>
      </c>
      <c r="GV727">
        <v>5000</v>
      </c>
      <c r="GW727">
        <v>1044070</v>
      </c>
      <c r="GX727">
        <v>13772.850249389145</v>
      </c>
      <c r="GY727">
        <v>129180</v>
      </c>
      <c r="GZ727">
        <v>4745.76290169408</v>
      </c>
      <c r="HA727">
        <v>2452281.8019091594</v>
      </c>
      <c r="HB727">
        <v>16702.061613206592</v>
      </c>
      <c r="HC727">
        <v>8970</v>
      </c>
      <c r="HD727">
        <v>26702.111270480636</v>
      </c>
      <c r="HE727">
        <v>290730</v>
      </c>
      <c r="HF727">
        <v>14131.477903709274</v>
      </c>
      <c r="HG727">
        <v>741.69401324187788</v>
      </c>
      <c r="HH727">
        <v>23113.116453980056</v>
      </c>
      <c r="HI727">
        <v>143079.10430791505</v>
      </c>
      <c r="HL727">
        <v>13298.619241003129</v>
      </c>
      <c r="HM727">
        <v>47800</v>
      </c>
      <c r="HN727">
        <v>11643.474463984441</v>
      </c>
      <c r="HO727">
        <v>70145.46313089841</v>
      </c>
      <c r="HP727">
        <v>108064.9226306582</v>
      </c>
      <c r="HQ727">
        <v>3223.9200000005158</v>
      </c>
      <c r="HR727">
        <v>6242.9840361948864</v>
      </c>
      <c r="HS727">
        <v>233798.45143567427</v>
      </c>
      <c r="HT727">
        <v>7347.5212090941632</v>
      </c>
      <c r="HU727">
        <v>63503.996824800153</v>
      </c>
      <c r="HV727">
        <v>17290.331901272359</v>
      </c>
      <c r="HW727">
        <v>155.57136412043485</v>
      </c>
      <c r="HX727">
        <v>10077.625909069742</v>
      </c>
      <c r="HY727">
        <v>10192.004892162347</v>
      </c>
      <c r="HZ727">
        <v>13956.146782896483</v>
      </c>
      <c r="IA727">
        <v>3340</v>
      </c>
      <c r="IB727">
        <v>14333.067862660177</v>
      </c>
      <c r="IC727">
        <v>3940</v>
      </c>
      <c r="ID727">
        <v>9517.1861237854864</v>
      </c>
      <c r="IE727">
        <v>1630740</v>
      </c>
      <c r="IF727">
        <v>15270.078437789927</v>
      </c>
      <c r="IG727">
        <v>299789.25400848733</v>
      </c>
      <c r="IH727">
        <v>11499.6751512872</v>
      </c>
      <c r="II727">
        <v>1360433.9074090149</v>
      </c>
      <c r="IJ727">
        <v>3500</v>
      </c>
      <c r="IK727">
        <v>2394200</v>
      </c>
      <c r="IL727">
        <v>107196.9375378745</v>
      </c>
      <c r="IM727">
        <v>3984764.3954294785</v>
      </c>
      <c r="IN727">
        <v>5522.4131857860002</v>
      </c>
      <c r="IO727">
        <v>228880</v>
      </c>
      <c r="IP727">
        <v>14990.293069974845</v>
      </c>
      <c r="IQ727">
        <v>518980</v>
      </c>
      <c r="IR727">
        <v>21294.219072947835</v>
      </c>
      <c r="IS727">
        <v>171597.33706438157</v>
      </c>
      <c r="IT727">
        <v>99731.644209326987</v>
      </c>
      <c r="IU727">
        <v>5480</v>
      </c>
      <c r="IV727">
        <v>19899.658586954632</v>
      </c>
      <c r="IW727">
        <v>323422.43319788232</v>
      </c>
      <c r="IX727">
        <v>206432.24508110876</v>
      </c>
      <c r="IY727">
        <v>34430</v>
      </c>
      <c r="IZ727">
        <v>46412.227200000001</v>
      </c>
      <c r="JA727">
        <v>1813497.9740855875</v>
      </c>
      <c r="JB727">
        <v>13808.752753309282</v>
      </c>
      <c r="JC727">
        <v>274349.45380508283</v>
      </c>
      <c r="JD727">
        <v>8870.3419665147321</v>
      </c>
      <c r="JE727">
        <v>49420.015173993976</v>
      </c>
      <c r="JF727">
        <v>35704.077661830263</v>
      </c>
      <c r="JG727">
        <v>1200</v>
      </c>
      <c r="JH727">
        <v>13718.705</v>
      </c>
      <c r="JI727">
        <v>191570</v>
      </c>
      <c r="NG727">
        <v>16182.874759877315</v>
      </c>
      <c r="NH727">
        <v>1189985.9524005619</v>
      </c>
      <c r="NI727">
        <v>11063.907889201057</v>
      </c>
      <c r="NJ727">
        <v>426760</v>
      </c>
      <c r="NK727">
        <v>26425.11459880033</v>
      </c>
      <c r="NL727">
        <v>383680</v>
      </c>
      <c r="NM727">
        <v>6286.9135685249585</v>
      </c>
      <c r="NN727">
        <v>509916.57995825808</v>
      </c>
      <c r="NO727">
        <v>23809.07317901203</v>
      </c>
      <c r="NP727">
        <v>390345.07838024333</v>
      </c>
      <c r="NQ727">
        <v>15265.68546371487</v>
      </c>
      <c r="NR727">
        <v>1529284.048835166</v>
      </c>
      <c r="NS727">
        <v>27107.141497901775</v>
      </c>
      <c r="NT727">
        <v>210380</v>
      </c>
      <c r="NU727">
        <v>20276.981396441133</v>
      </c>
      <c r="NV727">
        <v>25.999992200002339</v>
      </c>
      <c r="NW727">
        <v>6426.0819912164516</v>
      </c>
      <c r="NX727">
        <v>980</v>
      </c>
      <c r="NY727">
        <v>83532.725761767288</v>
      </c>
      <c r="NZ727">
        <v>75275.939779248176</v>
      </c>
      <c r="OA727">
        <v>47519.623982212943</v>
      </c>
      <c r="OB727">
        <v>1000</v>
      </c>
      <c r="OC727">
        <v>19849.817716327896</v>
      </c>
      <c r="OD727">
        <v>443405.61085140269</v>
      </c>
      <c r="OE727">
        <v>13915.785178288001</v>
      </c>
      <c r="OF727">
        <v>177720</v>
      </c>
      <c r="OG727">
        <v>9166.1448141926376</v>
      </c>
      <c r="OH727">
        <v>25360</v>
      </c>
      <c r="OI727">
        <v>11289.118105767184</v>
      </c>
      <c r="OJ727">
        <v>40360</v>
      </c>
      <c r="OK727">
        <v>11000</v>
      </c>
      <c r="OL727">
        <v>7610430</v>
      </c>
      <c r="OM727">
        <v>16283.410314904664</v>
      </c>
      <c r="ON727">
        <v>410395.53584177338</v>
      </c>
      <c r="OO727">
        <v>48223.961377848849</v>
      </c>
      <c r="OP727">
        <v>15380</v>
      </c>
      <c r="OQ727">
        <v>115052.30281204682</v>
      </c>
      <c r="OR727">
        <v>2470</v>
      </c>
      <c r="OS727">
        <v>28361.694011914802</v>
      </c>
      <c r="OT727">
        <v>929280</v>
      </c>
      <c r="OU727">
        <v>24694.538207676556</v>
      </c>
      <c r="OV727">
        <v>171684.11092039966</v>
      </c>
      <c r="OY727">
        <v>6163.7769159379395</v>
      </c>
      <c r="OZ727">
        <v>11600</v>
      </c>
      <c r="PA727">
        <v>4266.2807989588418</v>
      </c>
      <c r="PB727">
        <v>159219.02019524176</v>
      </c>
      <c r="PC727">
        <v>2894.0195552813602</v>
      </c>
      <c r="PD727">
        <v>135470</v>
      </c>
      <c r="PE727">
        <v>32484.375</v>
      </c>
      <c r="PF727">
        <v>2334900</v>
      </c>
      <c r="PG727">
        <v>33651.074935168515</v>
      </c>
      <c r="PH727">
        <v>149460</v>
      </c>
      <c r="PI727">
        <v>11600</v>
      </c>
      <c r="PJ727">
        <v>7000</v>
      </c>
      <c r="PK727">
        <v>12641.661199999999</v>
      </c>
      <c r="PL727">
        <v>240</v>
      </c>
      <c r="PM727">
        <v>23231.400713100127</v>
      </c>
      <c r="PN727">
        <v>1161830</v>
      </c>
      <c r="PO727">
        <v>5902.2041239743303</v>
      </c>
      <c r="PP727">
        <v>219471.23020336148</v>
      </c>
      <c r="PS727">
        <v>4640.4861592382304</v>
      </c>
      <c r="PT727">
        <v>19513.143597371036</v>
      </c>
      <c r="PU727">
        <v>7419.7213199999997</v>
      </c>
      <c r="PV727">
        <v>3690</v>
      </c>
      <c r="PW727">
        <v>48638.899229757008</v>
      </c>
      <c r="PX727">
        <v>20</v>
      </c>
      <c r="PY727">
        <v>16534.754739011696</v>
      </c>
      <c r="PZ727">
        <v>326104.89742015564</v>
      </c>
      <c r="QA727">
        <v>29223.786494603206</v>
      </c>
      <c r="QB727">
        <v>3715.9380573908015</v>
      </c>
      <c r="QC727">
        <v>98184.072339350401</v>
      </c>
      <c r="QD727">
        <v>1144224.4576897831</v>
      </c>
      <c r="QE727">
        <v>6491.8475726285596</v>
      </c>
      <c r="QF727">
        <v>116940</v>
      </c>
      <c r="QG727">
        <v>35900</v>
      </c>
      <c r="QH727">
        <v>230</v>
      </c>
      <c r="QI727">
        <v>25675.375732766206</v>
      </c>
      <c r="QJ727">
        <v>74330</v>
      </c>
      <c r="QK727">
        <v>6582.4879455379169</v>
      </c>
      <c r="QL727">
        <v>32830</v>
      </c>
      <c r="QM727">
        <v>44235.445149470623</v>
      </c>
      <c r="QN727">
        <v>6742.4510113678207</v>
      </c>
      <c r="QO727">
        <v>15613.587951399593</v>
      </c>
      <c r="QP727">
        <v>205985.78510960322</v>
      </c>
      <c r="QQ727">
        <v>84865.995636252614</v>
      </c>
      <c r="QR727">
        <v>12440</v>
      </c>
      <c r="QS727">
        <v>14152.393090006755</v>
      </c>
      <c r="QT727">
        <v>226007.88699605651</v>
      </c>
      <c r="QU727">
        <v>25517.751</v>
      </c>
      <c r="QV727">
        <v>11090</v>
      </c>
      <c r="QW727">
        <v>8923.3388320067625</v>
      </c>
      <c r="QX727">
        <v>8880</v>
      </c>
      <c r="QY727">
        <v>77176.473869636946</v>
      </c>
      <c r="QZ727">
        <v>152140</v>
      </c>
      <c r="RA727">
        <v>11347.326398239627</v>
      </c>
      <c r="RB727">
        <v>59879.970060014966</v>
      </c>
      <c r="RC727">
        <v>19834.153200000001</v>
      </c>
      <c r="RD727">
        <v>84858.475329312263</v>
      </c>
      <c r="RE727">
        <v>3405.3101587127999</v>
      </c>
      <c r="RF727">
        <v>1781.9998218000178</v>
      </c>
      <c r="RG727">
        <v>25565.816540958618</v>
      </c>
      <c r="RH727">
        <v>1587.0003967500991</v>
      </c>
      <c r="RI727">
        <v>11125.293713502726</v>
      </c>
      <c r="RJ727">
        <v>9420</v>
      </c>
      <c r="RK727">
        <v>26641.349145828484</v>
      </c>
      <c r="RL727">
        <v>5560.5570866837625</v>
      </c>
      <c r="RM727">
        <v>3950</v>
      </c>
      <c r="RN727">
        <v>2538810</v>
      </c>
      <c r="RO727">
        <v>23856.447589528074</v>
      </c>
      <c r="RP727">
        <v>149340</v>
      </c>
      <c r="RS727">
        <v>78869.86222021273</v>
      </c>
      <c r="RT727">
        <v>7693.5019233754801</v>
      </c>
      <c r="RU727">
        <v>69011.539666186392</v>
      </c>
      <c r="RV727">
        <v>59984.970007514996</v>
      </c>
      <c r="RW727">
        <v>28306.556220592487</v>
      </c>
      <c r="RX727">
        <v>5190</v>
      </c>
      <c r="RY727">
        <v>20181.820199999998</v>
      </c>
      <c r="RZ727">
        <v>3066084.6933915308</v>
      </c>
      <c r="SA727">
        <v>5970.0264494812491</v>
      </c>
      <c r="SB727">
        <v>75970</v>
      </c>
      <c r="SC727">
        <v>28288.617441818365</v>
      </c>
      <c r="SD727">
        <v>252950</v>
      </c>
      <c r="SE727">
        <v>10617.381151555201</v>
      </c>
      <c r="SF727">
        <v>18380</v>
      </c>
      <c r="SG727">
        <v>40431.905858764003</v>
      </c>
      <c r="SH727">
        <v>187.00009350004677</v>
      </c>
      <c r="SI727">
        <v>27413.077331502664</v>
      </c>
      <c r="SJ727">
        <v>1187265.5924062221</v>
      </c>
      <c r="SK727">
        <v>33691.701677296078</v>
      </c>
      <c r="SL727">
        <v>490</v>
      </c>
      <c r="SM727">
        <v>5338.3176000000003</v>
      </c>
      <c r="SN727">
        <v>33330</v>
      </c>
      <c r="SO727">
        <v>7267.6252166184795</v>
      </c>
      <c r="SP727">
        <v>620</v>
      </c>
      <c r="SQ727">
        <v>43436.865304977997</v>
      </c>
      <c r="SR727">
        <v>2180</v>
      </c>
      <c r="SS727">
        <v>23759.589707382071</v>
      </c>
      <c r="ST727">
        <v>407680</v>
      </c>
      <c r="SU727">
        <v>9170</v>
      </c>
      <c r="SV727">
        <v>210</v>
      </c>
      <c r="SW727">
        <v>9913.42510177248</v>
      </c>
      <c r="SX727">
        <v>1410</v>
      </c>
      <c r="SY727">
        <v>7959.7094413270006</v>
      </c>
      <c r="SZ727">
        <v>20</v>
      </c>
      <c r="TA727">
        <v>19521.506714901367</v>
      </c>
      <c r="TB727">
        <v>6226462.3711825125</v>
      </c>
      <c r="TC727">
        <v>2650</v>
      </c>
      <c r="TD727">
        <v>1151450</v>
      </c>
      <c r="TE727">
        <v>23494.594626677284</v>
      </c>
      <c r="TF727">
        <v>600</v>
      </c>
      <c r="TG727">
        <v>23333.377214264339</v>
      </c>
      <c r="TH727">
        <v>1020</v>
      </c>
      <c r="TI727">
        <v>8310.4498580928012</v>
      </c>
      <c r="TJ727">
        <v>626620</v>
      </c>
      <c r="TK727">
        <v>7827.1095662312346</v>
      </c>
      <c r="TL727">
        <v>180460</v>
      </c>
      <c r="TM727">
        <v>15897.348862789513</v>
      </c>
      <c r="TN727">
        <v>328930</v>
      </c>
      <c r="TO727">
        <v>9731.1212219398567</v>
      </c>
      <c r="TP727">
        <v>2150</v>
      </c>
      <c r="TQ727">
        <v>7593.8039517567986</v>
      </c>
      <c r="TR727">
        <v>23274.169542408581</v>
      </c>
      <c r="TS727">
        <v>6320.0421630430992</v>
      </c>
      <c r="TT727">
        <v>22280</v>
      </c>
      <c r="TU727">
        <v>36363.624000000003</v>
      </c>
      <c r="TV727">
        <v>838130.98496453487</v>
      </c>
      <c r="TW727">
        <v>12678.018347828607</v>
      </c>
      <c r="TX727">
        <v>25080</v>
      </c>
      <c r="TY727">
        <v>15192.062259764003</v>
      </c>
      <c r="TZ727">
        <v>15860892.147485387</v>
      </c>
      <c r="UA727">
        <v>9460.967152130168</v>
      </c>
      <c r="UB727">
        <v>11760</v>
      </c>
      <c r="UC727">
        <v>5640</v>
      </c>
      <c r="UD727">
        <v>703620</v>
      </c>
      <c r="UE727">
        <v>3315.1909541852074</v>
      </c>
      <c r="UF727">
        <v>2030</v>
      </c>
      <c r="UG727">
        <v>19346.39779310369</v>
      </c>
      <c r="UH727">
        <v>1854990</v>
      </c>
      <c r="UI727">
        <v>44003.296896055435</v>
      </c>
      <c r="UJ727">
        <v>94930</v>
      </c>
      <c r="UK727">
        <v>7800</v>
      </c>
      <c r="UL727">
        <v>10</v>
      </c>
      <c r="UM727">
        <v>6550</v>
      </c>
      <c r="UN727">
        <v>114230</v>
      </c>
      <c r="UO727">
        <v>13665.784588471599</v>
      </c>
      <c r="UP727">
        <v>3027850</v>
      </c>
      <c r="UQ727">
        <v>21817.448739278214</v>
      </c>
      <c r="UR727">
        <v>1282133.9077121378</v>
      </c>
      <c r="US727">
        <v>4084.8055399999998</v>
      </c>
      <c r="UT727">
        <v>3000</v>
      </c>
      <c r="UU727">
        <v>8061.8089883346875</v>
      </c>
      <c r="UV727">
        <v>273480</v>
      </c>
      <c r="UW727">
        <v>12328.973726243159</v>
      </c>
      <c r="UX727">
        <v>100</v>
      </c>
      <c r="UY727">
        <v>25319.521199385599</v>
      </c>
      <c r="UZ727">
        <v>313180</v>
      </c>
      <c r="VA727">
        <v>3092.1453406958208</v>
      </c>
      <c r="VB727">
        <v>121219.9515120194</v>
      </c>
      <c r="VC727">
        <v>10679.137068208138</v>
      </c>
      <c r="VD727">
        <v>389560</v>
      </c>
      <c r="VE727">
        <v>42529.453689283197</v>
      </c>
      <c r="VF727">
        <v>116716.57665668351</v>
      </c>
      <c r="VG727">
        <v>3550</v>
      </c>
      <c r="VH727">
        <v>530450</v>
      </c>
      <c r="VI727">
        <v>19442.211475611672</v>
      </c>
      <c r="VJ727">
        <v>36710.61616723099</v>
      </c>
      <c r="VK727">
        <v>25431.73802061129</v>
      </c>
      <c r="VL727">
        <v>24790</v>
      </c>
      <c r="VM727">
        <v>4400</v>
      </c>
      <c r="VN727">
        <v>23340</v>
      </c>
      <c r="VO727">
        <v>42116.481038186357</v>
      </c>
      <c r="VP727">
        <v>76570</v>
      </c>
      <c r="VQ727">
        <v>18396.175129739306</v>
      </c>
      <c r="VR727">
        <v>1440</v>
      </c>
      <c r="VS727">
        <v>23652.168000000001</v>
      </c>
      <c r="VT727">
        <v>3953.125988281497</v>
      </c>
      <c r="VU727">
        <v>5210</v>
      </c>
      <c r="VV727">
        <v>12540</v>
      </c>
      <c r="VW727">
        <v>4900</v>
      </c>
      <c r="VX727">
        <v>25810</v>
      </c>
      <c r="VY727">
        <v>25846.328946323883</v>
      </c>
      <c r="VZ727">
        <v>16060</v>
      </c>
      <c r="WA727">
        <v>28958.032095506147</v>
      </c>
      <c r="WB727">
        <v>57020</v>
      </c>
      <c r="WC727">
        <v>26658.426899999999</v>
      </c>
      <c r="WD727">
        <v>250030</v>
      </c>
      <c r="WE727">
        <v>34632.571445427609</v>
      </c>
      <c r="WF727">
        <v>40</v>
      </c>
      <c r="WG727">
        <v>4690.5902839904011</v>
      </c>
      <c r="WH727">
        <v>1138976.9430511529</v>
      </c>
      <c r="WI727">
        <v>87355.34467739542</v>
      </c>
      <c r="WJ727">
        <v>240.00009600003841</v>
      </c>
      <c r="WK727">
        <v>21156.459064337017</v>
      </c>
      <c r="WL727">
        <v>6324082.2198431445</v>
      </c>
      <c r="WM727">
        <v>7240</v>
      </c>
      <c r="WN727">
        <v>10523050</v>
      </c>
      <c r="WO727">
        <v>44071.255707296303</v>
      </c>
      <c r="WP727">
        <v>1360</v>
      </c>
      <c r="WQ727">
        <v>13832.073457752012</v>
      </c>
      <c r="WR727">
        <v>249212.01579812227</v>
      </c>
      <c r="WS727">
        <v>34659.002730976259</v>
      </c>
      <c r="WT727">
        <v>290159.85492007254</v>
      </c>
      <c r="WU727">
        <v>13031.132621596838</v>
      </c>
      <c r="WV727">
        <v>1224154.5939343572</v>
      </c>
      <c r="WW727">
        <v>21219.210817381219</v>
      </c>
      <c r="WX727">
        <v>520</v>
      </c>
      <c r="WY727">
        <v>60302.83708014345</v>
      </c>
      <c r="WZ727">
        <v>299950</v>
      </c>
      <c r="XA727">
        <v>37011.260594748004</v>
      </c>
      <c r="XB727">
        <v>1220700</v>
      </c>
      <c r="XC727">
        <v>18219.789000000001</v>
      </c>
      <c r="XD727">
        <v>2778190</v>
      </c>
      <c r="XE727">
        <v>6992.4360612949295</v>
      </c>
      <c r="XF727">
        <v>25.999992200002339</v>
      </c>
      <c r="XG727">
        <v>19540.511772614867</v>
      </c>
      <c r="XH727">
        <v>34472.444727463524</v>
      </c>
      <c r="XI727">
        <v>6148.7400263516629</v>
      </c>
      <c r="XJ727">
        <v>282204.30668656458</v>
      </c>
      <c r="XK727">
        <v>19283.264156534398</v>
      </c>
      <c r="XL727">
        <v>209370</v>
      </c>
      <c r="XM727">
        <v>16793.53854402019</v>
      </c>
      <c r="XN727">
        <v>35160</v>
      </c>
      <c r="XO727">
        <v>15203.348302382261</v>
      </c>
      <c r="XP727">
        <v>3333000</v>
      </c>
      <c r="XQ727">
        <v>19666.74235646486</v>
      </c>
      <c r="XR727">
        <v>600</v>
      </c>
      <c r="XS727">
        <v>6340.7933816409741</v>
      </c>
      <c r="XT727">
        <v>262324.91077349341</v>
      </c>
      <c r="XU727">
        <v>5740.5670085912279</v>
      </c>
      <c r="XV727">
        <v>10299.220034854359</v>
      </c>
      <c r="XW727">
        <v>4884.128974217997</v>
      </c>
      <c r="XX727">
        <v>214672.63844314733</v>
      </c>
      <c r="XY727">
        <v>10827.964175851763</v>
      </c>
      <c r="XZ727">
        <v>28881.608664483756</v>
      </c>
      <c r="YC727">
        <v>2320</v>
      </c>
      <c r="YD727">
        <v>65100</v>
      </c>
      <c r="YG727">
        <v>9506.3938829036706</v>
      </c>
      <c r="YH727">
        <v>29693.998515300074</v>
      </c>
      <c r="YI727">
        <v>42899.611626174585</v>
      </c>
      <c r="YJ727">
        <v>52875.457678129816</v>
      </c>
      <c r="YK727">
        <v>15856.4636768494</v>
      </c>
      <c r="YL727">
        <v>123770</v>
      </c>
      <c r="YM727">
        <v>19162.559108760935</v>
      </c>
      <c r="YN727">
        <v>82933.333333333328</v>
      </c>
      <c r="YO727">
        <v>10300</v>
      </c>
      <c r="YP727">
        <v>531620</v>
      </c>
      <c r="YQ727">
        <v>23862.601384621874</v>
      </c>
      <c r="YR727">
        <v>1683862.821295823</v>
      </c>
      <c r="YS727">
        <v>7231.9726694138708</v>
      </c>
      <c r="YT727">
        <v>299329.9115003912</v>
      </c>
      <c r="YU727">
        <v>41700</v>
      </c>
      <c r="YV727">
        <v>386090</v>
      </c>
      <c r="YW727">
        <v>38550.76731653048</v>
      </c>
      <c r="YX727">
        <v>4047.9995952000404</v>
      </c>
      <c r="ZA727">
        <v>9661.7894318840881</v>
      </c>
      <c r="ZB727">
        <v>20230</v>
      </c>
      <c r="ZC727">
        <v>6490</v>
      </c>
      <c r="ZD727">
        <v>1557400</v>
      </c>
      <c r="ZE727">
        <v>32301.442929273868</v>
      </c>
      <c r="ZF727">
        <v>104000</v>
      </c>
      <c r="ZG727">
        <v>58130.073748972893</v>
      </c>
      <c r="ZH727">
        <v>1200</v>
      </c>
      <c r="ZI727">
        <v>43554.724763786879</v>
      </c>
      <c r="ZJ727">
        <v>73740</v>
      </c>
      <c r="ZK727">
        <v>18731.207524353864</v>
      </c>
      <c r="ZL727">
        <v>75270</v>
      </c>
      <c r="ZM727">
        <v>3400</v>
      </c>
      <c r="ZN727">
        <v>1063660</v>
      </c>
      <c r="ZO727">
        <v>10444.0239</v>
      </c>
      <c r="ZP727">
        <v>32700</v>
      </c>
      <c r="ZQ727">
        <v>37210.610716518459</v>
      </c>
      <c r="ZR727">
        <v>14905.791056524025</v>
      </c>
      <c r="ZS727">
        <v>8900.0834596640343</v>
      </c>
      <c r="ZT727">
        <v>5782109.5444719112</v>
      </c>
      <c r="ZU727">
        <v>14656.838133613343</v>
      </c>
      <c r="ZV727">
        <v>5760.0036864023596</v>
      </c>
      <c r="ZW727">
        <v>23158.334055983854</v>
      </c>
      <c r="ZX727">
        <v>20</v>
      </c>
      <c r="ZY727">
        <v>6121.4393677282051</v>
      </c>
      <c r="ZZ727">
        <v>314604.12687625183</v>
      </c>
      <c r="AAA727">
        <v>188866.76365040909</v>
      </c>
      <c r="AAB727">
        <v>167910</v>
      </c>
      <c r="AAC727">
        <v>11300.686025532776</v>
      </c>
      <c r="AAD727">
        <v>1551346.0836893301</v>
      </c>
      <c r="AAE727">
        <v>11814.50230490315</v>
      </c>
      <c r="AAF727">
        <v>22430.755624819936</v>
      </c>
      <c r="AAG727">
        <v>31191.300300974162</v>
      </c>
      <c r="AAH727">
        <v>1071531.8928468106</v>
      </c>
      <c r="AAI727">
        <v>13400</v>
      </c>
      <c r="AAJ727">
        <v>44760</v>
      </c>
      <c r="AAK727">
        <v>26000</v>
      </c>
      <c r="AAL727">
        <v>10</v>
      </c>
      <c r="AAM727">
        <v>15275.135174750141</v>
      </c>
      <c r="AAN727">
        <v>107434.68896805699</v>
      </c>
      <c r="AAO727">
        <v>21324.245736510162</v>
      </c>
      <c r="AAP727">
        <v>275490</v>
      </c>
      <c r="AAQ727">
        <v>12843.69819726549</v>
      </c>
      <c r="AAR727">
        <v>96035.13789180186</v>
      </c>
      <c r="AAS727">
        <v>50458.376679410285</v>
      </c>
      <c r="AAT727">
        <v>632.05989014209126</v>
      </c>
      <c r="AAU727">
        <v>19956.516750000003</v>
      </c>
      <c r="AAV727">
        <v>12178.503044625761</v>
      </c>
      <c r="AAW727">
        <v>24315.588404856444</v>
      </c>
      <c r="AAX727">
        <v>511720</v>
      </c>
      <c r="AAY727">
        <v>21962.5056</v>
      </c>
      <c r="AAZ727">
        <v>63810</v>
      </c>
      <c r="ABA727">
        <v>9275.4897965705968</v>
      </c>
      <c r="ABB727">
        <v>2784499.8431000039</v>
      </c>
      <c r="ABC727">
        <v>9228.5881684412689</v>
      </c>
      <c r="ABD727">
        <v>279953.61619136721</v>
      </c>
      <c r="ABE727">
        <v>16012.212956844649</v>
      </c>
      <c r="ABF727">
        <v>134224.51231605161</v>
      </c>
      <c r="ABG727">
        <v>23927.803260408175</v>
      </c>
      <c r="ABH727">
        <v>12.150003948751284</v>
      </c>
      <c r="ABI727">
        <v>4650</v>
      </c>
      <c r="ABJ727">
        <v>166220</v>
      </c>
      <c r="ABK727">
        <v>10922.722430389167</v>
      </c>
      <c r="ABL727">
        <v>184823.08151769137</v>
      </c>
      <c r="ABM727">
        <v>9384.3959538081235</v>
      </c>
      <c r="ABN727">
        <v>100</v>
      </c>
    </row>
    <row r="728" spans="1:742" x14ac:dyDescent="0.25">
      <c r="A728" s="6">
        <v>42782</v>
      </c>
      <c r="B728">
        <v>17497.499319323975</v>
      </c>
      <c r="C728">
        <v>29039.99709600029</v>
      </c>
      <c r="D728">
        <v>10267.559041805251</v>
      </c>
      <c r="E728">
        <v>28689.048565549721</v>
      </c>
      <c r="F728">
        <v>4306.2376473942113</v>
      </c>
      <c r="G728">
        <v>21820</v>
      </c>
      <c r="H728">
        <v>1470</v>
      </c>
      <c r="I728">
        <v>4224590</v>
      </c>
      <c r="J728">
        <v>2070</v>
      </c>
      <c r="K728">
        <v>633940</v>
      </c>
      <c r="L728">
        <v>15128.710469555999</v>
      </c>
      <c r="M728">
        <v>1300</v>
      </c>
      <c r="N728">
        <v>2460</v>
      </c>
      <c r="O728">
        <v>636120</v>
      </c>
      <c r="P728">
        <v>4298.8100721401379</v>
      </c>
      <c r="Q728">
        <v>2600</v>
      </c>
      <c r="R728">
        <v>9499.5460859141785</v>
      </c>
      <c r="S728">
        <v>18180</v>
      </c>
      <c r="T728">
        <v>4300</v>
      </c>
      <c r="U728">
        <v>44990</v>
      </c>
      <c r="V728">
        <v>9131.7001999999993</v>
      </c>
      <c r="W728">
        <v>443590</v>
      </c>
      <c r="AB728">
        <v>3080</v>
      </c>
      <c r="AC728">
        <v>70460</v>
      </c>
      <c r="AD728">
        <v>35490.965130809316</v>
      </c>
      <c r="AE728">
        <v>84920</v>
      </c>
      <c r="AF728">
        <v>2820</v>
      </c>
      <c r="AG728">
        <v>2275040</v>
      </c>
      <c r="AJ728">
        <v>4141.6524629959504</v>
      </c>
      <c r="AK728">
        <v>13450</v>
      </c>
      <c r="AL728">
        <v>3729.3694</v>
      </c>
      <c r="AM728">
        <v>912980</v>
      </c>
      <c r="AN728">
        <v>2828.5707559229995</v>
      </c>
      <c r="AO728">
        <v>13356.003176124335</v>
      </c>
      <c r="AP728">
        <v>17790.315366051764</v>
      </c>
      <c r="AQ728">
        <v>1651914.2638295663</v>
      </c>
      <c r="AR728">
        <v>20083.3253</v>
      </c>
      <c r="AS728">
        <v>618180.2472720989</v>
      </c>
      <c r="AT728">
        <v>12494.5095</v>
      </c>
      <c r="AU728">
        <v>79842.269918639067</v>
      </c>
      <c r="AV728">
        <v>8247.9070214328822</v>
      </c>
      <c r="AW728">
        <v>922984.55257288693</v>
      </c>
      <c r="AX728">
        <v>4319.3640297600004</v>
      </c>
      <c r="AY728">
        <v>1807600</v>
      </c>
      <c r="AZ728">
        <v>4180</v>
      </c>
      <c r="BA728">
        <v>5030</v>
      </c>
      <c r="BB728">
        <v>23300.790821445673</v>
      </c>
      <c r="BC728">
        <v>28600</v>
      </c>
      <c r="BD728">
        <v>1180</v>
      </c>
      <c r="BE728">
        <v>200000</v>
      </c>
      <c r="BF728">
        <v>15564.293774185639</v>
      </c>
      <c r="BG728">
        <v>3580</v>
      </c>
      <c r="BH728">
        <v>2680</v>
      </c>
      <c r="BI728">
        <v>489650</v>
      </c>
      <c r="BN728">
        <v>30454.168836906218</v>
      </c>
      <c r="BO728">
        <v>1244443.5733331218</v>
      </c>
      <c r="BP728">
        <v>5818.3341082785992</v>
      </c>
      <c r="BQ728">
        <v>1451.3993613842808</v>
      </c>
      <c r="BR728">
        <v>21887.4254915778</v>
      </c>
      <c r="BS728">
        <v>177876.88360213529</v>
      </c>
      <c r="BT728">
        <v>54193.919784030244</v>
      </c>
      <c r="BU728">
        <v>22080</v>
      </c>
      <c r="BV728">
        <v>2250</v>
      </c>
      <c r="BW728">
        <v>6459440</v>
      </c>
      <c r="BX728">
        <v>30154.396831488262</v>
      </c>
      <c r="BY728">
        <v>100</v>
      </c>
      <c r="BZ728">
        <v>6636.6255768088395</v>
      </c>
      <c r="CA728">
        <v>2862318.9872848182</v>
      </c>
      <c r="CD728">
        <v>21372.094371152612</v>
      </c>
      <c r="CE728">
        <v>3070</v>
      </c>
      <c r="CF728">
        <v>19403.810716801509</v>
      </c>
      <c r="CG728">
        <v>179720</v>
      </c>
      <c r="CH728">
        <v>12029.810164317692</v>
      </c>
      <c r="CI728">
        <v>49830</v>
      </c>
      <c r="CJ728">
        <v>10544.072111667589</v>
      </c>
      <c r="CK728">
        <v>2510</v>
      </c>
      <c r="CL728">
        <v>40789.633251042003</v>
      </c>
      <c r="CM728">
        <v>240</v>
      </c>
      <c r="CR728">
        <v>16906.190555689744</v>
      </c>
      <c r="CS728">
        <v>801195.16940245335</v>
      </c>
      <c r="CT728">
        <v>146795.3597</v>
      </c>
      <c r="CU728">
        <v>630</v>
      </c>
      <c r="CV728">
        <v>2585.7308980137605</v>
      </c>
      <c r="CW728">
        <v>91600</v>
      </c>
      <c r="CX728">
        <v>4672.5556454387934</v>
      </c>
      <c r="CY728">
        <v>150</v>
      </c>
      <c r="CZ728">
        <v>6898.1078879561301</v>
      </c>
      <c r="DA728">
        <v>17610</v>
      </c>
      <c r="DB728">
        <v>2501.6684349476245</v>
      </c>
      <c r="DC728">
        <v>366423.28855469351</v>
      </c>
      <c r="DD728">
        <v>3520</v>
      </c>
      <c r="DE728">
        <v>543820</v>
      </c>
      <c r="DF728">
        <v>60344.95155360522</v>
      </c>
      <c r="DG728">
        <v>197816.79149892656</v>
      </c>
      <c r="DH728">
        <v>2820</v>
      </c>
      <c r="DI728">
        <v>220</v>
      </c>
      <c r="DJ728">
        <v>8158.9132191560684</v>
      </c>
      <c r="DK728">
        <v>4136.2139501733764</v>
      </c>
      <c r="DL728">
        <v>34490.973899330762</v>
      </c>
      <c r="DM728">
        <v>12990.998700900131</v>
      </c>
      <c r="DP728">
        <v>19134.212635391792</v>
      </c>
      <c r="DQ728">
        <v>135310</v>
      </c>
      <c r="DR728">
        <v>38613.010326370058</v>
      </c>
      <c r="DS728">
        <v>7500</v>
      </c>
      <c r="DV728">
        <v>1430</v>
      </c>
      <c r="DW728">
        <v>42180</v>
      </c>
      <c r="DX728">
        <v>5490.6489894872202</v>
      </c>
      <c r="DY728">
        <v>21429365.749892626</v>
      </c>
      <c r="DZ728">
        <v>10101.175032360565</v>
      </c>
      <c r="EA728">
        <v>1268802.4628286972</v>
      </c>
      <c r="EB728">
        <v>31747.667462312136</v>
      </c>
      <c r="EC728">
        <v>9930</v>
      </c>
      <c r="ED728">
        <v>7997.9555367070097</v>
      </c>
      <c r="EE728">
        <v>150</v>
      </c>
      <c r="EF728">
        <v>3820</v>
      </c>
      <c r="EG728">
        <v>1997240</v>
      </c>
      <c r="EH728">
        <v>8468.9136654277609</v>
      </c>
      <c r="EI728">
        <v>48720.019488007798</v>
      </c>
      <c r="EJ728">
        <v>27819.381383916771</v>
      </c>
      <c r="EK728">
        <v>20</v>
      </c>
      <c r="EL728">
        <v>52120.444658190157</v>
      </c>
      <c r="EM728">
        <v>1044840</v>
      </c>
      <c r="EN728">
        <v>5730</v>
      </c>
      <c r="EO728">
        <v>881500</v>
      </c>
      <c r="EP728">
        <v>13659.818537442779</v>
      </c>
      <c r="EQ728">
        <v>267039.02434496622</v>
      </c>
      <c r="ET728">
        <v>11251.257600000001</v>
      </c>
      <c r="EU728">
        <v>107.54353362241035</v>
      </c>
      <c r="EV728">
        <v>8963.7970687199995</v>
      </c>
      <c r="EW728">
        <v>5210</v>
      </c>
      <c r="EX728">
        <v>2727.2732999999998</v>
      </c>
      <c r="EY728">
        <v>695823.55387705367</v>
      </c>
      <c r="EZ728">
        <v>5709.8771733736021</v>
      </c>
      <c r="FA728">
        <v>534219.87205320084</v>
      </c>
      <c r="FB728">
        <v>15114.096916243072</v>
      </c>
      <c r="FC728">
        <v>525200.60804390651</v>
      </c>
      <c r="FD728">
        <v>4513.306471393098</v>
      </c>
      <c r="FE728">
        <v>162700</v>
      </c>
      <c r="FF728">
        <v>4130</v>
      </c>
      <c r="FG728">
        <v>2181130</v>
      </c>
      <c r="FH728">
        <v>15931.468389924152</v>
      </c>
      <c r="FI728">
        <v>4207540</v>
      </c>
      <c r="FJ728">
        <v>21383.513788370798</v>
      </c>
      <c r="FK728">
        <v>42120</v>
      </c>
      <c r="FL728">
        <v>38379.379498001603</v>
      </c>
      <c r="FM728">
        <v>101399.74986004124</v>
      </c>
      <c r="FN728">
        <v>62361.714213866289</v>
      </c>
      <c r="FO728">
        <v>597653.33333333337</v>
      </c>
      <c r="FP728">
        <v>17200</v>
      </c>
      <c r="FQ728">
        <v>2102310</v>
      </c>
      <c r="FT728">
        <v>5000</v>
      </c>
      <c r="FU728">
        <v>377180</v>
      </c>
      <c r="FV728">
        <v>14350</v>
      </c>
      <c r="FW728">
        <v>302460</v>
      </c>
      <c r="FX728">
        <v>9309.9886450465729</v>
      </c>
      <c r="FY728">
        <v>15020</v>
      </c>
      <c r="FZ728">
        <v>43892.438847867117</v>
      </c>
      <c r="GA728">
        <v>22070</v>
      </c>
      <c r="GB728">
        <v>60764.256135371383</v>
      </c>
      <c r="GC728">
        <v>12940</v>
      </c>
      <c r="GD728">
        <v>4991.8486428506294</v>
      </c>
      <c r="GE728">
        <v>11154.440544569536</v>
      </c>
      <c r="GF728">
        <v>5702.4801531194125</v>
      </c>
      <c r="GG728">
        <v>386715.94477951375</v>
      </c>
      <c r="GH728">
        <v>19738.963608757043</v>
      </c>
      <c r="GI728">
        <v>4933.0460537180343</v>
      </c>
      <c r="GJ728">
        <v>21819.750544680035</v>
      </c>
      <c r="GK728">
        <v>211670</v>
      </c>
      <c r="GL728">
        <v>8280.1520493465068</v>
      </c>
      <c r="GM728">
        <v>1069700</v>
      </c>
      <c r="GN728">
        <v>23284.641639983511</v>
      </c>
      <c r="GO728">
        <v>10810.002702500675</v>
      </c>
      <c r="GR728">
        <v>9113.8738278564579</v>
      </c>
      <c r="GS728">
        <v>321156.44865015784</v>
      </c>
      <c r="GT728">
        <v>9120</v>
      </c>
      <c r="GU728">
        <v>3422460</v>
      </c>
      <c r="GV728">
        <v>4860</v>
      </c>
      <c r="GW728">
        <v>486520</v>
      </c>
      <c r="GX728">
        <v>13908.766534744958</v>
      </c>
      <c r="GY728">
        <v>153390</v>
      </c>
      <c r="GZ728">
        <v>4723.1640307336329</v>
      </c>
      <c r="HA728">
        <v>1890713.9243717757</v>
      </c>
      <c r="HB728">
        <v>17424.746971470337</v>
      </c>
      <c r="HC728">
        <v>5100</v>
      </c>
      <c r="HD728">
        <v>26244.360791558112</v>
      </c>
      <c r="HE728">
        <v>209370</v>
      </c>
      <c r="HF728">
        <v>13492.36583771237</v>
      </c>
      <c r="HG728">
        <v>556.27050993140847</v>
      </c>
      <c r="HH728">
        <v>23263.690502540183</v>
      </c>
      <c r="HI728">
        <v>134232.95842330021</v>
      </c>
      <c r="HL728">
        <v>13298.619241003129</v>
      </c>
      <c r="HM728">
        <v>86810</v>
      </c>
      <c r="HN728">
        <v>11701.984385914009</v>
      </c>
      <c r="HO728">
        <v>29042.1261379059</v>
      </c>
      <c r="HP728">
        <v>98496.674272735327</v>
      </c>
      <c r="HQ728">
        <v>2521.6800000004037</v>
      </c>
      <c r="HR728">
        <v>6313.12992424202</v>
      </c>
      <c r="HS728">
        <v>555984.12231654255</v>
      </c>
      <c r="HT728">
        <v>7256.8110707102851</v>
      </c>
      <c r="HU728">
        <v>10657.499467125026</v>
      </c>
      <c r="HV728">
        <v>15088.566790248911</v>
      </c>
      <c r="HW728">
        <v>141.42851283675896</v>
      </c>
      <c r="HX728">
        <v>10077.625909069742</v>
      </c>
      <c r="HY728">
        <v>1248.0005990402876</v>
      </c>
      <c r="HZ728">
        <v>13831.538329477762</v>
      </c>
      <c r="IA728">
        <v>13790</v>
      </c>
      <c r="IB728">
        <v>13945.687650155845</v>
      </c>
      <c r="IC728">
        <v>1000</v>
      </c>
      <c r="ID728">
        <v>9180.2945795806882</v>
      </c>
      <c r="IE728">
        <v>1443470</v>
      </c>
      <c r="IF728">
        <v>15167.823448251151</v>
      </c>
      <c r="IG728">
        <v>293863.30678125552</v>
      </c>
      <c r="IH728">
        <v>12348.011842775601</v>
      </c>
      <c r="II728">
        <v>993712.76576633495</v>
      </c>
      <c r="IJ728">
        <v>3280</v>
      </c>
      <c r="IK728">
        <v>775330</v>
      </c>
      <c r="IL728">
        <v>106363.6044545412</v>
      </c>
      <c r="IM728">
        <v>3407528.2222586032</v>
      </c>
      <c r="IN728">
        <v>5537.8821302839997</v>
      </c>
      <c r="IO728">
        <v>281160</v>
      </c>
      <c r="IP728">
        <v>14990.293069974845</v>
      </c>
      <c r="IQ728">
        <v>856650</v>
      </c>
      <c r="IR728">
        <v>21190.3448335676</v>
      </c>
      <c r="IS728">
        <v>170162.8765664557</v>
      </c>
      <c r="IT728">
        <v>100363.4283807888</v>
      </c>
      <c r="IU728">
        <v>13830</v>
      </c>
      <c r="IV728">
        <v>19648.822554345959</v>
      </c>
      <c r="IW728">
        <v>87636.930672934061</v>
      </c>
      <c r="IX728">
        <v>207105.28919641743</v>
      </c>
      <c r="IY728">
        <v>44230</v>
      </c>
      <c r="IZ728">
        <v>46030.547700000003</v>
      </c>
      <c r="JA728">
        <v>1956497.5326157154</v>
      </c>
      <c r="JB728">
        <v>13540.468414102126</v>
      </c>
      <c r="JC728">
        <v>267204.43976902869</v>
      </c>
      <c r="JD728">
        <v>8836.2252666435197</v>
      </c>
      <c r="JE728">
        <v>101874.70943758413</v>
      </c>
      <c r="JF728">
        <v>36063.816479581707</v>
      </c>
      <c r="JG728">
        <v>6435</v>
      </c>
      <c r="JH728">
        <v>13814.640000000001</v>
      </c>
      <c r="JI728">
        <v>237260</v>
      </c>
      <c r="NG728">
        <v>16067.55736253852</v>
      </c>
      <c r="NH728">
        <v>2288633.50845466</v>
      </c>
      <c r="NI728">
        <v>10939.59431741228</v>
      </c>
      <c r="NJ728">
        <v>684830</v>
      </c>
      <c r="NK728">
        <v>26425.11459880033</v>
      </c>
      <c r="NL728">
        <v>508930</v>
      </c>
      <c r="NM728">
        <v>6286.9135685249585</v>
      </c>
      <c r="NN728">
        <v>794135.19706754887</v>
      </c>
      <c r="NO728">
        <v>23528.140162150536</v>
      </c>
      <c r="NP728">
        <v>210616.1061687191</v>
      </c>
      <c r="NQ728">
        <v>14306.584806308696</v>
      </c>
      <c r="NR728">
        <v>1002476.3891663085</v>
      </c>
      <c r="NS728">
        <v>26243.287538078526</v>
      </c>
      <c r="NT728">
        <v>210510</v>
      </c>
      <c r="NU728">
        <v>20537.778584819796</v>
      </c>
      <c r="NV728">
        <v>2248.9993253002026</v>
      </c>
      <c r="NW728">
        <v>6433.4853114828302</v>
      </c>
      <c r="NX728">
        <v>2410</v>
      </c>
      <c r="NY728">
        <v>84492.37065302518</v>
      </c>
      <c r="NZ728">
        <v>29051.97675841859</v>
      </c>
      <c r="OC728">
        <v>18733.763708180948</v>
      </c>
      <c r="OD728">
        <v>240614.56015364002</v>
      </c>
      <c r="OE728">
        <v>13960.10296548</v>
      </c>
      <c r="OF728">
        <v>122820</v>
      </c>
      <c r="OG728">
        <v>9291.1376980225396</v>
      </c>
      <c r="OH728">
        <v>88040</v>
      </c>
      <c r="OI728">
        <v>11322.41933911753</v>
      </c>
      <c r="OJ728">
        <v>132000</v>
      </c>
      <c r="OK728">
        <v>10450</v>
      </c>
      <c r="OL728">
        <v>6179030</v>
      </c>
      <c r="OM728">
        <v>15750.498704598693</v>
      </c>
      <c r="ON728">
        <v>350592.95976280555</v>
      </c>
      <c r="OO728">
        <v>46987.4495476476</v>
      </c>
      <c r="OP728">
        <v>1290</v>
      </c>
      <c r="OQ728">
        <v>116035.65582753441</v>
      </c>
      <c r="OR728">
        <v>1250</v>
      </c>
      <c r="OS728">
        <v>27737.379992784601</v>
      </c>
      <c r="OT728">
        <v>1108110</v>
      </c>
      <c r="OU728">
        <v>24694.538207676556</v>
      </c>
      <c r="OV728">
        <v>185177.08364533394</v>
      </c>
      <c r="OW728">
        <v>12623.816110896567</v>
      </c>
      <c r="OX728">
        <v>60</v>
      </c>
      <c r="OY728">
        <v>6172.0062576147593</v>
      </c>
      <c r="OZ728">
        <v>33740</v>
      </c>
      <c r="PA728">
        <v>4273.5860742995246</v>
      </c>
      <c r="PB728">
        <v>241649.03958773526</v>
      </c>
      <c r="PC728">
        <v>2844.2656374255198</v>
      </c>
      <c r="PD728">
        <v>381030</v>
      </c>
      <c r="PE728">
        <v>32287.5</v>
      </c>
      <c r="PF728">
        <v>3463380</v>
      </c>
      <c r="PG728">
        <v>33825.8857140525</v>
      </c>
      <c r="PH728">
        <v>164370</v>
      </c>
      <c r="PI728">
        <v>11700</v>
      </c>
      <c r="PJ728">
        <v>480</v>
      </c>
      <c r="PK728">
        <v>13566.6608</v>
      </c>
      <c r="PL728">
        <v>20</v>
      </c>
      <c r="PM728">
        <v>22976.110595373753</v>
      </c>
      <c r="PN728">
        <v>1942590</v>
      </c>
      <c r="PO728">
        <v>5902.2041239743303</v>
      </c>
      <c r="PP728">
        <v>1758018.4931003458</v>
      </c>
      <c r="PQ728">
        <v>19911.465105896048</v>
      </c>
      <c r="PR728">
        <v>80</v>
      </c>
      <c r="PS728">
        <v>4640.4861592382304</v>
      </c>
      <c r="PT728">
        <v>93745.556250887574</v>
      </c>
      <c r="PU728">
        <v>7438.5531000000001</v>
      </c>
      <c r="PV728">
        <v>3010</v>
      </c>
      <c r="PW728">
        <v>45475.009668209699</v>
      </c>
      <c r="PX728">
        <v>2370</v>
      </c>
      <c r="PY728">
        <v>17027.032901118873</v>
      </c>
      <c r="PZ728">
        <v>140483.08874340411</v>
      </c>
      <c r="QA728">
        <v>28994.580326018091</v>
      </c>
      <c r="QB728">
        <v>15622.752343413242</v>
      </c>
      <c r="QC728">
        <v>99694.596529186543</v>
      </c>
      <c r="QD728">
        <v>800280.32011212804</v>
      </c>
      <c r="QE728">
        <v>6754.1444442499169</v>
      </c>
      <c r="QF728">
        <v>26830</v>
      </c>
      <c r="QG728">
        <v>35900</v>
      </c>
      <c r="QH728">
        <v>710</v>
      </c>
      <c r="QI728">
        <v>25063.085373479254</v>
      </c>
      <c r="QJ728">
        <v>144520</v>
      </c>
      <c r="QK728">
        <v>6643.4369079966009</v>
      </c>
      <c r="QL728">
        <v>55090</v>
      </c>
      <c r="QM728">
        <v>43566.337575781159</v>
      </c>
      <c r="QN728">
        <v>62883.159432475484</v>
      </c>
      <c r="QO728">
        <v>15580.438083137595</v>
      </c>
      <c r="QP728">
        <v>392019.49017168244</v>
      </c>
      <c r="QQ728">
        <v>85375.701315749626</v>
      </c>
      <c r="QR728">
        <v>22940</v>
      </c>
      <c r="QS728">
        <v>13986.285189889306</v>
      </c>
      <c r="QT728">
        <v>410303.79484810255</v>
      </c>
      <c r="QU728">
        <v>24121.4967</v>
      </c>
      <c r="QV728">
        <v>7000</v>
      </c>
      <c r="QW728">
        <v>8813.1741550684073</v>
      </c>
      <c r="QX728">
        <v>1850</v>
      </c>
      <c r="QY728">
        <v>73271.158324426418</v>
      </c>
      <c r="QZ728">
        <v>109260</v>
      </c>
      <c r="RA728">
        <v>11347.326398239627</v>
      </c>
      <c r="RB728">
        <v>18224.990887504555</v>
      </c>
      <c r="RC728">
        <v>19834.153200000001</v>
      </c>
      <c r="RD728">
        <v>143817.9876517239</v>
      </c>
      <c r="RE728">
        <v>3405.3101587127999</v>
      </c>
      <c r="RF728">
        <v>3167.9996832000315</v>
      </c>
      <c r="RG728">
        <v>24673.041995083873</v>
      </c>
      <c r="RH728">
        <v>8073.0020182505041</v>
      </c>
      <c r="RI728">
        <v>10398.150333535228</v>
      </c>
      <c r="RJ728">
        <v>15590</v>
      </c>
      <c r="RK728">
        <v>26688.252929535924</v>
      </c>
      <c r="RL728">
        <v>4365.2971521629534</v>
      </c>
      <c r="RM728">
        <v>3980</v>
      </c>
      <c r="RN728">
        <v>3175640</v>
      </c>
      <c r="RO728">
        <v>24124.497562444118</v>
      </c>
      <c r="RP728">
        <v>63400</v>
      </c>
      <c r="RQ728">
        <v>6509.3490000000002</v>
      </c>
      <c r="RR728">
        <v>950</v>
      </c>
      <c r="RS728">
        <v>79284.96675821385</v>
      </c>
      <c r="RT728">
        <v>954.50023862505964</v>
      </c>
      <c r="RU728">
        <v>69318.257620258315</v>
      </c>
      <c r="RV728">
        <v>203924.89803755097</v>
      </c>
      <c r="RW728">
        <v>29201.303687335356</v>
      </c>
      <c r="RX728">
        <v>11070</v>
      </c>
      <c r="RY728">
        <v>20000.002</v>
      </c>
      <c r="RZ728">
        <v>3731782.6268217373</v>
      </c>
      <c r="SA728">
        <v>6098.5869113812496</v>
      </c>
      <c r="SB728">
        <v>248150</v>
      </c>
      <c r="SC728">
        <v>27541.074004551952</v>
      </c>
      <c r="SD728">
        <v>334180</v>
      </c>
      <c r="SE728">
        <v>10778.250562942399</v>
      </c>
      <c r="SF728">
        <v>64560</v>
      </c>
      <c r="SG728">
        <v>41979.299786692012</v>
      </c>
      <c r="SH728">
        <v>2720.0013600006801</v>
      </c>
      <c r="SI728">
        <v>27413.077331502664</v>
      </c>
      <c r="SJ728">
        <v>1621945.066278006</v>
      </c>
      <c r="SK728">
        <v>34249.247567936909</v>
      </c>
      <c r="SL728">
        <v>580</v>
      </c>
      <c r="SM728">
        <v>5319.2521799999995</v>
      </c>
      <c r="SN728">
        <v>10370</v>
      </c>
      <c r="SO728">
        <v>7504.2455725083837</v>
      </c>
      <c r="SP728">
        <v>260</v>
      </c>
      <c r="SQ728">
        <v>42681.441560543601</v>
      </c>
      <c r="SR728">
        <v>8550</v>
      </c>
      <c r="SS728">
        <v>24024.84828465747</v>
      </c>
      <c r="ST728">
        <v>266190</v>
      </c>
      <c r="SU728">
        <v>9640</v>
      </c>
      <c r="SV728">
        <v>120</v>
      </c>
      <c r="SW728">
        <v>9913.42510177248</v>
      </c>
      <c r="SX728">
        <v>3710</v>
      </c>
      <c r="SY728">
        <v>7870.2745037840004</v>
      </c>
      <c r="SZ728">
        <v>2050</v>
      </c>
      <c r="TA728">
        <v>18259.146003545164</v>
      </c>
      <c r="TB728">
        <v>5270139.7693730611</v>
      </c>
      <c r="TC728">
        <v>2700</v>
      </c>
      <c r="TD728">
        <v>728670</v>
      </c>
      <c r="TE728">
        <v>23414.408296893405</v>
      </c>
      <c r="TF728">
        <v>20</v>
      </c>
      <c r="TG728">
        <v>24010.797843065568</v>
      </c>
      <c r="TH728">
        <v>6030</v>
      </c>
      <c r="TI728">
        <v>7964.1811140056006</v>
      </c>
      <c r="TJ728">
        <v>290620</v>
      </c>
      <c r="TK728">
        <v>7827.1095662312346</v>
      </c>
      <c r="TL728">
        <v>279610</v>
      </c>
      <c r="TM728">
        <v>15936.698736212258</v>
      </c>
      <c r="TN728">
        <v>227100</v>
      </c>
      <c r="TO728">
        <v>10055.491929337852</v>
      </c>
      <c r="TP728">
        <v>9770</v>
      </c>
      <c r="TQ728">
        <v>7738.4478365521654</v>
      </c>
      <c r="TR728">
        <v>31362.812858752015</v>
      </c>
      <c r="TS728">
        <v>6210.4460561695187</v>
      </c>
      <c r="TT728">
        <v>43540</v>
      </c>
      <c r="TU728">
        <v>36363.624000000003</v>
      </c>
      <c r="TV728">
        <v>1054466.9585187659</v>
      </c>
      <c r="TW728">
        <v>12763.105719290545</v>
      </c>
      <c r="TX728">
        <v>35410</v>
      </c>
      <c r="TY728">
        <v>15329.236636827334</v>
      </c>
      <c r="TZ728">
        <v>13095798.489907622</v>
      </c>
      <c r="UA728">
        <v>9460.967152130168</v>
      </c>
      <c r="UB728">
        <v>19210</v>
      </c>
      <c r="UC728">
        <v>5280</v>
      </c>
      <c r="UD728">
        <v>209250</v>
      </c>
      <c r="UE728">
        <v>3398.0707280398374</v>
      </c>
      <c r="UF728">
        <v>24640</v>
      </c>
      <c r="UG728">
        <v>19782.484628603976</v>
      </c>
      <c r="UH728">
        <v>829380</v>
      </c>
      <c r="UI728">
        <v>46808.607262834928</v>
      </c>
      <c r="UJ728">
        <v>23520</v>
      </c>
      <c r="UK728">
        <v>7800</v>
      </c>
      <c r="UL728">
        <v>50</v>
      </c>
      <c r="UM728">
        <v>6130</v>
      </c>
      <c r="UN728">
        <v>17760</v>
      </c>
      <c r="UO728">
        <v>13384.9807955578</v>
      </c>
      <c r="UP728">
        <v>3011050</v>
      </c>
      <c r="UQ728">
        <v>21817.448739278214</v>
      </c>
      <c r="UR728">
        <v>1114622.0675092961</v>
      </c>
      <c r="US728">
        <v>4333.7665999999999</v>
      </c>
      <c r="UT728">
        <v>8020</v>
      </c>
      <c r="UU728">
        <v>7895.5861225958288</v>
      </c>
      <c r="UV728">
        <v>165660</v>
      </c>
      <c r="UW728">
        <v>12578.88535582917</v>
      </c>
      <c r="UX728">
        <v>4800</v>
      </c>
      <c r="UY728">
        <v>25463.382115291199</v>
      </c>
      <c r="UZ728">
        <v>208360</v>
      </c>
      <c r="VA728">
        <v>3050.9167361532095</v>
      </c>
      <c r="VB728">
        <v>189543.92418243032</v>
      </c>
      <c r="VC728">
        <v>10679.137068208138</v>
      </c>
      <c r="VD728">
        <v>288700</v>
      </c>
      <c r="VE728">
        <v>42175.04157520584</v>
      </c>
      <c r="VF728">
        <v>164801.96703960493</v>
      </c>
      <c r="VG728">
        <v>3440</v>
      </c>
      <c r="VH728">
        <v>463110</v>
      </c>
      <c r="VI728">
        <v>19442.211475611672</v>
      </c>
      <c r="VJ728">
        <v>1302.8819934090329</v>
      </c>
      <c r="VM728">
        <v>4400</v>
      </c>
      <c r="VN728">
        <v>11450</v>
      </c>
      <c r="VO728">
        <v>42481.916882335478</v>
      </c>
      <c r="VP728">
        <v>86670</v>
      </c>
      <c r="VQ728">
        <v>18636.125240127207</v>
      </c>
      <c r="VR728">
        <v>1090</v>
      </c>
      <c r="VS728">
        <v>23373.907200000001</v>
      </c>
      <c r="VT728">
        <v>10763.283940820986</v>
      </c>
      <c r="VU728">
        <v>5600</v>
      </c>
      <c r="VV728">
        <v>1910</v>
      </c>
      <c r="VW728">
        <v>4950</v>
      </c>
      <c r="VX728">
        <v>106560</v>
      </c>
      <c r="VY728">
        <v>25603.260022063783</v>
      </c>
      <c r="VZ728">
        <v>73110</v>
      </c>
      <c r="WA728">
        <v>28055.657157685837</v>
      </c>
      <c r="WB728">
        <v>14170</v>
      </c>
      <c r="WC728">
        <v>26610.044999999998</v>
      </c>
      <c r="WD728">
        <v>389640</v>
      </c>
      <c r="WE728">
        <v>34455.874652338687</v>
      </c>
      <c r="WF728">
        <v>1010</v>
      </c>
      <c r="WG728">
        <v>4567.5584076890127</v>
      </c>
      <c r="WH728">
        <v>1481623.4259188287</v>
      </c>
      <c r="WI728">
        <v>87727.069548363055</v>
      </c>
      <c r="WJ728">
        <v>1416.0005664002265</v>
      </c>
      <c r="WK728">
        <v>21177.743228385647</v>
      </c>
      <c r="WL728">
        <v>6194059.1818956165</v>
      </c>
      <c r="WM728">
        <v>7050</v>
      </c>
      <c r="WN728">
        <v>20799850</v>
      </c>
      <c r="WO728">
        <v>44071.255707296303</v>
      </c>
      <c r="WP728">
        <v>10</v>
      </c>
      <c r="WQ728">
        <v>13764.927470093024</v>
      </c>
      <c r="WR728">
        <v>771227.52563351044</v>
      </c>
      <c r="WS728">
        <v>34289.306701845831</v>
      </c>
      <c r="WT728">
        <v>322239.83888008056</v>
      </c>
      <c r="WU728">
        <v>12944.547022782241</v>
      </c>
      <c r="WV728">
        <v>1250125.9215886269</v>
      </c>
      <c r="WW728">
        <v>21219.210817381219</v>
      </c>
      <c r="WX728">
        <v>520</v>
      </c>
      <c r="WY728">
        <v>60685.712236207852</v>
      </c>
      <c r="WZ728">
        <v>380870</v>
      </c>
      <c r="XA728">
        <v>37301.166030215994</v>
      </c>
      <c r="XB728">
        <v>1359740</v>
      </c>
      <c r="XC728">
        <v>18605.393</v>
      </c>
      <c r="XD728">
        <v>5808080</v>
      </c>
      <c r="XE728">
        <v>6759.3548592517645</v>
      </c>
      <c r="XF728">
        <v>142.99995710001286</v>
      </c>
      <c r="XG728">
        <v>19112.2265830781</v>
      </c>
      <c r="XH728">
        <v>61757.243448739719</v>
      </c>
      <c r="XI728">
        <v>5845.0985435688654</v>
      </c>
      <c r="XJ728">
        <v>947032.80191428016</v>
      </c>
      <c r="XK728">
        <v>19328.74355313</v>
      </c>
      <c r="XL728">
        <v>355500</v>
      </c>
      <c r="XM728">
        <v>16620.854343053405</v>
      </c>
      <c r="XN728">
        <v>52720</v>
      </c>
      <c r="XO728">
        <v>15155.837838937314</v>
      </c>
      <c r="XP728">
        <v>2167200</v>
      </c>
      <c r="XS728">
        <v>6340.7933816409741</v>
      </c>
      <c r="XT728">
        <v>524442.52290821599</v>
      </c>
      <c r="XU728">
        <v>5889.6726451780141</v>
      </c>
      <c r="XV728">
        <v>11302.563405991783</v>
      </c>
      <c r="XW728">
        <v>5001.8188290184307</v>
      </c>
      <c r="XX728">
        <v>733213.5284075652</v>
      </c>
      <c r="XY728">
        <v>10896.495594686266</v>
      </c>
      <c r="XZ728">
        <v>30914.409274324018</v>
      </c>
      <c r="YA728">
        <v>8650.8548408343613</v>
      </c>
      <c r="YB728">
        <v>2000</v>
      </c>
      <c r="YC728">
        <v>2330</v>
      </c>
      <c r="YD728">
        <v>168570</v>
      </c>
      <c r="YE728">
        <v>4658.6757383560425</v>
      </c>
      <c r="YF728">
        <v>84.000033600013438</v>
      </c>
      <c r="YG728">
        <v>9336.6368492803922</v>
      </c>
      <c r="YH728">
        <v>100001.99499990024</v>
      </c>
      <c r="YI728">
        <v>42054.299081816462</v>
      </c>
      <c r="YJ728">
        <v>5721.7386069582944</v>
      </c>
      <c r="YK728">
        <v>16120.738071463556</v>
      </c>
      <c r="YL728">
        <v>82310</v>
      </c>
      <c r="YM728">
        <v>19218.426628028457</v>
      </c>
      <c r="YN728">
        <v>7720</v>
      </c>
      <c r="YO728">
        <v>9820</v>
      </c>
      <c r="YP728">
        <v>609680</v>
      </c>
      <c r="YQ728">
        <v>21714.500281505221</v>
      </c>
      <c r="YR728">
        <v>1916871.7981895113</v>
      </c>
      <c r="YS728">
        <v>6958.0343107239532</v>
      </c>
      <c r="YT728">
        <v>382730.30576703785</v>
      </c>
      <c r="YU728">
        <v>41950</v>
      </c>
      <c r="YV728">
        <v>542230</v>
      </c>
      <c r="YW728">
        <v>37190.151999476475</v>
      </c>
      <c r="YX728">
        <v>7501.9992498000747</v>
      </c>
      <c r="YY728">
        <v>25004.153858440946</v>
      </c>
      <c r="YZ728">
        <v>3054.6488751180168</v>
      </c>
      <c r="ZA728">
        <v>9733.3582424906381</v>
      </c>
      <c r="ZB728">
        <v>4940</v>
      </c>
      <c r="ZC728">
        <v>6670</v>
      </c>
      <c r="ZD728">
        <v>1079660</v>
      </c>
      <c r="ZE728">
        <v>32219.355399593376</v>
      </c>
      <c r="ZF728">
        <v>196100</v>
      </c>
      <c r="ZG728">
        <v>57189.964739555558</v>
      </c>
      <c r="ZH728">
        <v>1020</v>
      </c>
      <c r="ZI728">
        <v>43554.724763786879</v>
      </c>
      <c r="ZJ728">
        <v>72380</v>
      </c>
      <c r="ZK728">
        <v>18766.088730172029</v>
      </c>
      <c r="ZL728">
        <v>162800</v>
      </c>
      <c r="ZM728">
        <v>3590</v>
      </c>
      <c r="ZN728">
        <v>1031130</v>
      </c>
      <c r="ZO728">
        <v>10346.4162</v>
      </c>
      <c r="ZP728">
        <v>31210</v>
      </c>
      <c r="ZQ728">
        <v>37550.655461969662</v>
      </c>
      <c r="ZR728">
        <v>36233.578259849783</v>
      </c>
      <c r="ZS728">
        <v>8612.9839932232589</v>
      </c>
      <c r="ZT728">
        <v>4695593.6728398446</v>
      </c>
      <c r="ZU728">
        <v>14757.572416318591</v>
      </c>
      <c r="ZV728">
        <v>2318.4014837769496</v>
      </c>
      <c r="ZW728">
        <v>23158.334055983854</v>
      </c>
      <c r="ZX728">
        <v>30</v>
      </c>
      <c r="ZY728">
        <v>6151.0831419060651</v>
      </c>
      <c r="ZZ728">
        <v>912178.78723073949</v>
      </c>
      <c r="AAA728">
        <v>184374.3017965887</v>
      </c>
      <c r="AAB728">
        <v>190240</v>
      </c>
      <c r="AAC728">
        <v>11300.686025532776</v>
      </c>
      <c r="AAD728">
        <v>1598226.0309700447</v>
      </c>
      <c r="AAE728">
        <v>11774.856324014212</v>
      </c>
      <c r="AAF728">
        <v>57457.928633786527</v>
      </c>
      <c r="AAG728">
        <v>30670.722270916172</v>
      </c>
      <c r="AAH728">
        <v>1087019.8912980109</v>
      </c>
      <c r="AAI728">
        <v>14000</v>
      </c>
      <c r="AAJ728">
        <v>78710</v>
      </c>
      <c r="AAK728">
        <v>26000</v>
      </c>
      <c r="AAL728">
        <v>20</v>
      </c>
      <c r="AAM728">
        <v>15446.125493870477</v>
      </c>
      <c r="AAN728">
        <v>30233.437913129226</v>
      </c>
      <c r="AAO728">
        <v>21189.707908519558</v>
      </c>
      <c r="AAP728">
        <v>627840</v>
      </c>
      <c r="AAQ728">
        <v>12843.69819726549</v>
      </c>
      <c r="AAR728">
        <v>244300.18792999617</v>
      </c>
      <c r="AAS728">
        <v>50017.049769677833</v>
      </c>
      <c r="AAT728">
        <v>929.49983844425196</v>
      </c>
      <c r="AAU728">
        <v>19869.560250000002</v>
      </c>
      <c r="AAV728">
        <v>57396.514349128585</v>
      </c>
      <c r="AAW728">
        <v>24176.110842304686</v>
      </c>
      <c r="AAX728">
        <v>719910</v>
      </c>
      <c r="AAY728">
        <v>22746.880799999999</v>
      </c>
      <c r="AAZ728">
        <v>58240</v>
      </c>
      <c r="ABA728">
        <v>8718.9604087763619</v>
      </c>
      <c r="ABB728">
        <v>3330669.53386606</v>
      </c>
      <c r="ABC728">
        <v>9156.4898233753211</v>
      </c>
      <c r="ABD728">
        <v>370575.45139297587</v>
      </c>
      <c r="ABE728">
        <v>15977.998826594974</v>
      </c>
      <c r="ABF728">
        <v>223563.80704017414</v>
      </c>
      <c r="ABG728">
        <v>22379.31676281627</v>
      </c>
      <c r="ABH728">
        <v>12.150003948751284</v>
      </c>
      <c r="ABI728">
        <v>5000</v>
      </c>
      <c r="ABJ728">
        <v>113120</v>
      </c>
      <c r="ABK728">
        <v>10636.358920978219</v>
      </c>
      <c r="ABL728">
        <v>349305.04006949515</v>
      </c>
      <c r="ABM728">
        <v>9535.1493024636766</v>
      </c>
      <c r="ABN728">
        <v>160</v>
      </c>
    </row>
    <row r="729" spans="1:742" x14ac:dyDescent="0.25">
      <c r="A729" s="6">
        <v>42781</v>
      </c>
      <c r="B729">
        <v>17497.499319323975</v>
      </c>
      <c r="C729">
        <v>16631.998336800167</v>
      </c>
      <c r="D729">
        <v>9598.6626872902507</v>
      </c>
      <c r="E729">
        <v>49035.997548203799</v>
      </c>
      <c r="F729">
        <v>4306.2376473942113</v>
      </c>
      <c r="G729">
        <v>76520</v>
      </c>
      <c r="H729">
        <v>1510</v>
      </c>
      <c r="I729">
        <v>8061910</v>
      </c>
      <c r="J729">
        <v>1940</v>
      </c>
      <c r="K729">
        <v>154480</v>
      </c>
      <c r="L729">
        <v>15294.504556893598</v>
      </c>
      <c r="M729">
        <v>730</v>
      </c>
      <c r="N729">
        <v>2300</v>
      </c>
      <c r="O729">
        <v>130320</v>
      </c>
      <c r="P729">
        <v>4029.1982906121848</v>
      </c>
      <c r="Q729">
        <v>4660</v>
      </c>
      <c r="R729">
        <v>9421.6809540624217</v>
      </c>
      <c r="S729">
        <v>37850</v>
      </c>
      <c r="T729">
        <v>4300</v>
      </c>
      <c r="U729">
        <v>64160</v>
      </c>
      <c r="V729">
        <v>9261.5347999999994</v>
      </c>
      <c r="W729">
        <v>606740</v>
      </c>
      <c r="X729">
        <v>26000</v>
      </c>
      <c r="Y729">
        <v>3000</v>
      </c>
      <c r="AB729">
        <v>3000</v>
      </c>
      <c r="AC729">
        <v>71270</v>
      </c>
      <c r="AD729">
        <v>35004.78752627768</v>
      </c>
      <c r="AE729">
        <v>85760</v>
      </c>
      <c r="AF729">
        <v>2830</v>
      </c>
      <c r="AG729">
        <v>2331280</v>
      </c>
      <c r="AJ729">
        <v>4141.6524629959504</v>
      </c>
      <c r="AK729">
        <v>9760</v>
      </c>
      <c r="AL729">
        <v>3699.9270099999999</v>
      </c>
      <c r="AM729">
        <v>81350</v>
      </c>
      <c r="AN729">
        <v>2647.618418002</v>
      </c>
      <c r="AO729">
        <v>9817.5023346511443</v>
      </c>
      <c r="AP729">
        <v>18357.337369750621</v>
      </c>
      <c r="AQ729">
        <v>1632881.9764498163</v>
      </c>
      <c r="AR729">
        <v>20833.325000000001</v>
      </c>
      <c r="AS729">
        <v>691068.27642731054</v>
      </c>
      <c r="AT729">
        <v>12494.5095</v>
      </c>
      <c r="AU729">
        <v>81255.290573831648</v>
      </c>
      <c r="AV729">
        <v>8188.993399851217</v>
      </c>
      <c r="AW729">
        <v>1397189.6227072154</v>
      </c>
      <c r="AX729">
        <v>4111.9624166399999</v>
      </c>
      <c r="AY729">
        <v>471790</v>
      </c>
      <c r="AZ729">
        <v>4200</v>
      </c>
      <c r="BA729">
        <v>2010</v>
      </c>
      <c r="BB729">
        <v>23300.790821445673</v>
      </c>
      <c r="BC729">
        <v>29098</v>
      </c>
      <c r="BD729">
        <v>1130</v>
      </c>
      <c r="BE729">
        <v>141450</v>
      </c>
      <c r="BF729">
        <v>15801.313476330597</v>
      </c>
      <c r="BG729">
        <v>21780</v>
      </c>
      <c r="BH729">
        <v>2530</v>
      </c>
      <c r="BI729">
        <v>226820</v>
      </c>
      <c r="BJ729">
        <v>4994.0251379214005</v>
      </c>
      <c r="BK729">
        <v>1000</v>
      </c>
      <c r="BL729">
        <v>25240.91128833119</v>
      </c>
      <c r="BM729">
        <v>340</v>
      </c>
      <c r="BN729">
        <v>29289.744734318632</v>
      </c>
      <c r="BO729">
        <v>975282.29258472682</v>
      </c>
      <c r="BP729">
        <v>5442.957714196109</v>
      </c>
      <c r="BQ729">
        <v>5899.9974040011421</v>
      </c>
      <c r="BR729">
        <v>22337.784040787225</v>
      </c>
      <c r="BS729">
        <v>210479.79892550549</v>
      </c>
      <c r="BT729">
        <v>53505.719970946528</v>
      </c>
      <c r="BU729">
        <v>17910</v>
      </c>
      <c r="BV729">
        <v>2220</v>
      </c>
      <c r="BW729">
        <v>7157280</v>
      </c>
      <c r="BX729">
        <v>28182.935523040291</v>
      </c>
      <c r="BY729">
        <v>550</v>
      </c>
      <c r="BZ729">
        <v>6691.0879203465438</v>
      </c>
      <c r="CA729">
        <v>2780253.1100258692</v>
      </c>
      <c r="CB729">
        <v>3454.8402000000001</v>
      </c>
      <c r="CC729">
        <v>28738.811132277551</v>
      </c>
      <c r="CD729">
        <v>21109.322719048279</v>
      </c>
      <c r="CE729">
        <v>5060</v>
      </c>
      <c r="CF729">
        <v>19868.825788445989</v>
      </c>
      <c r="CG729">
        <v>212000</v>
      </c>
      <c r="CH729">
        <v>12167.293709052752</v>
      </c>
      <c r="CI729">
        <v>50350</v>
      </c>
      <c r="CJ729">
        <v>10544.072111667589</v>
      </c>
      <c r="CK729">
        <v>18920</v>
      </c>
      <c r="CL729">
        <v>40789.633251042003</v>
      </c>
      <c r="CM729">
        <v>620</v>
      </c>
      <c r="CN729">
        <v>17221.320030125768</v>
      </c>
      <c r="CO729">
        <v>5030</v>
      </c>
      <c r="CR729">
        <v>17264.942609921884</v>
      </c>
      <c r="CS729">
        <v>723949.01802552538</v>
      </c>
      <c r="CT729">
        <v>157754.19450000001</v>
      </c>
      <c r="CU729">
        <v>40</v>
      </c>
      <c r="CV729">
        <v>2639.60029172238</v>
      </c>
      <c r="CW729">
        <v>69830</v>
      </c>
      <c r="CX729">
        <v>4370.213809557461</v>
      </c>
      <c r="CY729">
        <v>30</v>
      </c>
      <c r="CZ729">
        <v>6914.1873935224621</v>
      </c>
      <c r="DA729">
        <v>29500</v>
      </c>
      <c r="DB729">
        <v>2580.9896292264511</v>
      </c>
      <c r="DC729">
        <v>422367.01928880671</v>
      </c>
      <c r="DD729">
        <v>3550</v>
      </c>
      <c r="DE729">
        <v>484720</v>
      </c>
      <c r="DF729">
        <v>60434.285308680875</v>
      </c>
      <c r="DG729">
        <v>152909.57696379945</v>
      </c>
      <c r="DH729">
        <v>3030</v>
      </c>
      <c r="DI729">
        <v>6800</v>
      </c>
      <c r="DJ729">
        <v>8228.946809020068</v>
      </c>
      <c r="DK729">
        <v>15305.218978831457</v>
      </c>
      <c r="DL729">
        <v>34906.527801732336</v>
      </c>
      <c r="DM729">
        <v>20580.997941900205</v>
      </c>
      <c r="DP729">
        <v>18351.449391216673</v>
      </c>
      <c r="DQ729">
        <v>44890</v>
      </c>
      <c r="DR729">
        <v>38426.92352961647</v>
      </c>
      <c r="DS729">
        <v>11680</v>
      </c>
      <c r="DV729">
        <v>1400</v>
      </c>
      <c r="DW729">
        <v>9110</v>
      </c>
      <c r="DX729">
        <v>5427.7446639120799</v>
      </c>
      <c r="DY729">
        <v>10839272.081306031</v>
      </c>
      <c r="DZ729">
        <v>10031.988902001931</v>
      </c>
      <c r="EA729">
        <v>721272.69748605147</v>
      </c>
      <c r="EB729">
        <v>31587.729590965471</v>
      </c>
      <c r="EC729">
        <v>19500</v>
      </c>
      <c r="ED729">
        <v>8137.0504156062607</v>
      </c>
      <c r="EE729">
        <v>140</v>
      </c>
      <c r="EF729">
        <v>3810</v>
      </c>
      <c r="EG729">
        <v>1334480</v>
      </c>
      <c r="EH729">
        <v>8401.4322816394924</v>
      </c>
      <c r="EI729">
        <v>5724.0022896009159</v>
      </c>
      <c r="EL729">
        <v>51944.659010101837</v>
      </c>
      <c r="EM729">
        <v>943370</v>
      </c>
      <c r="EN729">
        <v>5600</v>
      </c>
      <c r="EO729">
        <v>807200</v>
      </c>
      <c r="EP729">
        <v>13942.192047260714</v>
      </c>
      <c r="EQ729">
        <v>545225.40061606804</v>
      </c>
      <c r="ET729">
        <v>11948.649600000001</v>
      </c>
      <c r="EU729">
        <v>397.9110744029183</v>
      </c>
      <c r="EV729">
        <v>8963.7970687199995</v>
      </c>
      <c r="EW729">
        <v>5000</v>
      </c>
      <c r="EX729">
        <v>2832.5364799999998</v>
      </c>
      <c r="EY729">
        <v>801305.83172577538</v>
      </c>
      <c r="EZ729">
        <v>5666.0513617358665</v>
      </c>
      <c r="FA729">
        <v>294953.13769719296</v>
      </c>
      <c r="FB729">
        <v>15081.168600521407</v>
      </c>
      <c r="FC729">
        <v>197627.25508799893</v>
      </c>
      <c r="FD729">
        <v>4505.5249085113855</v>
      </c>
      <c r="FE729">
        <v>47320</v>
      </c>
      <c r="FF729">
        <v>4230</v>
      </c>
      <c r="FG729">
        <v>2878100</v>
      </c>
      <c r="FH729">
        <v>16259.469209716706</v>
      </c>
      <c r="FI729">
        <v>3866520</v>
      </c>
      <c r="FJ729">
        <v>21383.513788370798</v>
      </c>
      <c r="FK729">
        <v>20</v>
      </c>
      <c r="FL729">
        <v>37906.727041129656</v>
      </c>
      <c r="FM729">
        <v>46384.795361527889</v>
      </c>
      <c r="FN729">
        <v>62361.714213866289</v>
      </c>
      <c r="FO729">
        <v>299386.66666666669</v>
      </c>
      <c r="FP729">
        <v>17350</v>
      </c>
      <c r="FQ729">
        <v>1618400</v>
      </c>
      <c r="FT729">
        <v>4700</v>
      </c>
      <c r="FU729">
        <v>203720</v>
      </c>
      <c r="FV729">
        <v>14250</v>
      </c>
      <c r="FW729">
        <v>263120</v>
      </c>
      <c r="FX729">
        <v>9349.6056180042197</v>
      </c>
      <c r="FY729">
        <v>11620</v>
      </c>
      <c r="FZ729">
        <v>44274.112229152917</v>
      </c>
      <c r="GA729">
        <v>41770</v>
      </c>
      <c r="GB729">
        <v>60764.256135371383</v>
      </c>
      <c r="GC729">
        <v>14770</v>
      </c>
      <c r="GD729">
        <v>4991.8486428506294</v>
      </c>
      <c r="GE729">
        <v>16959.612599100277</v>
      </c>
      <c r="GF729">
        <v>5619.8355132191318</v>
      </c>
      <c r="GG729">
        <v>335290.95212266356</v>
      </c>
      <c r="GH729">
        <v>20048.190192706239</v>
      </c>
      <c r="GI729">
        <v>8543.3510520227137</v>
      </c>
      <c r="GJ729">
        <v>21819.750544680035</v>
      </c>
      <c r="GK729">
        <v>78020</v>
      </c>
      <c r="GL729">
        <v>8280.1520493465068</v>
      </c>
      <c r="GM729">
        <v>664790</v>
      </c>
      <c r="GN729">
        <v>23843.473039343116</v>
      </c>
      <c r="GO729">
        <v>23476.105869026465</v>
      </c>
      <c r="GR729">
        <v>9113.8738278564579</v>
      </c>
      <c r="GS729">
        <v>365923.71118927078</v>
      </c>
      <c r="GT729">
        <v>9160</v>
      </c>
      <c r="GU729">
        <v>1759060</v>
      </c>
      <c r="GV729">
        <v>4870</v>
      </c>
      <c r="GW729">
        <v>506890</v>
      </c>
      <c r="GX729">
        <v>13863.461106293022</v>
      </c>
      <c r="GY729">
        <v>127980</v>
      </c>
      <c r="GZ729">
        <v>4677.9662888127359</v>
      </c>
      <c r="HA729">
        <v>2394349.7042264333</v>
      </c>
      <c r="HB729">
        <v>17424.746971470337</v>
      </c>
      <c r="HC729">
        <v>3850</v>
      </c>
      <c r="HD729">
        <v>26778.403016967728</v>
      </c>
      <c r="HE729">
        <v>124820</v>
      </c>
      <c r="HF729">
        <v>13492.36583771237</v>
      </c>
      <c r="HG729">
        <v>457.37797483249142</v>
      </c>
      <c r="HH729">
        <v>23414.264551100314</v>
      </c>
      <c r="HI729">
        <v>133396.1608396204</v>
      </c>
      <c r="HL729">
        <v>13384.416784493471</v>
      </c>
      <c r="HM729">
        <v>67900</v>
      </c>
      <c r="HN729">
        <v>11701.984385914009</v>
      </c>
      <c r="HO729">
        <v>16187.414568668861</v>
      </c>
      <c r="HP729">
        <v>98778.093342086009</v>
      </c>
      <c r="HQ729">
        <v>2352.0000000003765</v>
      </c>
      <c r="HR729">
        <v>6313.12992424202</v>
      </c>
      <c r="HS729">
        <v>92664.020386090429</v>
      </c>
      <c r="HT729">
        <v>7256.8110707102851</v>
      </c>
      <c r="HU729">
        <v>15991.49920042504</v>
      </c>
      <c r="HV729">
        <v>13145.832868757634</v>
      </c>
      <c r="HW729">
        <v>2404.2847182249025</v>
      </c>
      <c r="HX729">
        <v>9991.4923542913675</v>
      </c>
      <c r="HY729">
        <v>69695.633453904054</v>
      </c>
      <c r="HZ729">
        <v>14039.219085175626</v>
      </c>
      <c r="IA729">
        <v>6010</v>
      </c>
      <c r="IB729">
        <v>14333.067862660177</v>
      </c>
      <c r="IC729">
        <v>2910</v>
      </c>
      <c r="ID729">
        <v>8590.7343772222957</v>
      </c>
      <c r="IE729">
        <v>327970</v>
      </c>
      <c r="IF729">
        <v>14895.143476147763</v>
      </c>
      <c r="IG729">
        <v>283202.76393573277</v>
      </c>
      <c r="IH729">
        <v>13243.478350457801</v>
      </c>
      <c r="II729">
        <v>2543230.7969783265</v>
      </c>
      <c r="IJ729">
        <v>3070</v>
      </c>
      <c r="IK729">
        <v>352290</v>
      </c>
      <c r="IL729">
        <v>105606.0289242382</v>
      </c>
      <c r="IM729">
        <v>3497473.0492420546</v>
      </c>
      <c r="IN729">
        <v>5568.8200192800005</v>
      </c>
      <c r="IO729">
        <v>1896640</v>
      </c>
      <c r="IP729">
        <v>14859.182634960485</v>
      </c>
      <c r="IQ729">
        <v>648820</v>
      </c>
      <c r="IR729">
        <v>20826.784995736787</v>
      </c>
      <c r="IS729">
        <v>179666.17736521456</v>
      </c>
      <c r="IT729">
        <v>101988.01625026199</v>
      </c>
      <c r="IU729">
        <v>3580</v>
      </c>
      <c r="IV729">
        <v>19843.917246374927</v>
      </c>
      <c r="IW729">
        <v>72603.205411128802</v>
      </c>
      <c r="IX729">
        <v>205663.05180647023</v>
      </c>
      <c r="IY729">
        <v>84300</v>
      </c>
      <c r="IZ729">
        <v>45419.860500000003</v>
      </c>
      <c r="JA729">
        <v>1839383.5665787656</v>
      </c>
      <c r="JB729">
        <v>13650.938436128599</v>
      </c>
      <c r="JC729">
        <v>179042.83920062144</v>
      </c>
      <c r="JD729">
        <v>8836.2252666435197</v>
      </c>
      <c r="JE729">
        <v>46358.71609238378</v>
      </c>
      <c r="JF729">
        <v>35344.338844078826</v>
      </c>
      <c r="JG729">
        <v>14484</v>
      </c>
      <c r="JH729">
        <v>13814.640000000001</v>
      </c>
      <c r="JI729">
        <v>175410</v>
      </c>
      <c r="NG729">
        <v>16298.192157216105</v>
      </c>
      <c r="NH729">
        <v>1227105.950915762</v>
      </c>
      <c r="NI729">
        <v>11146.783603726908</v>
      </c>
      <c r="NJ729">
        <v>674620</v>
      </c>
      <c r="NK729">
        <v>26893.947277166139</v>
      </c>
      <c r="NL729">
        <v>430550</v>
      </c>
      <c r="NM729">
        <v>6346.7889358442444</v>
      </c>
      <c r="NN729">
        <v>965875.13293750596</v>
      </c>
      <c r="NO729">
        <v>23809.07317901203</v>
      </c>
      <c r="NP729">
        <v>539903.53933079087</v>
      </c>
      <c r="NQ729">
        <v>14586.322498052165</v>
      </c>
      <c r="NR729">
        <v>722256.28598485782</v>
      </c>
      <c r="NS729">
        <v>26153.923335338186</v>
      </c>
      <c r="NT729">
        <v>163450</v>
      </c>
      <c r="NW729">
        <v>6218.7890237578567</v>
      </c>
      <c r="NX729">
        <v>7160</v>
      </c>
      <c r="NY729">
        <v>84928.572876324251</v>
      </c>
      <c r="NZ729">
        <v>14201.988638409088</v>
      </c>
      <c r="OA729">
        <v>47519.623982212943</v>
      </c>
      <c r="OB729">
        <v>220</v>
      </c>
      <c r="OC729">
        <v>18494.609277863747</v>
      </c>
      <c r="OD729">
        <v>276356.56908914226</v>
      </c>
      <c r="OE729">
        <v>13827.149603904001</v>
      </c>
      <c r="OF729">
        <v>18120</v>
      </c>
      <c r="OG729">
        <v>9291.1376980225396</v>
      </c>
      <c r="OH729">
        <v>66730</v>
      </c>
      <c r="OI729">
        <v>11322.41933911753</v>
      </c>
      <c r="OJ729">
        <v>69550</v>
      </c>
      <c r="OK729">
        <v>9950</v>
      </c>
      <c r="OL729">
        <v>2883530</v>
      </c>
      <c r="OM729">
        <v>16164.985512614445</v>
      </c>
      <c r="ON729">
        <v>315429.27382828103</v>
      </c>
      <c r="OO729">
        <v>46987.4495476476</v>
      </c>
      <c r="OP729">
        <v>350</v>
      </c>
      <c r="OQ729">
        <v>118002.36185850955</v>
      </c>
      <c r="OR729">
        <v>150</v>
      </c>
      <c r="OS729">
        <v>27603.598417256704</v>
      </c>
      <c r="OT729">
        <v>2439210</v>
      </c>
      <c r="OU729">
        <v>24694.538207676556</v>
      </c>
      <c r="OV729">
        <v>234476.37671309881</v>
      </c>
      <c r="OW729">
        <v>12623.816110896567</v>
      </c>
      <c r="OX729">
        <v>100</v>
      </c>
      <c r="OY729">
        <v>6336.5930911511523</v>
      </c>
      <c r="OZ729">
        <v>12010</v>
      </c>
      <c r="PA729">
        <v>4207.8385962333787</v>
      </c>
      <c r="PB729">
        <v>189711.01257224305</v>
      </c>
      <c r="PC729">
        <v>2661.8346052874399</v>
      </c>
      <c r="PD729">
        <v>90230</v>
      </c>
      <c r="PE729">
        <v>30810.9375</v>
      </c>
      <c r="PF729">
        <v>1509990</v>
      </c>
      <c r="PG729">
        <v>33651.074935168515</v>
      </c>
      <c r="PH729">
        <v>130810</v>
      </c>
      <c r="PI729">
        <v>11700</v>
      </c>
      <c r="PJ729">
        <v>17020</v>
      </c>
      <c r="PM729">
        <v>23486.690830826505</v>
      </c>
      <c r="PN729">
        <v>1174570</v>
      </c>
      <c r="PO729">
        <v>5831.9397891651124</v>
      </c>
      <c r="PP729">
        <v>1047999.6743716317</v>
      </c>
      <c r="PQ729">
        <v>19911.465105896048</v>
      </c>
      <c r="PR729">
        <v>1820</v>
      </c>
      <c r="PS729">
        <v>4415.9465063718644</v>
      </c>
      <c r="PT729">
        <v>92848.121430374551</v>
      </c>
      <c r="PU729">
        <v>7495.0484400000005</v>
      </c>
      <c r="PV729">
        <v>9240</v>
      </c>
      <c r="PW729">
        <v>42500.009035709998</v>
      </c>
      <c r="PX729">
        <v>820</v>
      </c>
      <c r="PY729">
        <v>17055.990440066358</v>
      </c>
      <c r="PZ729">
        <v>172209.34970902908</v>
      </c>
      <c r="QA729">
        <v>29223.786494603206</v>
      </c>
      <c r="QB729">
        <v>4965.1257447689859</v>
      </c>
      <c r="QC729">
        <v>100449.85862410464</v>
      </c>
      <c r="QD729">
        <v>1034424.4137697655</v>
      </c>
      <c r="QE729">
        <v>6885.2928800605951</v>
      </c>
      <c r="QF729">
        <v>16640</v>
      </c>
      <c r="QG729">
        <v>35900</v>
      </c>
      <c r="QH729">
        <v>10</v>
      </c>
      <c r="QI729">
        <v>25308.001517194036</v>
      </c>
      <c r="QJ729">
        <v>194080</v>
      </c>
      <c r="QK729">
        <v>6308.2176144738387</v>
      </c>
      <c r="QL729">
        <v>81780</v>
      </c>
      <c r="QM729">
        <v>43863.718719643141</v>
      </c>
      <c r="QN729">
        <v>49423.557413534843</v>
      </c>
      <c r="QO729">
        <v>15580.438083137595</v>
      </c>
      <c r="QP729">
        <v>212613.26486942646</v>
      </c>
      <c r="QQ729">
        <v>86225.210781577989</v>
      </c>
      <c r="QR729">
        <v>9390</v>
      </c>
      <c r="QS729">
        <v>14285.279410100717</v>
      </c>
      <c r="QT729">
        <v>282143.85892807052</v>
      </c>
      <c r="QU729">
        <v>24121.4967</v>
      </c>
      <c r="QV729">
        <v>6000</v>
      </c>
      <c r="QW729">
        <v>8301.1741245058311</v>
      </c>
      <c r="QX729">
        <v>7695.3077494055533</v>
      </c>
      <c r="QY729">
        <v>73271.158324426418</v>
      </c>
      <c r="QZ729">
        <v>103390</v>
      </c>
      <c r="RA729">
        <v>11347.326398239627</v>
      </c>
      <c r="RB729">
        <v>67544.966227516881</v>
      </c>
      <c r="RC729">
        <v>20008.136999999999</v>
      </c>
      <c r="RD729">
        <v>145783.68790657521</v>
      </c>
      <c r="RE729">
        <v>3389.1712480079996</v>
      </c>
      <c r="RF729">
        <v>5609.9994390000566</v>
      </c>
      <c r="RG729">
        <v>24510.719350379375</v>
      </c>
      <c r="RH729">
        <v>1702.0004255001063</v>
      </c>
      <c r="RI729">
        <v>9743.7212915644795</v>
      </c>
      <c r="RJ729">
        <v>1550</v>
      </c>
      <c r="RK729">
        <v>26688.252929535924</v>
      </c>
      <c r="RL729">
        <v>25550.846426350625</v>
      </c>
      <c r="RM729">
        <v>3980</v>
      </c>
      <c r="RN729">
        <v>3061640</v>
      </c>
      <c r="RO729">
        <v>24213.847553416133</v>
      </c>
      <c r="RP729">
        <v>33790</v>
      </c>
      <c r="RQ729">
        <v>6137.3861999999999</v>
      </c>
      <c r="RR729">
        <v>1400</v>
      </c>
      <c r="RS729">
        <v>79700.07129621497</v>
      </c>
      <c r="RT729">
        <v>1288.0003220000804</v>
      </c>
      <c r="RU729">
        <v>68704.821712114455</v>
      </c>
      <c r="RV729">
        <v>121334.93933253034</v>
      </c>
      <c r="RW729">
        <v>29038.62232974574</v>
      </c>
      <c r="RX729">
        <v>2030</v>
      </c>
      <c r="RY729">
        <v>20409.092949999998</v>
      </c>
      <c r="RZ729">
        <v>2136452.7863547215</v>
      </c>
      <c r="SA729">
        <v>5986.09650721875</v>
      </c>
      <c r="SB729">
        <v>377630</v>
      </c>
      <c r="SC729">
        <v>28721.405747604174</v>
      </c>
      <c r="SD729">
        <v>387790</v>
      </c>
      <c r="SE729">
        <v>10376.0770344744</v>
      </c>
      <c r="SF729">
        <v>17200</v>
      </c>
      <c r="SG729">
        <v>42029.215719850989</v>
      </c>
      <c r="SH729">
        <v>9163.0045815022913</v>
      </c>
      <c r="SI729">
        <v>27836.678967971802</v>
      </c>
      <c r="SJ729">
        <v>1680615.1572460418</v>
      </c>
      <c r="SK729">
        <v>34647.494632680362</v>
      </c>
      <c r="SL729">
        <v>12110</v>
      </c>
      <c r="SM729">
        <v>5319.2521799999995</v>
      </c>
      <c r="SN729">
        <v>15560</v>
      </c>
      <c r="SO729">
        <v>8061.993554248872</v>
      </c>
      <c r="SP729">
        <v>12470</v>
      </c>
      <c r="SQ729">
        <v>45703.1365382812</v>
      </c>
      <c r="SR729">
        <v>20</v>
      </c>
      <c r="SS729">
        <v>23873.271954785807</v>
      </c>
      <c r="ST729">
        <v>212780</v>
      </c>
      <c r="SU729">
        <v>9010</v>
      </c>
      <c r="SV729">
        <v>80</v>
      </c>
      <c r="SW729">
        <v>10030.053632381567</v>
      </c>
      <c r="SX729">
        <v>670</v>
      </c>
      <c r="SY729">
        <v>7870.2745037840004</v>
      </c>
      <c r="SZ729">
        <v>2040</v>
      </c>
      <c r="TA729">
        <v>17560.339181187261</v>
      </c>
      <c r="TB729">
        <v>5010014.5784857888</v>
      </c>
      <c r="TC729">
        <v>2780</v>
      </c>
      <c r="TD729">
        <v>1802030</v>
      </c>
      <c r="TE729">
        <v>23254.035637325644</v>
      </c>
      <c r="TF729">
        <v>540</v>
      </c>
      <c r="TG729">
        <v>23709.722008042801</v>
      </c>
      <c r="TH729">
        <v>65180</v>
      </c>
      <c r="TI729">
        <v>7964.1811140056006</v>
      </c>
      <c r="TJ729">
        <v>429620</v>
      </c>
      <c r="TK729">
        <v>7827.1095662312346</v>
      </c>
      <c r="TL729">
        <v>166490</v>
      </c>
      <c r="TM729">
        <v>16251.497723594228</v>
      </c>
      <c r="TN729">
        <v>355790</v>
      </c>
      <c r="TO729">
        <v>9650.0285450903575</v>
      </c>
      <c r="TP729">
        <v>54540</v>
      </c>
      <c r="TQ729">
        <v>7738.4478365521654</v>
      </c>
      <c r="TR729">
        <v>43688.977912479197</v>
      </c>
      <c r="TS729">
        <v>6283.5101274185727</v>
      </c>
      <c r="TT729">
        <v>60960</v>
      </c>
      <c r="TU729">
        <v>36776.847000000002</v>
      </c>
      <c r="TV729">
        <v>2747741.5342321214</v>
      </c>
      <c r="TW729">
        <v>12550.387290635703</v>
      </c>
      <c r="TX729">
        <v>5890</v>
      </c>
      <c r="TY729">
        <v>15483.557811023584</v>
      </c>
      <c r="TZ729">
        <v>10986978.999031095</v>
      </c>
      <c r="UA729">
        <v>9460.967152130168</v>
      </c>
      <c r="UB729">
        <v>23070</v>
      </c>
      <c r="UC729">
        <v>5440</v>
      </c>
      <c r="UD729">
        <v>134430</v>
      </c>
      <c r="UE729">
        <v>3398.0707280398374</v>
      </c>
      <c r="UF729">
        <v>21050</v>
      </c>
      <c r="UG729">
        <v>20099.638690786003</v>
      </c>
      <c r="UH729">
        <v>458660</v>
      </c>
      <c r="UI729">
        <v>47289.517611425697</v>
      </c>
      <c r="UJ729">
        <v>19210</v>
      </c>
      <c r="UK729">
        <v>8000</v>
      </c>
      <c r="UL729">
        <v>10</v>
      </c>
      <c r="UM729">
        <v>5730</v>
      </c>
      <c r="UN729">
        <v>1450</v>
      </c>
      <c r="UO729">
        <v>13478.5820598624</v>
      </c>
      <c r="UP729">
        <v>2972980</v>
      </c>
      <c r="UQ729">
        <v>21862.619440601771</v>
      </c>
      <c r="UR729">
        <v>1197376.287370309</v>
      </c>
      <c r="US729">
        <v>4333.7665999999999</v>
      </c>
      <c r="UT729">
        <v>3240</v>
      </c>
      <c r="UU729">
        <v>8028.5644151869146</v>
      </c>
      <c r="UV729">
        <v>151510</v>
      </c>
      <c r="UW729">
        <v>12912.100861943849</v>
      </c>
      <c r="UX729">
        <v>3110</v>
      </c>
      <c r="UY729">
        <v>24935.892090304002</v>
      </c>
      <c r="UZ729">
        <v>36120</v>
      </c>
      <c r="VA729">
        <v>2881.8794575285046</v>
      </c>
      <c r="VB729">
        <v>35434.985826005672</v>
      </c>
      <c r="VC729">
        <v>10964.457524228965</v>
      </c>
      <c r="VD729">
        <v>482370</v>
      </c>
      <c r="VE729">
        <v>42742.100957729614</v>
      </c>
      <c r="VF729">
        <v>182564.76348704548</v>
      </c>
      <c r="VG729">
        <v>3440</v>
      </c>
      <c r="VH729">
        <v>307030</v>
      </c>
      <c r="VI729">
        <v>19743.900964026336</v>
      </c>
      <c r="VJ729">
        <v>28829.457442393996</v>
      </c>
      <c r="VM729">
        <v>4640</v>
      </c>
      <c r="VN729">
        <v>1210</v>
      </c>
      <c r="VO729">
        <v>42481.916882335478</v>
      </c>
      <c r="VP729">
        <v>111360</v>
      </c>
      <c r="VQ729">
        <v>18716.10861025651</v>
      </c>
      <c r="VR729">
        <v>2530</v>
      </c>
      <c r="VS729">
        <v>23540.863680000002</v>
      </c>
      <c r="VT729">
        <v>12865.628216407054</v>
      </c>
      <c r="VU729">
        <v>5470</v>
      </c>
      <c r="VV729">
        <v>5190</v>
      </c>
      <c r="VW729">
        <v>4980</v>
      </c>
      <c r="VX729">
        <v>26280</v>
      </c>
      <c r="VY729">
        <v>25927.351921077254</v>
      </c>
      <c r="VZ729">
        <v>25860</v>
      </c>
      <c r="WA729">
        <v>28547.861669224181</v>
      </c>
      <c r="WB729">
        <v>17190</v>
      </c>
      <c r="WC729">
        <v>26900.3364</v>
      </c>
      <c r="WD729">
        <v>434970</v>
      </c>
      <c r="WE729">
        <v>35162.661824694354</v>
      </c>
      <c r="WF729">
        <v>10</v>
      </c>
      <c r="WG729">
        <v>4705.9692685280734</v>
      </c>
      <c r="WH729">
        <v>1312835.9343582033</v>
      </c>
      <c r="WI729">
        <v>88470.519290298354</v>
      </c>
      <c r="WJ729">
        <v>1524.0006096002439</v>
      </c>
      <c r="WK729">
        <v>21709.847329601365</v>
      </c>
      <c r="WL729">
        <v>2654644.4360158765</v>
      </c>
      <c r="WM729">
        <v>6800</v>
      </c>
      <c r="WN729">
        <v>10279310</v>
      </c>
      <c r="WO729">
        <v>41403.058597668765</v>
      </c>
      <c r="WP729">
        <v>80</v>
      </c>
      <c r="WQ729">
        <v>13764.927470093024</v>
      </c>
      <c r="WR729">
        <v>681906.63348164095</v>
      </c>
      <c r="WS729">
        <v>34612.790727334948</v>
      </c>
      <c r="WT729">
        <v>118059.94097002952</v>
      </c>
      <c r="WU729">
        <v>13204.30381922603</v>
      </c>
      <c r="WV729">
        <v>1373647.1299321912</v>
      </c>
      <c r="WY729">
        <v>60972.868603256153</v>
      </c>
      <c r="WZ729">
        <v>204370</v>
      </c>
      <c r="XA729">
        <v>37687.706610839996</v>
      </c>
      <c r="XB729">
        <v>1419820</v>
      </c>
      <c r="XC729">
        <v>18605.393</v>
      </c>
      <c r="XD729">
        <v>4804180</v>
      </c>
      <c r="XE729">
        <v>6992.4360612949295</v>
      </c>
      <c r="XF729">
        <v>21228.99363130191</v>
      </c>
      <c r="XG729">
        <v>19058.690934386006</v>
      </c>
      <c r="XH729">
        <v>13774.849839867598</v>
      </c>
      <c r="XI729">
        <v>5617.3674314817663</v>
      </c>
      <c r="XJ729">
        <v>118006.07494079173</v>
      </c>
      <c r="XK729">
        <v>19328.74355313</v>
      </c>
      <c r="XL729">
        <v>393680</v>
      </c>
      <c r="XM729">
        <v>16793.53854402019</v>
      </c>
      <c r="XN729">
        <v>31860</v>
      </c>
      <c r="XO729">
        <v>14965.795985157534</v>
      </c>
      <c r="XP729">
        <v>2018583.3333333335</v>
      </c>
      <c r="XS729">
        <v>6405.5779883499481</v>
      </c>
      <c r="XT729">
        <v>1750245.4403245428</v>
      </c>
      <c r="XW729">
        <v>4778.2081048976061</v>
      </c>
      <c r="XX729">
        <v>222516.85646487438</v>
      </c>
      <c r="XY729">
        <v>11033.558432355278</v>
      </c>
      <c r="XZ729">
        <v>32604.00978120424</v>
      </c>
      <c r="YC729">
        <v>2320</v>
      </c>
      <c r="YD729">
        <v>165600</v>
      </c>
      <c r="YE729">
        <v>4498.0317473782488</v>
      </c>
      <c r="YF729">
        <v>60.000024000009603</v>
      </c>
      <c r="YG729">
        <v>9676.1509165269508</v>
      </c>
      <c r="YH729">
        <v>96620.995168950234</v>
      </c>
      <c r="YI729">
        <v>41842.970945726935</v>
      </c>
      <c r="YJ729">
        <v>25142.685121440598</v>
      </c>
      <c r="YK729">
        <v>16208.829536334943</v>
      </c>
      <c r="YL729">
        <v>34310</v>
      </c>
      <c r="YM729">
        <v>19330.161666563512</v>
      </c>
      <c r="YN729">
        <v>144360</v>
      </c>
      <c r="YO729">
        <v>10550</v>
      </c>
      <c r="YP729">
        <v>138920</v>
      </c>
      <c r="YQ729">
        <v>21994.687381911743</v>
      </c>
      <c r="YR729">
        <v>499553.25031266484</v>
      </c>
      <c r="YS729">
        <v>6958.0343107239532</v>
      </c>
      <c r="YT729">
        <v>198193.41532704665</v>
      </c>
      <c r="YU729">
        <v>41950</v>
      </c>
      <c r="YV729">
        <v>329800</v>
      </c>
      <c r="YW729">
        <v>35635.16306570045</v>
      </c>
      <c r="YX729">
        <v>3123.9996876000314</v>
      </c>
      <c r="YY729">
        <v>26768.250603054879</v>
      </c>
      <c r="YZ729">
        <v>20.779924320530725</v>
      </c>
      <c r="ZA729">
        <v>9518.65181067099</v>
      </c>
      <c r="ZB729">
        <v>39750</v>
      </c>
      <c r="ZC729">
        <v>6730</v>
      </c>
      <c r="ZD729">
        <v>1494990</v>
      </c>
      <c r="ZE729">
        <v>32219.355399593376</v>
      </c>
      <c r="ZF729">
        <v>331010</v>
      </c>
      <c r="ZG729">
        <v>57111.622322104107</v>
      </c>
      <c r="ZH729">
        <v>2000</v>
      </c>
      <c r="ZI729">
        <v>44517.260117682716</v>
      </c>
      <c r="ZJ729">
        <v>34140</v>
      </c>
      <c r="ZK729">
        <v>18626.56390689937</v>
      </c>
      <c r="ZL729">
        <v>108180</v>
      </c>
      <c r="ZM729">
        <v>3850</v>
      </c>
      <c r="ZN729">
        <v>1018540</v>
      </c>
      <c r="ZO729">
        <v>9760.77</v>
      </c>
      <c r="ZP729">
        <v>154800</v>
      </c>
      <c r="ZQ729">
        <v>37647.811103527158</v>
      </c>
      <c r="ZR729">
        <v>18809.688714185078</v>
      </c>
      <c r="ZS729">
        <v>8584.2740465791831</v>
      </c>
      <c r="ZT729">
        <v>4958410.6329527441</v>
      </c>
      <c r="ZU729">
        <v>14606.470992260718</v>
      </c>
      <c r="ZV729">
        <v>14688.009400326016</v>
      </c>
      <c r="ZW729">
        <v>23158.334055983854</v>
      </c>
      <c r="ZX729">
        <v>1080</v>
      </c>
      <c r="ZY729">
        <v>6151.0831419060651</v>
      </c>
      <c r="ZZ729">
        <v>969890.69669345475</v>
      </c>
      <c r="AAA729">
        <v>183365.78995185348</v>
      </c>
      <c r="AAB729">
        <v>125590</v>
      </c>
      <c r="AAC729">
        <v>11300.686025532776</v>
      </c>
      <c r="AAD729">
        <v>1452984.1154681568</v>
      </c>
      <c r="AAE729">
        <v>11655.918381347403</v>
      </c>
      <c r="AAF729">
        <v>4644.3024307596397</v>
      </c>
      <c r="AAG729">
        <v>30540.577763401685</v>
      </c>
      <c r="AAH729">
        <v>733457.9266542074</v>
      </c>
      <c r="AAI729">
        <v>14100</v>
      </c>
      <c r="AAJ729">
        <v>98560</v>
      </c>
      <c r="AAK729">
        <v>26950</v>
      </c>
      <c r="AAL729">
        <v>1190</v>
      </c>
      <c r="AAM729">
        <v>15503.12226691059</v>
      </c>
      <c r="AAN729">
        <v>23922.187826888225</v>
      </c>
      <c r="AAO729">
        <v>20987.901166533658</v>
      </c>
      <c r="AAP729">
        <v>201360</v>
      </c>
      <c r="AAQ729">
        <v>12126.840623464628</v>
      </c>
      <c r="AAR729">
        <v>487107.19450160908</v>
      </c>
      <c r="AAS729">
        <v>50017.049769677833</v>
      </c>
      <c r="AAT729">
        <v>1133.9898029019873</v>
      </c>
      <c r="AAU729">
        <v>20173.907999999999</v>
      </c>
      <c r="AAV729">
        <v>33511.008377752092</v>
      </c>
      <c r="AAW729">
        <v>23850.663196350586</v>
      </c>
      <c r="AAX729">
        <v>471120</v>
      </c>
      <c r="AAY729">
        <v>22746.880799999999</v>
      </c>
      <c r="AAZ729">
        <v>37300</v>
      </c>
      <c r="ABA729">
        <v>9337.3263952144007</v>
      </c>
      <c r="ABB729">
        <v>1947676.1104647585</v>
      </c>
      <c r="ABC729">
        <v>9084.3914783093751</v>
      </c>
      <c r="ABD729">
        <v>205637.61931967692</v>
      </c>
      <c r="ABE729">
        <v>16422.782519840661</v>
      </c>
      <c r="ABF729">
        <v>273378.00880691782</v>
      </c>
      <c r="ABG729">
        <v>20941.436443623796</v>
      </c>
      <c r="ABH729">
        <v>12.150003948751284</v>
      </c>
      <c r="ABI729">
        <v>5000</v>
      </c>
      <c r="ABJ729">
        <v>111560</v>
      </c>
      <c r="ABK729">
        <v>10349.995411567266</v>
      </c>
      <c r="ABL729">
        <v>125607.81243921843</v>
      </c>
      <c r="ABM729">
        <v>9045.2009193331323</v>
      </c>
      <c r="ABN729">
        <v>2370</v>
      </c>
    </row>
    <row r="730" spans="1:742" x14ac:dyDescent="0.25">
      <c r="A730" s="6">
        <v>42780</v>
      </c>
      <c r="B730">
        <v>17497.499319323975</v>
      </c>
      <c r="C730">
        <v>28709.997129000287</v>
      </c>
      <c r="D730">
        <v>8996.6559682267507</v>
      </c>
      <c r="E730">
        <v>63133.846843312393</v>
      </c>
      <c r="F730">
        <v>4292.6746941740712</v>
      </c>
      <c r="G730">
        <v>65560</v>
      </c>
      <c r="H730">
        <v>1460</v>
      </c>
      <c r="I730">
        <v>10848770</v>
      </c>
      <c r="J730">
        <v>1940</v>
      </c>
      <c r="K730">
        <v>283830</v>
      </c>
      <c r="L730">
        <v>15294.504556893598</v>
      </c>
      <c r="M730">
        <v>600</v>
      </c>
      <c r="N730">
        <v>2290</v>
      </c>
      <c r="O730">
        <v>256090</v>
      </c>
      <c r="P730">
        <v>3767.0757252377857</v>
      </c>
      <c r="Q730">
        <v>17450</v>
      </c>
      <c r="R730">
        <v>9499.5460859141785</v>
      </c>
      <c r="S730">
        <v>38350</v>
      </c>
      <c r="T730">
        <v>4590</v>
      </c>
      <c r="U730">
        <v>40220</v>
      </c>
      <c r="V730">
        <v>9218.2566000000006</v>
      </c>
      <c r="W730">
        <v>460630</v>
      </c>
      <c r="X730">
        <v>26200</v>
      </c>
      <c r="Y730">
        <v>220</v>
      </c>
      <c r="AB730">
        <v>3120</v>
      </c>
      <c r="AC730">
        <v>38550</v>
      </c>
      <c r="AD730">
        <v>34032.432317214414</v>
      </c>
      <c r="AE730">
        <v>60520</v>
      </c>
      <c r="AF730">
        <v>2850</v>
      </c>
      <c r="AG730">
        <v>3319240</v>
      </c>
      <c r="AJ730">
        <v>4148.2897265584434</v>
      </c>
      <c r="AK730">
        <v>46990</v>
      </c>
      <c r="AL730">
        <v>3464.38789</v>
      </c>
      <c r="AM730">
        <v>236370</v>
      </c>
      <c r="AN730">
        <v>2647.618418002</v>
      </c>
      <c r="AO730">
        <v>2331.0005543235866</v>
      </c>
      <c r="AP730">
        <v>17861.193116514118</v>
      </c>
      <c r="AQ730">
        <v>1923650.148649175</v>
      </c>
      <c r="AR730">
        <v>20499.9918</v>
      </c>
      <c r="AS730">
        <v>372936.14917445969</v>
      </c>
      <c r="AT730">
        <v>12456.647349999999</v>
      </c>
      <c r="AU730">
        <v>50380.128967847835</v>
      </c>
      <c r="AV730">
        <v>8130.0797782695545</v>
      </c>
      <c r="AW730">
        <v>596251.1382755189</v>
      </c>
      <c r="AX730">
        <v>3850.4560348800005</v>
      </c>
      <c r="AY730">
        <v>10340</v>
      </c>
      <c r="AZ730">
        <v>4190</v>
      </c>
      <c r="BA730">
        <v>11080</v>
      </c>
      <c r="BB730">
        <v>23156.958779337987</v>
      </c>
      <c r="BC730">
        <v>73710</v>
      </c>
      <c r="BD730">
        <v>1080</v>
      </c>
      <c r="BE730">
        <v>57900</v>
      </c>
      <c r="BF730">
        <v>15801.313476330597</v>
      </c>
      <c r="BG730">
        <v>27630</v>
      </c>
      <c r="BH730">
        <v>2520</v>
      </c>
      <c r="BI730">
        <v>305250</v>
      </c>
      <c r="BN730">
        <v>27378.894924944118</v>
      </c>
      <c r="BO730">
        <v>551535.76546075172</v>
      </c>
      <c r="BP730">
        <v>5442.957714196109</v>
      </c>
      <c r="BQ730">
        <v>10277.795477769989</v>
      </c>
      <c r="BR730">
        <v>22247.712330945335</v>
      </c>
      <c r="BS730">
        <v>229472.30785198469</v>
      </c>
      <c r="BT730">
        <v>53673.976951987243</v>
      </c>
      <c r="BU730">
        <v>5270</v>
      </c>
      <c r="BV730">
        <v>2300</v>
      </c>
      <c r="BW730">
        <v>5136610</v>
      </c>
      <c r="BX730">
        <v>26345.892031077412</v>
      </c>
      <c r="BY730">
        <v>20</v>
      </c>
      <c r="BZ730">
        <v>6714.4289247198458</v>
      </c>
      <c r="CA730">
        <v>2557961.9045139598</v>
      </c>
      <c r="CB730">
        <v>3421.93696</v>
      </c>
      <c r="CC730">
        <v>85085.845649243056</v>
      </c>
      <c r="CD730">
        <v>21109.322719048279</v>
      </c>
      <c r="CE730">
        <v>550</v>
      </c>
      <c r="CF730">
        <v>19572.907106490413</v>
      </c>
      <c r="CG730">
        <v>509980</v>
      </c>
      <c r="CH730">
        <v>12029.810164317692</v>
      </c>
      <c r="CI730">
        <v>68190</v>
      </c>
      <c r="CJ730">
        <v>10465.967873803382</v>
      </c>
      <c r="CK730">
        <v>12500</v>
      </c>
      <c r="CL730">
        <v>41574.0492751005</v>
      </c>
      <c r="CM730">
        <v>1020</v>
      </c>
      <c r="CN730">
        <v>16161.546489810333</v>
      </c>
      <c r="CO730">
        <v>7260</v>
      </c>
      <c r="CR730">
        <v>17309.786616700905</v>
      </c>
      <c r="CS730">
        <v>1352633.5786832748</v>
      </c>
      <c r="CV730">
        <v>2531.86150430514</v>
      </c>
      <c r="CW730">
        <v>340870</v>
      </c>
      <c r="CZ730">
        <v>7002.6246741372843</v>
      </c>
      <c r="DA730">
        <v>60020</v>
      </c>
      <c r="DB730">
        <v>2489.4651742893429</v>
      </c>
      <c r="DC730">
        <v>534567.85590118566</v>
      </c>
      <c r="DD730">
        <v>3500</v>
      </c>
      <c r="DE730">
        <v>400470</v>
      </c>
      <c r="DF730">
        <v>60121.617165916083</v>
      </c>
      <c r="DG730">
        <v>65918.471631972425</v>
      </c>
      <c r="DH730">
        <v>2850</v>
      </c>
      <c r="DI730">
        <v>230</v>
      </c>
      <c r="DJ730">
        <v>8123.8964242240672</v>
      </c>
      <c r="DK730">
        <v>33040.617073788519</v>
      </c>
      <c r="DL730">
        <v>34906.527801732336</v>
      </c>
      <c r="DM730">
        <v>28247.997175200282</v>
      </c>
      <c r="DP730">
        <v>18438.42308501391</v>
      </c>
      <c r="DQ730">
        <v>19520</v>
      </c>
      <c r="DV730">
        <v>1430</v>
      </c>
      <c r="DW730">
        <v>66160</v>
      </c>
      <c r="DX730">
        <v>5436.7309961371002</v>
      </c>
      <c r="DY730">
        <v>20934180.407466661</v>
      </c>
      <c r="DZ730">
        <v>9893.6166412846651</v>
      </c>
      <c r="EA730">
        <v>779852.74163630605</v>
      </c>
      <c r="EB730">
        <v>31827.636397985461</v>
      </c>
      <c r="EC730">
        <v>7340</v>
      </c>
      <c r="ED730">
        <v>8206.5978550558884</v>
      </c>
      <c r="EE730">
        <v>1990</v>
      </c>
      <c r="EF730">
        <v>3810</v>
      </c>
      <c r="EG730">
        <v>2423090</v>
      </c>
      <c r="EH730">
        <v>8570.1357411101635</v>
      </c>
      <c r="EI730">
        <v>13488.005395202159</v>
      </c>
      <c r="EJ730">
        <v>27819.381383916771</v>
      </c>
      <c r="EK730">
        <v>1060</v>
      </c>
      <c r="EL730">
        <v>51944.659010101837</v>
      </c>
      <c r="EM730">
        <v>1178960</v>
      </c>
      <c r="EN730">
        <v>5520</v>
      </c>
      <c r="EO730">
        <v>847970</v>
      </c>
      <c r="EP730">
        <v>13801.005292351745</v>
      </c>
      <c r="EQ730">
        <v>346868.85924849316</v>
      </c>
      <c r="EV730">
        <v>8963.7970687199995</v>
      </c>
      <c r="EW730">
        <v>1620</v>
      </c>
      <c r="EX730">
        <v>2784.6895799999998</v>
      </c>
      <c r="EY730">
        <v>1802352.9215058866</v>
      </c>
      <c r="EZ730">
        <v>5622.225550098131</v>
      </c>
      <c r="FA730">
        <v>210992.33265954335</v>
      </c>
      <c r="FB730">
        <v>15048.240284799738</v>
      </c>
      <c r="FC730">
        <v>167945.8136070593</v>
      </c>
      <c r="FD730">
        <v>4614.4667888553577</v>
      </c>
      <c r="FE730">
        <v>300660</v>
      </c>
      <c r="FF730">
        <v>4140</v>
      </c>
      <c r="FG730">
        <v>2975680</v>
      </c>
      <c r="FH730">
        <v>15931.468389924152</v>
      </c>
      <c r="FI730">
        <v>3452520</v>
      </c>
      <c r="FJ730">
        <v>21830.697536796801</v>
      </c>
      <c r="FK730">
        <v>30</v>
      </c>
      <c r="FL730">
        <v>38143.053269565637</v>
      </c>
      <c r="FM730">
        <v>180605.02193952672</v>
      </c>
      <c r="FN730">
        <v>62001.241877369946</v>
      </c>
      <c r="FO730">
        <v>302986.66666666669</v>
      </c>
      <c r="FP730">
        <v>17450</v>
      </c>
      <c r="FQ730">
        <v>1882610</v>
      </c>
      <c r="FT730">
        <v>4400</v>
      </c>
      <c r="FU730">
        <v>205190</v>
      </c>
      <c r="FV730">
        <v>14550</v>
      </c>
      <c r="FW730">
        <v>281590</v>
      </c>
      <c r="FX730">
        <v>9349.6056180042197</v>
      </c>
      <c r="FY730">
        <v>26750</v>
      </c>
      <c r="FZ730">
        <v>44197.777552895765</v>
      </c>
      <c r="GA730">
        <v>31530</v>
      </c>
      <c r="GB730">
        <v>59289.054541333469</v>
      </c>
      <c r="GC730">
        <v>29020</v>
      </c>
      <c r="GD730">
        <v>4933.1210117582687</v>
      </c>
      <c r="GE730">
        <v>7613.5895270154469</v>
      </c>
      <c r="GF730">
        <v>5371.901593518287</v>
      </c>
      <c r="GG730">
        <v>267893.96174650925</v>
      </c>
      <c r="GH730">
        <v>19790.501372748571</v>
      </c>
      <c r="GI730">
        <v>181231.0862511048</v>
      </c>
      <c r="GJ730">
        <v>21927.947654818941</v>
      </c>
      <c r="GK730">
        <v>191680</v>
      </c>
      <c r="GL730">
        <v>8280.1520493465068</v>
      </c>
      <c r="GM730">
        <v>757450</v>
      </c>
      <c r="GN730">
        <v>25370.945530926034</v>
      </c>
      <c r="GO730">
        <v>25900.306475076617</v>
      </c>
      <c r="GR730">
        <v>9703.5950755412869</v>
      </c>
      <c r="GS730">
        <v>467667.48968725471</v>
      </c>
      <c r="GT730">
        <v>9080</v>
      </c>
      <c r="GU730">
        <v>1809870</v>
      </c>
      <c r="GV730">
        <v>4880</v>
      </c>
      <c r="GW730">
        <v>770400</v>
      </c>
      <c r="GX730">
        <v>13682.239392485268</v>
      </c>
      <c r="GY730">
        <v>53860</v>
      </c>
      <c r="GZ730">
        <v>4418.0792727675844</v>
      </c>
      <c r="HA730">
        <v>2844938.5862029572</v>
      </c>
      <c r="HB730">
        <v>17424.746971470337</v>
      </c>
      <c r="HC730">
        <v>170</v>
      </c>
      <c r="HD730">
        <v>26778.403016967728</v>
      </c>
      <c r="HE730">
        <v>241460</v>
      </c>
      <c r="HF730">
        <v>13492.36583771237</v>
      </c>
      <c r="HG730">
        <v>24.723133774729263</v>
      </c>
      <c r="HH730">
        <v>23489.551575380377</v>
      </c>
      <c r="HI730">
        <v>140648.40656484521</v>
      </c>
      <c r="HL730">
        <v>13384.416784493471</v>
      </c>
      <c r="HM730">
        <v>236410</v>
      </c>
      <c r="HN730">
        <v>11877.51415170272</v>
      </c>
      <c r="HO730">
        <v>29200.826280735986</v>
      </c>
      <c r="HP730">
        <v>90054.102192215185</v>
      </c>
      <c r="HQ730">
        <v>3228.9600000005166</v>
      </c>
      <c r="HR730">
        <v>6383.2758122891537</v>
      </c>
      <c r="HS730">
        <v>563169.14789724862</v>
      </c>
      <c r="HT730">
        <v>7256.8110707102851</v>
      </c>
      <c r="HU730">
        <v>4199.9997900000108</v>
      </c>
      <c r="HV730">
        <v>13145.832868757634</v>
      </c>
      <c r="HW730">
        <v>1414.2851283675898</v>
      </c>
      <c r="HX730">
        <v>9905.3587995129928</v>
      </c>
      <c r="HY730">
        <v>3339.4416029319696</v>
      </c>
      <c r="HZ730">
        <v>13956.146782896483</v>
      </c>
      <c r="IA730">
        <v>10530</v>
      </c>
      <c r="IB730">
        <v>13945.687650155845</v>
      </c>
      <c r="IC730">
        <v>5590</v>
      </c>
      <c r="ID730">
        <v>8590.7343772222957</v>
      </c>
      <c r="IE730">
        <v>437700</v>
      </c>
      <c r="IF730">
        <v>14792.888486608988</v>
      </c>
      <c r="IG730">
        <v>399154.14035765198</v>
      </c>
      <c r="IH730">
        <v>14233.204490527602</v>
      </c>
      <c r="II730">
        <v>3773269.5427612183</v>
      </c>
      <c r="IJ730">
        <v>2870</v>
      </c>
      <c r="IK730">
        <v>613160</v>
      </c>
      <c r="IL730">
        <v>104924.2109469655</v>
      </c>
      <c r="IM730">
        <v>3465687.4397063707</v>
      </c>
      <c r="IN730">
        <v>5568.8200192800005</v>
      </c>
      <c r="IO730">
        <v>633750</v>
      </c>
      <c r="IP730">
        <v>15165.10698332732</v>
      </c>
      <c r="IQ730">
        <v>1701010</v>
      </c>
      <c r="IR730">
        <v>20722.910756356552</v>
      </c>
      <c r="IS730">
        <v>99874.312168088334</v>
      </c>
      <c r="IT730">
        <v>102439.290658449</v>
      </c>
      <c r="IU730">
        <v>9270</v>
      </c>
      <c r="IV730">
        <v>19788.175905795219</v>
      </c>
      <c r="IW730">
        <v>16899.485914821675</v>
      </c>
      <c r="IX730">
        <v>207682.18415239628</v>
      </c>
      <c r="IY730">
        <v>72220</v>
      </c>
      <c r="IZ730">
        <v>45190.852800000001</v>
      </c>
      <c r="JA730">
        <v>1692467.1091845382</v>
      </c>
      <c r="JB730">
        <v>12782.959691634873</v>
      </c>
      <c r="JC730">
        <v>336078.08091122645</v>
      </c>
      <c r="JD730">
        <v>8665.6417672874668</v>
      </c>
      <c r="JE730">
        <v>75134.927459519502</v>
      </c>
      <c r="JF730">
        <v>35254.404139640974</v>
      </c>
      <c r="JG730">
        <v>1500</v>
      </c>
      <c r="JH730">
        <v>13910.575000000001</v>
      </c>
      <c r="JI730">
        <v>210900</v>
      </c>
      <c r="NG730">
        <v>16221.313892323577</v>
      </c>
      <c r="NH730">
        <v>2414806.7034077318</v>
      </c>
      <c r="NI730">
        <v>10981.032174675205</v>
      </c>
      <c r="NJ730">
        <v>812680</v>
      </c>
      <c r="NK730">
        <v>26297.2511410642</v>
      </c>
      <c r="NL730">
        <v>231090</v>
      </c>
      <c r="NM730">
        <v>6286.9135685249585</v>
      </c>
      <c r="NN730">
        <v>519160.85958039726</v>
      </c>
      <c r="NO730">
        <v>23457.906907935158</v>
      </c>
      <c r="NP730">
        <v>195937.16864948458</v>
      </c>
      <c r="NQ730">
        <v>13986.884587173308</v>
      </c>
      <c r="NR730">
        <v>531290.42632748128</v>
      </c>
      <c r="NS730">
        <v>25975.19492985752</v>
      </c>
      <c r="NT730">
        <v>141830</v>
      </c>
      <c r="NU730">
        <v>20211.782099346467</v>
      </c>
      <c r="NV730">
        <v>402.99987910003625</v>
      </c>
      <c r="NY730">
        <v>84928.572876324251</v>
      </c>
      <c r="NZ730">
        <v>33551.973158421468</v>
      </c>
      <c r="OA730">
        <v>46861.912923635602</v>
      </c>
      <c r="OB730">
        <v>340</v>
      </c>
      <c r="OC730">
        <v>18056.15948894887</v>
      </c>
      <c r="OD730">
        <v>144854.03621350904</v>
      </c>
      <c r="OE730">
        <v>13827.149603904001</v>
      </c>
      <c r="OF730">
        <v>35550</v>
      </c>
      <c r="OG730">
        <v>9291.1376980225396</v>
      </c>
      <c r="OH730">
        <v>51220</v>
      </c>
      <c r="OI730">
        <v>11389.021805818218</v>
      </c>
      <c r="OJ730">
        <v>59980</v>
      </c>
      <c r="OK730">
        <v>10100</v>
      </c>
      <c r="OL730">
        <v>2570710</v>
      </c>
      <c r="OM730">
        <v>16194.591713187003</v>
      </c>
      <c r="ON730">
        <v>515829.39366822707</v>
      </c>
      <c r="OO730">
        <v>46822.581303620769</v>
      </c>
      <c r="OP730">
        <v>16790</v>
      </c>
      <c r="OQ730">
        <v>118002.36185850955</v>
      </c>
      <c r="OR730">
        <v>30</v>
      </c>
      <c r="OS730">
        <v>26132.0010864498</v>
      </c>
      <c r="OT730">
        <v>554460</v>
      </c>
      <c r="OU730">
        <v>24256.497618626861</v>
      </c>
      <c r="OV730">
        <v>97565.874295854781</v>
      </c>
      <c r="OW730">
        <v>12584.973599786115</v>
      </c>
      <c r="OX730">
        <v>70</v>
      </c>
      <c r="OY730">
        <v>6213.1529659988573</v>
      </c>
      <c r="OZ730">
        <v>7100</v>
      </c>
      <c r="PA730">
        <v>4244.3649729367926</v>
      </c>
      <c r="PB730">
        <v>224611.63884708582</v>
      </c>
      <c r="PC730">
        <v>2628.6653267168804</v>
      </c>
      <c r="PD730">
        <v>111680</v>
      </c>
      <c r="PE730">
        <v>30417.1875</v>
      </c>
      <c r="PF730">
        <v>522040</v>
      </c>
      <c r="PG730">
        <v>34044.399187657487</v>
      </c>
      <c r="PH730">
        <v>249040</v>
      </c>
      <c r="PI730">
        <v>11700</v>
      </c>
      <c r="PJ730">
        <v>710</v>
      </c>
      <c r="PM730">
        <v>23401.594124917712</v>
      </c>
      <c r="PN730">
        <v>1342620</v>
      </c>
      <c r="PO730">
        <v>5698.4375530275984</v>
      </c>
      <c r="PP730">
        <v>829581.61004824215</v>
      </c>
      <c r="PS730">
        <v>4715.3327101936857</v>
      </c>
      <c r="PT730">
        <v>194.03996119200531</v>
      </c>
      <c r="PU730">
        <v>7495.0484400000005</v>
      </c>
      <c r="PV730">
        <v>17800</v>
      </c>
      <c r="PW730">
        <v>41933.342248567198</v>
      </c>
      <c r="PX730">
        <v>1230</v>
      </c>
      <c r="PY730">
        <v>16853.287667433993</v>
      </c>
      <c r="PZ730">
        <v>137038.90174922353</v>
      </c>
      <c r="QA730">
        <v>28708.072615286681</v>
      </c>
      <c r="QB730">
        <v>142.31252134688177</v>
      </c>
      <c r="QC730">
        <v>100374.33241461281</v>
      </c>
      <c r="QD730">
        <v>807684.32307372929</v>
      </c>
      <c r="QE730">
        <v>6983.6542069186025</v>
      </c>
      <c r="QF730">
        <v>29590</v>
      </c>
      <c r="QG730">
        <v>35900</v>
      </c>
      <c r="QH730">
        <v>30</v>
      </c>
      <c r="QI730">
        <v>24409.975656906503</v>
      </c>
      <c r="QJ730">
        <v>86750</v>
      </c>
      <c r="QK730">
        <v>5954.7136322134693</v>
      </c>
      <c r="QL730">
        <v>8220</v>
      </c>
      <c r="QM730">
        <v>43863.718719643141</v>
      </c>
      <c r="QN730">
        <v>43604.556540684571</v>
      </c>
      <c r="QO730">
        <v>15713.037556185576</v>
      </c>
      <c r="QP730">
        <v>267408.94253339432</v>
      </c>
      <c r="QQ730">
        <v>86989.769300823493</v>
      </c>
      <c r="QR730">
        <v>20650</v>
      </c>
      <c r="QS730">
        <v>14318.500990124205</v>
      </c>
      <c r="QT730">
        <v>382799.80860009568</v>
      </c>
      <c r="QU730">
        <v>24121.4967</v>
      </c>
      <c r="QV730">
        <v>6020</v>
      </c>
      <c r="QW730">
        <v>8651.4346360883574</v>
      </c>
      <c r="QX730">
        <v>3323.4503495389104</v>
      </c>
      <c r="QY730">
        <v>73085.190917511631</v>
      </c>
      <c r="QZ730">
        <v>123880</v>
      </c>
      <c r="RA730">
        <v>11347.326398239627</v>
      </c>
      <c r="RB730">
        <v>5219.9973900013047</v>
      </c>
      <c r="RC730">
        <v>20008.136999999999</v>
      </c>
      <c r="RD730">
        <v>163176.11179891462</v>
      </c>
      <c r="RE730">
        <v>3340.7545158936</v>
      </c>
      <c r="RF730">
        <v>2672.9997327000269</v>
      </c>
      <c r="RG730">
        <v>24510.719350379375</v>
      </c>
      <c r="RH730">
        <v>7279.5018198754551</v>
      </c>
      <c r="RI730">
        <v>9743.7212915644795</v>
      </c>
      <c r="RJ730">
        <v>23010</v>
      </c>
      <c r="RK730">
        <v>26500.637794706148</v>
      </c>
      <c r="RL730">
        <v>15191.926993836945</v>
      </c>
      <c r="RM730">
        <v>3990</v>
      </c>
      <c r="RN730">
        <v>6690540</v>
      </c>
      <c r="RO730">
        <v>24303.197544388149</v>
      </c>
      <c r="RP730">
        <v>94430</v>
      </c>
      <c r="RS730">
        <v>79949.134019015633</v>
      </c>
      <c r="RT730">
        <v>1414.5003536250883</v>
      </c>
      <c r="RU730">
        <v>69993.037119216591</v>
      </c>
      <c r="RV730">
        <v>103559.94822002589</v>
      </c>
      <c r="RW730">
        <v>28997.951990348338</v>
      </c>
      <c r="RX730">
        <v>13000</v>
      </c>
      <c r="RY730">
        <v>20727.274799999999</v>
      </c>
      <c r="RZ730">
        <v>3958448.6041551395</v>
      </c>
      <c r="SA730">
        <v>5849.50101645</v>
      </c>
      <c r="SB730">
        <v>120530</v>
      </c>
      <c r="SC730">
        <v>27698.451570292258</v>
      </c>
      <c r="SD730">
        <v>439560</v>
      </c>
      <c r="SE730">
        <v>10335.859681627599</v>
      </c>
      <c r="SF730">
        <v>11830</v>
      </c>
      <c r="SG730">
        <v>39333.755329266714</v>
      </c>
      <c r="SH730">
        <v>2618.0013090006546</v>
      </c>
      <c r="SI730">
        <v>28078.737045954174</v>
      </c>
      <c r="SJ730">
        <v>2825794.8153178906</v>
      </c>
      <c r="SK730">
        <v>34408.546393834295</v>
      </c>
      <c r="SL730">
        <v>670</v>
      </c>
      <c r="SM730">
        <v>5166.7288200000003</v>
      </c>
      <c r="SN730">
        <v>11200</v>
      </c>
      <c r="SO730">
        <v>7774.6688363825588</v>
      </c>
      <c r="SP730">
        <v>1430</v>
      </c>
      <c r="SQ730">
        <v>43625.721241086605</v>
      </c>
      <c r="SR730">
        <v>8180</v>
      </c>
      <c r="SS730">
        <v>23645.907459978327</v>
      </c>
      <c r="ST730">
        <v>258550</v>
      </c>
      <c r="SU730">
        <v>9010</v>
      </c>
      <c r="SV730">
        <v>1530</v>
      </c>
      <c r="SW730">
        <v>9991.17745551187</v>
      </c>
      <c r="SX730">
        <v>8180</v>
      </c>
      <c r="SY730">
        <v>7959.7094413270006</v>
      </c>
      <c r="SZ730">
        <v>30</v>
      </c>
      <c r="TA730">
        <v>17470.170558947528</v>
      </c>
      <c r="TB730">
        <v>8420963.0211314484</v>
      </c>
      <c r="TC730">
        <v>2710</v>
      </c>
      <c r="TD730">
        <v>2670120</v>
      </c>
      <c r="TE730">
        <v>21810.681701215774</v>
      </c>
      <c r="TF730">
        <v>5310</v>
      </c>
      <c r="TG730">
        <v>22693.599758405704</v>
      </c>
      <c r="TH730">
        <v>31150</v>
      </c>
      <c r="TI730">
        <v>7791.0467419619999</v>
      </c>
      <c r="TJ730">
        <v>80730</v>
      </c>
      <c r="TK730">
        <v>7863.3461845934153</v>
      </c>
      <c r="TL730">
        <v>640110</v>
      </c>
      <c r="TM730">
        <v>15897.348862789513</v>
      </c>
      <c r="TN730">
        <v>135760</v>
      </c>
      <c r="TO730">
        <v>9285.1114992676139</v>
      </c>
      <c r="TP730">
        <v>24820</v>
      </c>
      <c r="TQ730">
        <v>7702.2868653533251</v>
      </c>
      <c r="TR730">
        <v>2576.0010561603299</v>
      </c>
      <c r="TS730">
        <v>6283.5101274185727</v>
      </c>
      <c r="TT730">
        <v>73780</v>
      </c>
      <c r="TU730">
        <v>35165.277300000002</v>
      </c>
      <c r="TV730">
        <v>600329.6041120654</v>
      </c>
      <c r="TW730">
        <v>12635.47466209764</v>
      </c>
      <c r="TX730">
        <v>7700</v>
      </c>
      <c r="TY730">
        <v>15466.411013890665</v>
      </c>
      <c r="TZ730">
        <v>13194300.850838784</v>
      </c>
      <c r="UA730">
        <v>9460.967152130168</v>
      </c>
      <c r="UB730">
        <v>50</v>
      </c>
      <c r="UC730">
        <v>5510</v>
      </c>
      <c r="UD730">
        <v>365130</v>
      </c>
      <c r="UE730">
        <v>3315.1909541852074</v>
      </c>
      <c r="UF730">
        <v>105960</v>
      </c>
      <c r="UG730">
        <v>20258.215721877019</v>
      </c>
      <c r="UH730">
        <v>1092110</v>
      </c>
      <c r="UI730">
        <v>47850.579684781602</v>
      </c>
      <c r="UJ730">
        <v>44820</v>
      </c>
      <c r="UM730">
        <v>5360</v>
      </c>
      <c r="UN730">
        <v>4660</v>
      </c>
      <c r="UO730">
        <v>13338.180163405501</v>
      </c>
      <c r="UP730">
        <v>1555480</v>
      </c>
      <c r="UQ730">
        <v>21681.936635307542</v>
      </c>
      <c r="UR730">
        <v>1131221.6714932011</v>
      </c>
      <c r="US730">
        <v>4057.1432</v>
      </c>
      <c r="UT730">
        <v>10000</v>
      </c>
      <c r="UU730">
        <v>8028.5644151869146</v>
      </c>
      <c r="UV730">
        <v>663000</v>
      </c>
      <c r="UW730">
        <v>12912.100861943849</v>
      </c>
      <c r="UX730">
        <v>120</v>
      </c>
      <c r="UY730">
        <v>24935.892090304002</v>
      </c>
      <c r="UZ730">
        <v>534740</v>
      </c>
      <c r="VA730">
        <v>2886.0023179827658</v>
      </c>
      <c r="VB730">
        <v>78659.968536012588</v>
      </c>
      <c r="VC730">
        <v>10719.89713335397</v>
      </c>
      <c r="VD730">
        <v>741010</v>
      </c>
      <c r="VE730">
        <v>42883.865803360568</v>
      </c>
      <c r="VF730">
        <v>197072.66058546593</v>
      </c>
      <c r="VG730">
        <v>3410</v>
      </c>
      <c r="VH730">
        <v>277070</v>
      </c>
      <c r="VI730">
        <v>19576.29569268486</v>
      </c>
      <c r="VJ730">
        <v>105673.94834777381</v>
      </c>
      <c r="VK730">
        <v>26155.773266749693</v>
      </c>
      <c r="VL730">
        <v>30760</v>
      </c>
      <c r="VM730">
        <v>4570</v>
      </c>
      <c r="VN730">
        <v>47370</v>
      </c>
      <c r="VO730">
        <v>42207.839999223637</v>
      </c>
      <c r="VP730">
        <v>78070</v>
      </c>
      <c r="VQ730">
        <v>18636.125240127207</v>
      </c>
      <c r="VR730">
        <v>1010</v>
      </c>
      <c r="VS730">
        <v>23540.863680000002</v>
      </c>
      <c r="VT730">
        <v>2677.3444193361047</v>
      </c>
      <c r="VU730">
        <v>5480</v>
      </c>
      <c r="VV730">
        <v>13770</v>
      </c>
      <c r="VW730">
        <v>4960</v>
      </c>
      <c r="VX730">
        <v>59050</v>
      </c>
      <c r="VY730">
        <v>25927.351921077254</v>
      </c>
      <c r="VZ730">
        <v>303370</v>
      </c>
      <c r="WA730">
        <v>28547.861669224181</v>
      </c>
      <c r="WB730">
        <v>30630</v>
      </c>
      <c r="WC730">
        <v>26610.044999999998</v>
      </c>
      <c r="WD730">
        <v>374370</v>
      </c>
      <c r="WE730">
        <v>34455.874652338687</v>
      </c>
      <c r="WF730">
        <v>4610</v>
      </c>
      <c r="WG730">
        <v>4475.2845004629726</v>
      </c>
      <c r="WH730">
        <v>1075483.4462258276</v>
      </c>
      <c r="WK730">
        <v>21880.120641990397</v>
      </c>
      <c r="WL730">
        <v>3407657.4745259373</v>
      </c>
      <c r="WM730">
        <v>6520</v>
      </c>
      <c r="WN730">
        <v>10838480</v>
      </c>
      <c r="WO730">
        <v>42829.163949366237</v>
      </c>
      <c r="WP730">
        <v>670</v>
      </c>
      <c r="WQ730">
        <v>13697.781482434033</v>
      </c>
      <c r="WR730">
        <v>14918.847236770032</v>
      </c>
      <c r="WS730">
        <v>34705.214734617548</v>
      </c>
      <c r="WT730">
        <v>215059.89247005378</v>
      </c>
      <c r="WU730">
        <v>13269.243018336978</v>
      </c>
      <c r="WV730">
        <v>1448885.2791366817</v>
      </c>
      <c r="WW730">
        <v>21598.125296263024</v>
      </c>
      <c r="WX730">
        <v>2700</v>
      </c>
      <c r="WY730">
        <v>60302.83708014345</v>
      </c>
      <c r="WZ730">
        <v>232650</v>
      </c>
      <c r="XA730">
        <v>37397.801175372006</v>
      </c>
      <c r="XB730">
        <v>1325510</v>
      </c>
      <c r="XC730">
        <v>17978.786500000002</v>
      </c>
      <c r="XD730">
        <v>2680990</v>
      </c>
      <c r="XE730">
        <v>6992.4360612949295</v>
      </c>
      <c r="XF730">
        <v>35138.989458303164</v>
      </c>
      <c r="XG730">
        <v>19005.155285693912</v>
      </c>
      <c r="XH730">
        <v>42242.872842260629</v>
      </c>
      <c r="XI730">
        <v>5541.4570607860669</v>
      </c>
      <c r="XJ730">
        <v>134669.34310701687</v>
      </c>
      <c r="XK730">
        <v>19010.387776960801</v>
      </c>
      <c r="XL730">
        <v>299430</v>
      </c>
      <c r="XM730">
        <v>16491.341192328309</v>
      </c>
      <c r="XN730">
        <v>31800</v>
      </c>
      <c r="XO730">
        <v>14633.222741042924</v>
      </c>
      <c r="XP730">
        <v>4590966.666666667</v>
      </c>
      <c r="XS730">
        <v>6397.4799125113268</v>
      </c>
      <c r="XT730">
        <v>1155160.1479596314</v>
      </c>
      <c r="XU730">
        <v>5889.6726451780141</v>
      </c>
      <c r="XV730">
        <v>2214.886029000937</v>
      </c>
      <c r="XW730">
        <v>4466.3299896764574</v>
      </c>
      <c r="XX730">
        <v>296907.45999519445</v>
      </c>
      <c r="XY730">
        <v>10690.901338182752</v>
      </c>
      <c r="XZ730">
        <v>34848.010454404532</v>
      </c>
      <c r="YA730">
        <v>8570.7543330488552</v>
      </c>
      <c r="YB730">
        <v>4500</v>
      </c>
      <c r="YC730">
        <v>2360</v>
      </c>
      <c r="YD730">
        <v>220060</v>
      </c>
      <c r="YE730">
        <v>4498.0317473782488</v>
      </c>
      <c r="YF730">
        <v>984.00039360015739</v>
      </c>
      <c r="YG730">
        <v>9676.1509165269508</v>
      </c>
      <c r="YH730">
        <v>113431.49432842528</v>
      </c>
      <c r="YI730">
        <v>41821.838132117977</v>
      </c>
      <c r="YJ730">
        <v>4243.0341439254516</v>
      </c>
      <c r="YK730">
        <v>16208.829536334943</v>
      </c>
      <c r="YL730">
        <v>77110</v>
      </c>
      <c r="YM730">
        <v>18436.281358283115</v>
      </c>
      <c r="YN730">
        <v>120333.33333333333</v>
      </c>
      <c r="YO730">
        <v>10700</v>
      </c>
      <c r="YP730">
        <v>72520</v>
      </c>
      <c r="YQ730">
        <v>21901.291681776238</v>
      </c>
      <c r="YR730">
        <v>978613.31497056212</v>
      </c>
      <c r="YS730">
        <v>6903.2466389859674</v>
      </c>
      <c r="YT730">
        <v>233010.63379646046</v>
      </c>
      <c r="YU730">
        <v>41500</v>
      </c>
      <c r="YV730">
        <v>375630</v>
      </c>
      <c r="YW730">
        <v>35635.16306570045</v>
      </c>
      <c r="YX730">
        <v>6027.9993972000602</v>
      </c>
      <c r="ZA730">
        <v>9518.65181067099</v>
      </c>
      <c r="ZB730">
        <v>17690</v>
      </c>
      <c r="ZC730">
        <v>6610</v>
      </c>
      <c r="ZD730">
        <v>1323180</v>
      </c>
      <c r="ZE730">
        <v>32260.39916443362</v>
      </c>
      <c r="ZF730">
        <v>420560</v>
      </c>
      <c r="ZI730">
        <v>44116.20372022612</v>
      </c>
      <c r="ZJ730">
        <v>25810</v>
      </c>
      <c r="ZK730">
        <v>18487.039083626718</v>
      </c>
      <c r="ZL730">
        <v>71600</v>
      </c>
      <c r="ZM730">
        <v>3790</v>
      </c>
      <c r="ZN730">
        <v>1318960</v>
      </c>
      <c r="ZO730">
        <v>9760.77</v>
      </c>
      <c r="ZP730">
        <v>340</v>
      </c>
      <c r="ZQ730">
        <v>37647.811103527158</v>
      </c>
      <c r="ZR730">
        <v>37450.377529770114</v>
      </c>
      <c r="ZS730">
        <v>8469.4342600028722</v>
      </c>
      <c r="ZT730">
        <v>3583498.6784353061</v>
      </c>
      <c r="ZU730">
        <v>14606.470992260718</v>
      </c>
      <c r="ZV730">
        <v>11174.407151620579</v>
      </c>
      <c r="ZW730">
        <v>23002.38567850248</v>
      </c>
      <c r="ZX730">
        <v>280</v>
      </c>
      <c r="ZY730">
        <v>6054.7408758280189</v>
      </c>
      <c r="ZZ730">
        <v>436134.25266806094</v>
      </c>
      <c r="AAA730">
        <v>180890.35178750346</v>
      </c>
      <c r="AAB730">
        <v>177640</v>
      </c>
      <c r="AAC730">
        <v>11337.982019016383</v>
      </c>
      <c r="AAD730">
        <v>1458598.4099328571</v>
      </c>
      <c r="AAE730">
        <v>11814.50230490315</v>
      </c>
      <c r="AAF730">
        <v>6760.4114519690684</v>
      </c>
      <c r="AAG730">
        <v>29933.236728334032</v>
      </c>
      <c r="AAH730">
        <v>460723.9539276046</v>
      </c>
      <c r="AAI730">
        <v>13200</v>
      </c>
      <c r="AAJ730">
        <v>60760</v>
      </c>
      <c r="AAK730">
        <v>27000</v>
      </c>
      <c r="AAL730">
        <v>380</v>
      </c>
      <c r="AAM730">
        <v>15674.112586030928</v>
      </c>
      <c r="AAN730">
        <v>10136.250138508271</v>
      </c>
      <c r="AAO730">
        <v>21021.535623531312</v>
      </c>
      <c r="AAP730">
        <v>126910</v>
      </c>
      <c r="AAQ730">
        <v>12067.102492314556</v>
      </c>
      <c r="AAR730">
        <v>237258.65899783128</v>
      </c>
      <c r="AAS730">
        <v>49036.323303605721</v>
      </c>
      <c r="AAT730">
        <v>12882.867760837331</v>
      </c>
      <c r="AAU730">
        <v>19999.994999999999</v>
      </c>
      <c r="AAV730">
        <v>56361.514090378521</v>
      </c>
      <c r="AAW730">
        <v>23060.290341890628</v>
      </c>
      <c r="AAX730">
        <v>963280</v>
      </c>
      <c r="AAY730">
        <v>22746.880799999999</v>
      </c>
      <c r="AAZ730">
        <v>16430</v>
      </c>
      <c r="ABA730">
        <v>9553.7544904677143</v>
      </c>
      <c r="ABB730">
        <v>1479962.8040074243</v>
      </c>
      <c r="ABC730">
        <v>9012.2931332434273</v>
      </c>
      <c r="ABD730">
        <v>363563.16320817004</v>
      </c>
      <c r="ABE730">
        <v>16354.354259341324</v>
      </c>
      <c r="ABF730">
        <v>325079.90664061182</v>
      </c>
      <c r="ABG730">
        <v>19577.293576697597</v>
      </c>
      <c r="ABH730">
        <v>12.150003948751284</v>
      </c>
      <c r="ABI730">
        <v>5000</v>
      </c>
      <c r="ABJ730">
        <v>145880</v>
      </c>
      <c r="ABK730">
        <v>10349.995411567266</v>
      </c>
      <c r="ABL730">
        <v>107129.9142870083</v>
      </c>
      <c r="ABM730">
        <v>9271.3309423164592</v>
      </c>
      <c r="ABN730">
        <v>150</v>
      </c>
    </row>
    <row r="731" spans="1:742" x14ac:dyDescent="0.25">
      <c r="A731" s="6">
        <v>42779</v>
      </c>
      <c r="B731">
        <v>17728.743803720328</v>
      </c>
      <c r="C731">
        <v>20679.997932000206</v>
      </c>
      <c r="D731">
        <v>8428.0940668889998</v>
      </c>
      <c r="E731">
        <v>51278.497436078978</v>
      </c>
      <c r="F731">
        <v>4313.0191240042805</v>
      </c>
      <c r="G731">
        <v>14940</v>
      </c>
      <c r="H731">
        <v>1370</v>
      </c>
      <c r="I731">
        <v>7113670</v>
      </c>
      <c r="J731">
        <v>1970</v>
      </c>
      <c r="K731">
        <v>218890</v>
      </c>
      <c r="L731">
        <v>15294.504556893598</v>
      </c>
      <c r="M731">
        <v>21550</v>
      </c>
      <c r="N731">
        <v>2270</v>
      </c>
      <c r="O731">
        <v>119670</v>
      </c>
      <c r="P731">
        <v>3527.4208083240501</v>
      </c>
      <c r="Q731">
        <v>10</v>
      </c>
      <c r="R731">
        <v>9538.478651840056</v>
      </c>
      <c r="S731">
        <v>3860</v>
      </c>
      <c r="T731">
        <v>4350</v>
      </c>
      <c r="U731">
        <v>32760</v>
      </c>
      <c r="V731">
        <v>9261.5347999999994</v>
      </c>
      <c r="W731">
        <v>977360</v>
      </c>
      <c r="AB731">
        <v>3000</v>
      </c>
      <c r="AC731">
        <v>5590</v>
      </c>
      <c r="AD731">
        <v>34226.903359027077</v>
      </c>
      <c r="AE731">
        <v>60893.333333333336</v>
      </c>
      <c r="AF731">
        <v>2840</v>
      </c>
      <c r="AG731">
        <v>2769880</v>
      </c>
      <c r="AJ731">
        <v>4161.5642536834303</v>
      </c>
      <c r="AK731">
        <v>19850</v>
      </c>
      <c r="AL731">
        <v>3238.6628999999998</v>
      </c>
      <c r="AM731">
        <v>169230</v>
      </c>
      <c r="AN731">
        <v>2523.8089236349997</v>
      </c>
      <c r="AO731">
        <v>7066.5016804494326</v>
      </c>
      <c r="AP731">
        <v>17471.365488971147</v>
      </c>
      <c r="AQ731">
        <v>1300595.8949459281</v>
      </c>
      <c r="AR731">
        <v>20666.6584</v>
      </c>
      <c r="AS731">
        <v>204876.0819504328</v>
      </c>
      <c r="AT731">
        <v>12721.6824</v>
      </c>
      <c r="AU731">
        <v>110492.93291585396</v>
      </c>
      <c r="AV731">
        <v>8130.0797782695545</v>
      </c>
      <c r="AW731">
        <v>659977.46758962993</v>
      </c>
      <c r="AX731">
        <v>3787.3338048000005</v>
      </c>
      <c r="AY731">
        <v>27340</v>
      </c>
      <c r="AZ731">
        <v>4200</v>
      </c>
      <c r="BA731">
        <v>1310</v>
      </c>
      <c r="BB731">
        <v>22725.462653014918</v>
      </c>
      <c r="BC731">
        <v>38710</v>
      </c>
      <c r="BD731">
        <v>1090</v>
      </c>
      <c r="BE731">
        <v>36390</v>
      </c>
      <c r="BF731">
        <v>15722.306908948945</v>
      </c>
      <c r="BG731">
        <v>18380</v>
      </c>
      <c r="BH731">
        <v>2590</v>
      </c>
      <c r="BI731">
        <v>262900</v>
      </c>
      <c r="BN731">
        <v>27528.180066301509</v>
      </c>
      <c r="BO731">
        <v>475094.54252838175</v>
      </c>
      <c r="BP731">
        <v>5442.957714196109</v>
      </c>
      <c r="BQ731">
        <v>17817.99216008345</v>
      </c>
      <c r="BR731">
        <v>22337.784040787225</v>
      </c>
      <c r="BS731">
        <v>215979.6015104127</v>
      </c>
      <c r="BT731">
        <v>53758.1054425076</v>
      </c>
      <c r="BU731">
        <v>9190</v>
      </c>
      <c r="BV731">
        <v>2300</v>
      </c>
      <c r="BW731">
        <v>6901670</v>
      </c>
      <c r="BZ731">
        <v>6644.4059115999398</v>
      </c>
      <c r="CA731">
        <v>1345841.8282947335</v>
      </c>
      <c r="CB731">
        <v>3372.5821000000001</v>
      </c>
      <c r="CC731">
        <v>76770.55511858406</v>
      </c>
      <c r="CD731">
        <v>21810.047124659843</v>
      </c>
      <c r="CE731">
        <v>3250</v>
      </c>
      <c r="CF731">
        <v>19107.892034845932</v>
      </c>
      <c r="CG731">
        <v>114990</v>
      </c>
      <c r="CH731">
        <v>11961.068391950164</v>
      </c>
      <c r="CI731">
        <v>70690</v>
      </c>
      <c r="CJ731">
        <v>10387.863635939177</v>
      </c>
      <c r="CK731">
        <v>16550</v>
      </c>
      <c r="CN731">
        <v>15455.030796266714</v>
      </c>
      <c r="CO731">
        <v>2850</v>
      </c>
      <c r="CR731">
        <v>16951.034562468762</v>
      </c>
      <c r="CS731">
        <v>906522.92673857976</v>
      </c>
      <c r="CV731">
        <v>2504.9268074508304</v>
      </c>
      <c r="CW731">
        <v>35430</v>
      </c>
      <c r="CZ731">
        <v>7155.379977017431</v>
      </c>
      <c r="DA731">
        <v>7010</v>
      </c>
      <c r="DB731">
        <v>2440.652131656218</v>
      </c>
      <c r="DC731">
        <v>384486.23186364648</v>
      </c>
      <c r="DD731">
        <v>3500</v>
      </c>
      <c r="DE731">
        <v>307550</v>
      </c>
      <c r="DF731">
        <v>60389.618431143055</v>
      </c>
      <c r="DG731">
        <v>259684.40733228612</v>
      </c>
      <c r="DH731">
        <v>2860</v>
      </c>
      <c r="DI731">
        <v>210</v>
      </c>
      <c r="DJ731">
        <v>8053.8628343600676</v>
      </c>
      <c r="DK731">
        <v>84872.164585901774</v>
      </c>
      <c r="DL731">
        <v>34906.527801732336</v>
      </c>
      <c r="DM731">
        <v>28676.997132300286</v>
      </c>
      <c r="DP731">
        <v>18655.857319506995</v>
      </c>
      <c r="DQ731">
        <v>26340</v>
      </c>
      <c r="DR731">
        <v>39078.22731825403</v>
      </c>
      <c r="DS731">
        <v>13520</v>
      </c>
      <c r="DT731">
        <v>11850</v>
      </c>
      <c r="DU731">
        <v>10</v>
      </c>
      <c r="DV731">
        <v>1430</v>
      </c>
      <c r="DW731">
        <v>14030</v>
      </c>
      <c r="DX731">
        <v>5373.8266705619599</v>
      </c>
      <c r="DY731">
        <v>23377234.97636795</v>
      </c>
      <c r="DZ731">
        <v>9962.8027716432971</v>
      </c>
      <c r="EA731">
        <v>1266751.2841346546</v>
      </c>
      <c r="EB731">
        <v>31587.729590965471</v>
      </c>
      <c r="EC731">
        <v>8240</v>
      </c>
      <c r="ED731">
        <v>8206.5978550558884</v>
      </c>
      <c r="EE731">
        <v>6550</v>
      </c>
      <c r="EF731">
        <v>3850</v>
      </c>
      <c r="EG731">
        <v>1748190</v>
      </c>
      <c r="EH731">
        <v>8502.6543573218951</v>
      </c>
      <c r="EI731">
        <v>55308.022123208852</v>
      </c>
      <c r="EJ731">
        <v>27819.381383916771</v>
      </c>
      <c r="EK731">
        <v>3800</v>
      </c>
      <c r="EL731">
        <v>51944.659010101837</v>
      </c>
      <c r="EM731">
        <v>646920</v>
      </c>
      <c r="EN731">
        <v>5490</v>
      </c>
      <c r="EO731">
        <v>410130</v>
      </c>
      <c r="EP731">
        <v>13906.895358533473</v>
      </c>
      <c r="EQ731">
        <v>521208.85178664775</v>
      </c>
      <c r="EV731">
        <v>8784.5211273455989</v>
      </c>
      <c r="EW731">
        <v>3090</v>
      </c>
      <c r="EX731">
        <v>2784.6895799999998</v>
      </c>
      <c r="EY731">
        <v>3028012.2641174248</v>
      </c>
      <c r="EZ731">
        <v>5634.7472105660554</v>
      </c>
      <c r="FA731">
        <v>266432.33598594443</v>
      </c>
      <c r="FB731">
        <v>15048.240284799738</v>
      </c>
      <c r="FC731">
        <v>284961.95148811128</v>
      </c>
      <c r="FD731">
        <v>4474.3986569845365</v>
      </c>
      <c r="FE731">
        <v>171180</v>
      </c>
      <c r="FF731">
        <v>4070</v>
      </c>
      <c r="FG731">
        <v>1987990</v>
      </c>
      <c r="FH731">
        <v>15790.896610013056</v>
      </c>
      <c r="FI731">
        <v>2356920</v>
      </c>
      <c r="FJ731">
        <v>21261.554584254609</v>
      </c>
      <c r="FK731">
        <v>20</v>
      </c>
      <c r="FL731">
        <v>38521.175235063187</v>
      </c>
      <c r="FM731">
        <v>184282.54157177533</v>
      </c>
      <c r="FN731">
        <v>62433.808681165552</v>
      </c>
      <c r="FO731">
        <v>1064906.6666666667</v>
      </c>
      <c r="FP731">
        <v>17550</v>
      </c>
      <c r="FQ731">
        <v>1697180</v>
      </c>
      <c r="FT731">
        <v>4300</v>
      </c>
      <c r="FU731">
        <v>92350</v>
      </c>
      <c r="FV731">
        <v>14500</v>
      </c>
      <c r="FW731">
        <v>276120</v>
      </c>
      <c r="FX731">
        <v>9666.5414016653795</v>
      </c>
      <c r="FY731">
        <v>19990</v>
      </c>
      <c r="FZ731">
        <v>44503.11625792439</v>
      </c>
      <c r="GA731">
        <v>59240</v>
      </c>
      <c r="GB731">
        <v>59429.54993124184</v>
      </c>
      <c r="GC731">
        <v>48630</v>
      </c>
      <c r="GD731">
        <v>4903.7571962120901</v>
      </c>
      <c r="GE731">
        <v>2005.9756837645493</v>
      </c>
      <c r="GF731">
        <v>5371.901593518287</v>
      </c>
      <c r="GG731">
        <v>335774.9520535515</v>
      </c>
      <c r="GH731">
        <v>19790.501372748571</v>
      </c>
      <c r="GI731">
        <v>7920.8846730046662</v>
      </c>
      <c r="GJ731">
        <v>21855.816248059666</v>
      </c>
      <c r="GK731">
        <v>280960</v>
      </c>
      <c r="GL731">
        <v>8280.1520493465068</v>
      </c>
      <c r="GM731">
        <v>846850</v>
      </c>
      <c r="GN731">
        <v>24327.793585454772</v>
      </c>
      <c r="GO731">
        <v>42386.710596677651</v>
      </c>
      <c r="GP731">
        <v>9563.5576107547367</v>
      </c>
      <c r="GQ731">
        <v>3300</v>
      </c>
      <c r="GR731">
        <v>11097.481660978159</v>
      </c>
      <c r="GS731">
        <v>855709.41359347862</v>
      </c>
      <c r="GT731">
        <v>8860</v>
      </c>
      <c r="GU731">
        <v>3312230</v>
      </c>
      <c r="GV731">
        <v>4880</v>
      </c>
      <c r="GW731">
        <v>650180</v>
      </c>
      <c r="GX731">
        <v>13863.461106293022</v>
      </c>
      <c r="GY731">
        <v>102690</v>
      </c>
      <c r="GZ731">
        <v>4169.4916922026568</v>
      </c>
      <c r="HA731">
        <v>1149880.4540049841</v>
      </c>
      <c r="HB731">
        <v>17183.851852049091</v>
      </c>
      <c r="HC731">
        <v>20</v>
      </c>
      <c r="HD731">
        <v>27312.445242377333</v>
      </c>
      <c r="HE731">
        <v>238930</v>
      </c>
      <c r="HF731">
        <v>13492.36583771237</v>
      </c>
      <c r="HG731">
        <v>1297.9645231732864</v>
      </c>
      <c r="HH731">
        <v>23564.838599660441</v>
      </c>
      <c r="HI731">
        <v>145523.08455231317</v>
      </c>
      <c r="HL731">
        <v>13212.821697512785</v>
      </c>
      <c r="HM731">
        <v>81600</v>
      </c>
      <c r="HN731">
        <v>12053.043917491428</v>
      </c>
      <c r="HO731">
        <v>134157.16574141395</v>
      </c>
      <c r="HP731">
        <v>87802.749637409783</v>
      </c>
      <c r="HQ731">
        <v>907.20000000014511</v>
      </c>
      <c r="HR731">
        <v>6734.005252524822</v>
      </c>
      <c r="HS731">
        <v>248667.46270685771</v>
      </c>
      <c r="HT731">
        <v>7256.8110707102851</v>
      </c>
      <c r="HU731">
        <v>54064.497296775131</v>
      </c>
      <c r="HX731">
        <v>9905.3587995129928</v>
      </c>
      <c r="HY731">
        <v>5872.8828189837532</v>
      </c>
      <c r="HZ731">
        <v>13956.146782896483</v>
      </c>
      <c r="IA731">
        <v>6020</v>
      </c>
      <c r="IB731">
        <v>13635.783480152384</v>
      </c>
      <c r="IC731">
        <v>43730</v>
      </c>
      <c r="ID731">
        <v>8759.1801493246949</v>
      </c>
      <c r="IE731">
        <v>475700</v>
      </c>
      <c r="IF731">
        <v>14690.633497070217</v>
      </c>
      <c r="IG731">
        <v>244011.40411057387</v>
      </c>
      <c r="IH731">
        <v>14421.723755302801</v>
      </c>
      <c r="II731">
        <v>1541508.2397363</v>
      </c>
      <c r="IJ731">
        <v>2690</v>
      </c>
      <c r="IK731">
        <v>2520720</v>
      </c>
      <c r="IL731">
        <v>104015.12031060189</v>
      </c>
      <c r="IM731">
        <v>3138102.9414310083</v>
      </c>
      <c r="IN731">
        <v>5646.1647417699996</v>
      </c>
      <c r="IO731">
        <v>1860150</v>
      </c>
      <c r="IP731">
        <v>14815.479156622367</v>
      </c>
      <c r="IQ731">
        <v>1490320</v>
      </c>
      <c r="IR731">
        <v>20774.847876046668</v>
      </c>
      <c r="IS731">
        <v>101846.69535273639</v>
      </c>
      <c r="IT731">
        <v>104334.64317283439</v>
      </c>
      <c r="IU731">
        <v>2060</v>
      </c>
      <c r="IV731">
        <v>20066.882608693748</v>
      </c>
      <c r="IW731">
        <v>335298.71735458291</v>
      </c>
      <c r="IX731">
        <v>205182.30600982116</v>
      </c>
      <c r="IY731">
        <v>25240</v>
      </c>
      <c r="IZ731">
        <v>45190.852800000001</v>
      </c>
      <c r="JA731">
        <v>1647756.8221505214</v>
      </c>
      <c r="JB731">
        <v>12467.331057273517</v>
      </c>
      <c r="JC731">
        <v>363811.23221978376</v>
      </c>
      <c r="JD731">
        <v>8767.9918669011004</v>
      </c>
      <c r="JE731">
        <v>28070.781578764687</v>
      </c>
      <c r="JF731">
        <v>35524.208252954544</v>
      </c>
      <c r="JG731">
        <v>12320</v>
      </c>
      <c r="JH731">
        <v>13910.575000000001</v>
      </c>
      <c r="JI731">
        <v>222420</v>
      </c>
      <c r="NG731">
        <v>16298.192157216105</v>
      </c>
      <c r="NH731">
        <v>2718773.0912490766</v>
      </c>
      <c r="NI731">
        <v>11105.345746463983</v>
      </c>
      <c r="NJ731">
        <v>1130150</v>
      </c>
      <c r="NK731">
        <v>26339.872293642915</v>
      </c>
      <c r="NL731">
        <v>243950</v>
      </c>
      <c r="NM731">
        <v>6286.9135685249585</v>
      </c>
      <c r="NN731">
        <v>946619.5233097024</v>
      </c>
      <c r="NO731">
        <v>23668.606670581285</v>
      </c>
      <c r="NP731">
        <v>200708.62345595486</v>
      </c>
      <c r="NQ731">
        <v>13986.884587173308</v>
      </c>
      <c r="NR731">
        <v>559177.95364586764</v>
      </c>
      <c r="NS731">
        <v>25915.6187946973</v>
      </c>
      <c r="NT731">
        <v>201830</v>
      </c>
      <c r="NW731">
        <v>6329.8388277535332</v>
      </c>
      <c r="NX731">
        <v>4350</v>
      </c>
      <c r="NY731">
        <v>85190.294210303662</v>
      </c>
      <c r="NZ731">
        <v>81197.935041651959</v>
      </c>
      <c r="OA731">
        <v>43984.427042359734</v>
      </c>
      <c r="OB731">
        <v>10</v>
      </c>
      <c r="OC731">
        <v>18414.891134424677</v>
      </c>
      <c r="OD731">
        <v>143968.53599213398</v>
      </c>
      <c r="OE731">
        <v>13738.51402952</v>
      </c>
      <c r="OF731">
        <v>45870</v>
      </c>
      <c r="OG731">
        <v>9291.1376980225396</v>
      </c>
      <c r="OH731">
        <v>19780</v>
      </c>
      <c r="OI731">
        <v>11322.41933911753</v>
      </c>
      <c r="OJ731">
        <v>80130</v>
      </c>
      <c r="OK731">
        <v>10000</v>
      </c>
      <c r="OL731">
        <v>1785570</v>
      </c>
      <c r="OM731">
        <v>16253.804114332108</v>
      </c>
      <c r="ON731">
        <v>328599.56856016273</v>
      </c>
      <c r="OO731">
        <v>46740.147181607354</v>
      </c>
      <c r="OP731">
        <v>10040</v>
      </c>
      <c r="OQ731">
        <v>113085.59678107165</v>
      </c>
      <c r="OR731">
        <v>2920</v>
      </c>
      <c r="OS731">
        <v>26310.376520487</v>
      </c>
      <c r="OT731">
        <v>1241160</v>
      </c>
      <c r="OU731">
        <v>24311.252692258069</v>
      </c>
      <c r="OV731">
        <v>128919.68293647996</v>
      </c>
      <c r="OW731">
        <v>12157.705977571155</v>
      </c>
      <c r="OX731">
        <v>640</v>
      </c>
      <c r="OY731">
        <v>6204.9236243220375</v>
      </c>
      <c r="OZ731">
        <v>24440</v>
      </c>
      <c r="PA731">
        <v>4317.4177263436222</v>
      </c>
      <c r="PB731">
        <v>216150.11096246794</v>
      </c>
      <c r="PC731">
        <v>2603.7883677889604</v>
      </c>
      <c r="PD731">
        <v>125750</v>
      </c>
      <c r="PE731">
        <v>30367.96875</v>
      </c>
      <c r="PF731">
        <v>1527510</v>
      </c>
      <c r="PG731">
        <v>34175.507271820483</v>
      </c>
      <c r="PH731">
        <v>165710</v>
      </c>
      <c r="PI731">
        <v>11950</v>
      </c>
      <c r="PJ731">
        <v>1220</v>
      </c>
      <c r="PM731">
        <v>23656.88424264409</v>
      </c>
      <c r="PN731">
        <v>797380</v>
      </c>
      <c r="PO731">
        <v>5691.4111195466767</v>
      </c>
      <c r="PP731">
        <v>338237.03112723492</v>
      </c>
      <c r="PS731">
        <v>4887.4797773912323</v>
      </c>
      <c r="PT731">
        <v>56235.206252958043</v>
      </c>
      <c r="PU731">
        <v>7495.0484400000005</v>
      </c>
      <c r="PV731">
        <v>4930</v>
      </c>
      <c r="PW731">
        <v>39383.341706424602</v>
      </c>
      <c r="PX731">
        <v>140</v>
      </c>
      <c r="PY731">
        <v>16505.797200064218</v>
      </c>
      <c r="PZ731">
        <v>75871.465419881861</v>
      </c>
      <c r="QA731">
        <v>29281.088036749486</v>
      </c>
      <c r="QB731">
        <v>2071.4378107157231</v>
      </c>
      <c r="QC731">
        <v>101054.06830003909</v>
      </c>
      <c r="QD731">
        <v>833136.33325453335</v>
      </c>
      <c r="QE731">
        <v>7016.4413158712723</v>
      </c>
      <c r="QF731">
        <v>2380</v>
      </c>
      <c r="QG731">
        <v>35900</v>
      </c>
      <c r="QH731">
        <v>200</v>
      </c>
      <c r="QI731">
        <v>24409.975656906503</v>
      </c>
      <c r="QJ731">
        <v>57490</v>
      </c>
      <c r="QK731">
        <v>5960.8085284593362</v>
      </c>
      <c r="QL731">
        <v>8610</v>
      </c>
      <c r="QM731">
        <v>44607.171579298112</v>
      </c>
      <c r="QN731">
        <v>34319.455147919129</v>
      </c>
      <c r="QO731">
        <v>15779.337292709566</v>
      </c>
      <c r="QP731">
        <v>388212.46151805366</v>
      </c>
      <c r="QQ731">
        <v>87924.229713234701</v>
      </c>
      <c r="QR731">
        <v>44580</v>
      </c>
      <c r="QS731">
        <v>14600.884420323871</v>
      </c>
      <c r="QT731">
        <v>243815.87809206094</v>
      </c>
      <c r="QU731">
        <v>24121.4967</v>
      </c>
      <c r="QV731">
        <v>16610</v>
      </c>
      <c r="QW731">
        <v>8371.2262268223367</v>
      </c>
      <c r="QX731">
        <v>9739.7014975446309</v>
      </c>
      <c r="QY731">
        <v>72806.239807139442</v>
      </c>
      <c r="QZ731">
        <v>160370</v>
      </c>
      <c r="RA731">
        <v>11347.326398239627</v>
      </c>
      <c r="RB731">
        <v>30764.984617507689</v>
      </c>
      <c r="RC731">
        <v>19660.169399999999</v>
      </c>
      <c r="RD731">
        <v>134667.71044200668</v>
      </c>
      <c r="RE731">
        <v>3590.9076318179996</v>
      </c>
      <c r="RF731">
        <v>4014.9995985000401</v>
      </c>
      <c r="RG731">
        <v>24348.396705674873</v>
      </c>
      <c r="RH731">
        <v>15122.503780625944</v>
      </c>
      <c r="RI731">
        <v>9452.8639395774808</v>
      </c>
      <c r="RJ731">
        <v>8000</v>
      </c>
      <c r="RK731">
        <v>25937.792390216811</v>
      </c>
      <c r="RL731">
        <v>5162.13710851016</v>
      </c>
      <c r="RM731">
        <v>3940</v>
      </c>
      <c r="RN731">
        <v>2251050</v>
      </c>
      <c r="RO731">
        <v>23588.397616612026</v>
      </c>
      <c r="RP731">
        <v>81140</v>
      </c>
      <c r="RS731">
        <v>77624.548606209355</v>
      </c>
      <c r="RT731">
        <v>5830.5014576253643</v>
      </c>
      <c r="RU731">
        <v>69931.693528402218</v>
      </c>
      <c r="RV731">
        <v>65549.967225016386</v>
      </c>
      <c r="RW731">
        <v>29282.644366130156</v>
      </c>
      <c r="RX731">
        <v>6460</v>
      </c>
      <c r="RY731">
        <v>20636.365699999998</v>
      </c>
      <c r="RZ731">
        <v>4671875.5328124464</v>
      </c>
      <c r="SA731">
        <v>5801.2908432374998</v>
      </c>
      <c r="SB731">
        <v>58550</v>
      </c>
      <c r="SC731">
        <v>27698.451570292258</v>
      </c>
      <c r="SD731">
        <v>272680</v>
      </c>
      <c r="SE731">
        <v>10376.0770344744</v>
      </c>
      <c r="SF731">
        <v>45770</v>
      </c>
      <c r="SG731">
        <v>36788.042738159347</v>
      </c>
      <c r="SH731">
        <v>2669.0013345006673</v>
      </c>
      <c r="SI731">
        <v>27110.504734024722</v>
      </c>
      <c r="SJ731">
        <v>1227067.568327012</v>
      </c>
      <c r="SK731">
        <v>34647.494632680362</v>
      </c>
      <c r="SL731">
        <v>8470</v>
      </c>
      <c r="SM731">
        <v>5014.2054600000001</v>
      </c>
      <c r="SN731">
        <v>15150</v>
      </c>
      <c r="SO731">
        <v>7343.6817595830917</v>
      </c>
      <c r="SP731">
        <v>10</v>
      </c>
      <c r="SQ731">
        <v>44192.2890494124</v>
      </c>
      <c r="SR731">
        <v>13640</v>
      </c>
      <c r="SS731">
        <v>24024.84828465747</v>
      </c>
      <c r="ST731">
        <v>383060</v>
      </c>
      <c r="SU731">
        <v>9000</v>
      </c>
      <c r="SV731">
        <v>1990</v>
      </c>
      <c r="SW731">
        <v>9952.301278642175</v>
      </c>
      <c r="SX731">
        <v>2390</v>
      </c>
      <c r="TA731">
        <v>17763.218581226647</v>
      </c>
      <c r="TB731">
        <v>3619384.5425531245</v>
      </c>
      <c r="TC731">
        <v>2540</v>
      </c>
      <c r="TD731">
        <v>994210</v>
      </c>
      <c r="TE731">
        <v>20407.420929997847</v>
      </c>
      <c r="TF731">
        <v>12950</v>
      </c>
      <c r="TG731">
        <v>22586.047152915628</v>
      </c>
      <c r="TH731">
        <v>23100</v>
      </c>
      <c r="TI731">
        <v>7791.0467419619999</v>
      </c>
      <c r="TJ731">
        <v>118060</v>
      </c>
      <c r="TK731">
        <v>7718.3997111446888</v>
      </c>
      <c r="TL731">
        <v>292200</v>
      </c>
      <c r="TM731">
        <v>16212.147850171481</v>
      </c>
      <c r="TN731">
        <v>407640</v>
      </c>
      <c r="TO731">
        <v>9122.9261455686155</v>
      </c>
      <c r="TP731">
        <v>3230</v>
      </c>
      <c r="TQ731">
        <v>7702.2868653533251</v>
      </c>
      <c r="TR731">
        <v>41782.737130920548</v>
      </c>
      <c r="TS731">
        <v>6276.2037202936672</v>
      </c>
      <c r="TT731">
        <v>102680</v>
      </c>
      <c r="TU731">
        <v>35123.955000000002</v>
      </c>
      <c r="TV731">
        <v>382553.7300682682</v>
      </c>
      <c r="TW731">
        <v>12507.843604904732</v>
      </c>
      <c r="TX731">
        <v>27110</v>
      </c>
      <c r="TY731">
        <v>15346.383433960251</v>
      </c>
      <c r="TZ731">
        <v>6682414.1623532958</v>
      </c>
      <c r="UA731">
        <v>9314.2854908568315</v>
      </c>
      <c r="UB731">
        <v>13450</v>
      </c>
      <c r="UC731">
        <v>5500</v>
      </c>
      <c r="UD731">
        <v>152480</v>
      </c>
      <c r="UE731">
        <v>3149.4314064759474</v>
      </c>
      <c r="UF731">
        <v>12810</v>
      </c>
      <c r="UG731">
        <v>20377.148495195281</v>
      </c>
      <c r="UH731">
        <v>1289320</v>
      </c>
      <c r="UI731">
        <v>46167.39346471391</v>
      </c>
      <c r="UJ731">
        <v>112680</v>
      </c>
      <c r="UM731">
        <v>5010</v>
      </c>
      <c r="UN731">
        <v>4550</v>
      </c>
      <c r="UO731">
        <v>13384.9807955578</v>
      </c>
      <c r="UP731">
        <v>2388120</v>
      </c>
      <c r="UQ731">
        <v>21591.595232660427</v>
      </c>
      <c r="UR731">
        <v>1293200.3103680746</v>
      </c>
      <c r="US731">
        <v>4324.5458199999994</v>
      </c>
      <c r="UT731">
        <v>550</v>
      </c>
      <c r="UU731">
        <v>7779.2301165786266</v>
      </c>
      <c r="UV731">
        <v>118090</v>
      </c>
      <c r="UW731">
        <v>12495.581479300499</v>
      </c>
      <c r="UX731">
        <v>30</v>
      </c>
      <c r="UY731">
        <v>25319.521199385599</v>
      </c>
      <c r="UZ731">
        <v>249020</v>
      </c>
      <c r="VA731">
        <v>2721.0878998123226</v>
      </c>
      <c r="VB731">
        <v>121143.95154241938</v>
      </c>
      <c r="VC731">
        <v>11045.977654520633</v>
      </c>
      <c r="VD731">
        <v>375600</v>
      </c>
      <c r="VE731">
        <v>43450.925185884334</v>
      </c>
      <c r="VF731">
        <v>84046.583190682533</v>
      </c>
      <c r="VG731">
        <v>3440</v>
      </c>
      <c r="VH731">
        <v>370960</v>
      </c>
      <c r="VI731">
        <v>19107.000932928713</v>
      </c>
      <c r="VJ731">
        <v>68414.078006850788</v>
      </c>
      <c r="VK731">
        <v>24617.198368705591</v>
      </c>
      <c r="VL731">
        <v>20</v>
      </c>
      <c r="VM731">
        <v>4480</v>
      </c>
      <c r="VN731">
        <v>39900</v>
      </c>
      <c r="VO731">
        <v>41476.968310925389</v>
      </c>
      <c r="VP731">
        <v>185510</v>
      </c>
      <c r="VS731">
        <v>23596.51584</v>
      </c>
      <c r="VT731">
        <v>7151.5642878910721</v>
      </c>
      <c r="VU731">
        <v>5210</v>
      </c>
      <c r="VV731">
        <v>61050</v>
      </c>
      <c r="VW731">
        <v>4990</v>
      </c>
      <c r="VX731">
        <v>66770</v>
      </c>
      <c r="VY731">
        <v>25724.794484193837</v>
      </c>
      <c r="VZ731">
        <v>14300</v>
      </c>
      <c r="WA731">
        <v>28711.929839736968</v>
      </c>
      <c r="WB731">
        <v>40140</v>
      </c>
      <c r="WC731">
        <v>25690.7889</v>
      </c>
      <c r="WD731">
        <v>247860</v>
      </c>
      <c r="WE731">
        <v>34897.616635060978</v>
      </c>
      <c r="WF731">
        <v>12450</v>
      </c>
      <c r="WG731">
        <v>4336.8736396239119</v>
      </c>
      <c r="WH731">
        <v>2064299.896785005</v>
      </c>
      <c r="WI731">
        <v>87727.069548363055</v>
      </c>
      <c r="WJ731">
        <v>2904.0011616004645</v>
      </c>
      <c r="WK731">
        <v>21794.983985795876</v>
      </c>
      <c r="WL731">
        <v>3115994.9896087595</v>
      </c>
      <c r="WM731">
        <v>6240</v>
      </c>
      <c r="WN731">
        <v>9857340</v>
      </c>
      <c r="WO731">
        <v>44071.255707296303</v>
      </c>
      <c r="WP731">
        <v>470</v>
      </c>
      <c r="WQ731">
        <v>13798.500463922517</v>
      </c>
      <c r="WR731">
        <v>620717.73829314928</v>
      </c>
      <c r="WS731">
        <v>34890.062749182762</v>
      </c>
      <c r="WT731">
        <v>337059.83147008426</v>
      </c>
      <c r="WU731">
        <v>13247.59661863333</v>
      </c>
      <c r="WV731">
        <v>2118197.8731843685</v>
      </c>
      <c r="WW731">
        <v>21598.125296263024</v>
      </c>
      <c r="WX731">
        <v>90</v>
      </c>
      <c r="WY731">
        <v>61738.618915384955</v>
      </c>
      <c r="WZ731">
        <v>224330</v>
      </c>
      <c r="XA731">
        <v>37542.753893105997</v>
      </c>
      <c r="XB731">
        <v>1490330</v>
      </c>
      <c r="XC731">
        <v>17834.185000000001</v>
      </c>
      <c r="XD731">
        <v>1937220</v>
      </c>
      <c r="XE731">
        <v>6992.4360612949295</v>
      </c>
      <c r="XF731">
        <v>4965.9985102004466</v>
      </c>
      <c r="XG731">
        <v>19005.155285693912</v>
      </c>
      <c r="XH731">
        <v>39346.622363108982</v>
      </c>
      <c r="XI731">
        <v>5693.2778021774648</v>
      </c>
      <c r="XJ731">
        <v>219936.30459172328</v>
      </c>
      <c r="XK731">
        <v>19101.346570152</v>
      </c>
      <c r="XL731">
        <v>222090</v>
      </c>
      <c r="XM731">
        <v>16404.999091844918</v>
      </c>
      <c r="XN731">
        <v>91720</v>
      </c>
      <c r="XO731">
        <v>15298.369229272148</v>
      </c>
      <c r="XP731">
        <v>1777200</v>
      </c>
      <c r="XS731">
        <v>6154.5376373526697</v>
      </c>
      <c r="XT731">
        <v>237633.33957767425</v>
      </c>
      <c r="XU731">
        <v>5442.3557354176583</v>
      </c>
      <c r="XV731">
        <v>121.81873159505156</v>
      </c>
      <c r="XW731">
        <v>4177.9898454153945</v>
      </c>
      <c r="XX731">
        <v>210819.07114315327</v>
      </c>
      <c r="XY731">
        <v>10827.964175851763</v>
      </c>
      <c r="XZ731">
        <v>35151.610545484575</v>
      </c>
      <c r="YA731">
        <v>8811.0558564053663</v>
      </c>
      <c r="YB731">
        <v>110</v>
      </c>
      <c r="YC731">
        <v>2350</v>
      </c>
      <c r="YD731">
        <v>433690</v>
      </c>
      <c r="YG731">
        <v>9845.907950150231</v>
      </c>
      <c r="YH731">
        <v>65120.996743950163</v>
      </c>
      <c r="YI731">
        <v>42096.56470903437</v>
      </c>
      <c r="YJ731">
        <v>6743.6458314109286</v>
      </c>
      <c r="YK731">
        <v>15768.372211978012</v>
      </c>
      <c r="YL731">
        <v>82810</v>
      </c>
      <c r="YM731">
        <v>17654.136088537773</v>
      </c>
      <c r="YN731">
        <v>48786.666666666664</v>
      </c>
      <c r="YO731">
        <v>10650</v>
      </c>
      <c r="YP731">
        <v>123920</v>
      </c>
      <c r="YQ731">
        <v>22368.270182453769</v>
      </c>
      <c r="YR731">
        <v>1022735.5440849965</v>
      </c>
      <c r="YS731">
        <v>6903.2466389859674</v>
      </c>
      <c r="YT731">
        <v>447079.79953722411</v>
      </c>
      <c r="YU731">
        <v>41800</v>
      </c>
      <c r="YV731">
        <v>369880</v>
      </c>
      <c r="YW731">
        <v>35116.833421108451</v>
      </c>
      <c r="YX731">
        <v>5961.9994038000596</v>
      </c>
      <c r="YY731">
        <v>25042.503787671689</v>
      </c>
      <c r="YZ731">
        <v>3023.47898863722</v>
      </c>
      <c r="ZA731">
        <v>9661.7894318840881</v>
      </c>
      <c r="ZB731">
        <v>6320</v>
      </c>
      <c r="ZC731">
        <v>6760</v>
      </c>
      <c r="ZD731">
        <v>1516100</v>
      </c>
      <c r="ZE731">
        <v>32424.574223794614</v>
      </c>
      <c r="ZF731">
        <v>50200</v>
      </c>
      <c r="ZG731">
        <v>57895.046496618554</v>
      </c>
      <c r="ZH731">
        <v>40</v>
      </c>
      <c r="ZI731">
        <v>44517.260117682716</v>
      </c>
      <c r="ZJ731">
        <v>28000</v>
      </c>
      <c r="ZK731">
        <v>19010.257170899175</v>
      </c>
      <c r="ZL731">
        <v>143120</v>
      </c>
      <c r="ZM731">
        <v>3790</v>
      </c>
      <c r="ZN731">
        <v>732220</v>
      </c>
      <c r="ZO731">
        <v>9272.7314999999999</v>
      </c>
      <c r="ZP731">
        <v>49610</v>
      </c>
      <c r="ZQ731">
        <v>37502.077641190917</v>
      </c>
      <c r="ZR731">
        <v>13638.291817023683</v>
      </c>
      <c r="ZS731">
        <v>8584.2740465791831</v>
      </c>
      <c r="ZT731">
        <v>4358563.1511897435</v>
      </c>
      <c r="ZU731">
        <v>14757.572416318591</v>
      </c>
      <c r="ZV731">
        <v>9950.4063682600772</v>
      </c>
      <c r="ZW731">
        <v>23392.25662220591</v>
      </c>
      <c r="ZX731">
        <v>180</v>
      </c>
      <c r="ZY731">
        <v>6039.9189887390894</v>
      </c>
      <c r="ZZ731">
        <v>640386.28142318549</v>
      </c>
      <c r="AAA731">
        <v>183090.74126692573</v>
      </c>
      <c r="AAB731">
        <v>108530</v>
      </c>
      <c r="AAC731">
        <v>11337.982019016383</v>
      </c>
      <c r="AAD731">
        <v>1848974.3103746008</v>
      </c>
      <c r="AAE731">
        <v>11893.794266681023</v>
      </c>
      <c r="AAF731">
        <v>26072.690624480372</v>
      </c>
      <c r="AAG731">
        <v>30367.051753382359</v>
      </c>
      <c r="AAH731">
        <v>209483.9790516021</v>
      </c>
      <c r="AAI731">
        <v>13200</v>
      </c>
      <c r="AAJ731">
        <v>40650</v>
      </c>
      <c r="AAK731">
        <v>27500</v>
      </c>
      <c r="AAL731">
        <v>100</v>
      </c>
      <c r="AAM731">
        <v>15674.112586030928</v>
      </c>
      <c r="AAN731">
        <v>103163.43890969187</v>
      </c>
      <c r="AAO731">
        <v>21256.976822514858</v>
      </c>
      <c r="AAP731">
        <v>178370</v>
      </c>
      <c r="AAQ731">
        <v>12007.364361164486</v>
      </c>
      <c r="AAR731">
        <v>273362.21247368545</v>
      </c>
      <c r="AAS731">
        <v>50262.231386195861</v>
      </c>
      <c r="AAT731">
        <v>18961.796704262735</v>
      </c>
      <c r="AAU731">
        <v>20608.690500000001</v>
      </c>
      <c r="AAV731">
        <v>62606.015651503913</v>
      </c>
      <c r="AAW731">
        <v>23525.215550396486</v>
      </c>
      <c r="AAX731">
        <v>428400</v>
      </c>
      <c r="AAY731">
        <v>22942.974600000001</v>
      </c>
      <c r="AAZ731">
        <v>166170</v>
      </c>
      <c r="ABA731">
        <v>9553.7544904677143</v>
      </c>
      <c r="ABB731">
        <v>1697278.7605442309</v>
      </c>
      <c r="ABC731">
        <v>9228.5881684412689</v>
      </c>
      <c r="ABD731">
        <v>764637.53160456219</v>
      </c>
      <c r="ABE731">
        <v>16354.354259341324</v>
      </c>
      <c r="ABF731">
        <v>295995.40427574812</v>
      </c>
      <c r="ABG731">
        <v>18323.756888170821</v>
      </c>
      <c r="ABH731">
        <v>12.150003948751284</v>
      </c>
      <c r="ABI731">
        <v>5000</v>
      </c>
      <c r="ABJ731">
        <v>117090</v>
      </c>
      <c r="ABK731">
        <v>10390.904484340259</v>
      </c>
      <c r="ABL731">
        <v>51663.144833685379</v>
      </c>
      <c r="ABM731">
        <v>9271.3309423164592</v>
      </c>
      <c r="ABN731">
        <v>210</v>
      </c>
    </row>
    <row r="732" spans="1:742" x14ac:dyDescent="0.25">
      <c r="A732" s="6">
        <v>42776</v>
      </c>
      <c r="B732">
        <v>17536.04006672337</v>
      </c>
      <c r="C732">
        <v>7765.9992234000774</v>
      </c>
      <c r="D732">
        <v>7892.9769832769998</v>
      </c>
      <c r="E732">
        <v>129272.64353637751</v>
      </c>
      <c r="F732">
        <v>4272.3302643438628</v>
      </c>
      <c r="G732">
        <v>44510</v>
      </c>
      <c r="H732">
        <v>1430</v>
      </c>
      <c r="I732">
        <v>6795240</v>
      </c>
      <c r="J732">
        <v>1900</v>
      </c>
      <c r="K732">
        <v>164170</v>
      </c>
      <c r="L732">
        <v>14838.570816715201</v>
      </c>
      <c r="M732">
        <v>620</v>
      </c>
      <c r="N732">
        <v>2270</v>
      </c>
      <c r="O732">
        <v>131730</v>
      </c>
      <c r="P732">
        <v>3684.6943475486896</v>
      </c>
      <c r="Q732">
        <v>30</v>
      </c>
      <c r="R732">
        <v>9538.478651840056</v>
      </c>
      <c r="S732">
        <v>36960</v>
      </c>
      <c r="T732">
        <v>4180</v>
      </c>
      <c r="U732">
        <v>18170</v>
      </c>
      <c r="V732">
        <v>8828.7528000000002</v>
      </c>
      <c r="W732">
        <v>391530</v>
      </c>
      <c r="AB732">
        <v>3120</v>
      </c>
      <c r="AC732">
        <v>44190</v>
      </c>
      <c r="AD732">
        <v>34518.609921746051</v>
      </c>
      <c r="AE732">
        <v>28933.333333333332</v>
      </c>
      <c r="AF732">
        <v>2730</v>
      </c>
      <c r="AG732">
        <v>1263800</v>
      </c>
      <c r="AH732">
        <v>15049.035040193186</v>
      </c>
      <c r="AI732">
        <v>3970</v>
      </c>
      <c r="AJ732">
        <v>4148.2897265584434</v>
      </c>
      <c r="AK732">
        <v>16760</v>
      </c>
      <c r="AL732">
        <v>3032.5661700000001</v>
      </c>
      <c r="AM732">
        <v>20150</v>
      </c>
      <c r="AN732">
        <v>2657.142225261</v>
      </c>
      <c r="AO732">
        <v>1218.0002896465589</v>
      </c>
      <c r="AP732">
        <v>16691.71023388522</v>
      </c>
      <c r="AQ732">
        <v>777532.55352019425</v>
      </c>
      <c r="AR732">
        <v>20833.325000000001</v>
      </c>
      <c r="AS732">
        <v>311604.12464164983</v>
      </c>
      <c r="AT732">
        <v>12948.855299999999</v>
      </c>
      <c r="AU732">
        <v>110545.75611791723</v>
      </c>
      <c r="AV732">
        <v>8188.993399851217</v>
      </c>
      <c r="AW732">
        <v>699901.80995482707</v>
      </c>
      <c r="AX732">
        <v>3832.4211120000004</v>
      </c>
      <c r="AY732">
        <v>88990</v>
      </c>
      <c r="AZ732">
        <v>4200</v>
      </c>
      <c r="BA732">
        <v>11350</v>
      </c>
      <c r="BB732">
        <v>22725.462653014918</v>
      </c>
      <c r="BC732">
        <v>33420</v>
      </c>
      <c r="BD732">
        <v>1100</v>
      </c>
      <c r="BE732">
        <v>5200</v>
      </c>
      <c r="BF732">
        <v>15722.306908948945</v>
      </c>
      <c r="BG732">
        <v>8000</v>
      </c>
      <c r="BH732">
        <v>2600</v>
      </c>
      <c r="BI732">
        <v>99710</v>
      </c>
      <c r="BN732">
        <v>27976.035490373659</v>
      </c>
      <c r="BO732">
        <v>232108.86963267016</v>
      </c>
      <c r="BP732">
        <v>5442.957714196109</v>
      </c>
      <c r="BQ732">
        <v>11.799994808002284</v>
      </c>
      <c r="BR732">
        <v>21887.4254915778</v>
      </c>
      <c r="BS732">
        <v>160146.97526907836</v>
      </c>
      <c r="BT732">
        <v>53673.976951987243</v>
      </c>
      <c r="BU732">
        <v>2610</v>
      </c>
      <c r="BV732">
        <v>2330</v>
      </c>
      <c r="BW732">
        <v>6800010</v>
      </c>
      <c r="BZ732">
        <v>6714.4289247198458</v>
      </c>
      <c r="CA732">
        <v>1330611.1212388442</v>
      </c>
      <c r="CB732">
        <v>3290.3240000000001</v>
      </c>
      <c r="CC732">
        <v>76977.221696100445</v>
      </c>
      <c r="CD732">
        <v>21196.913269749723</v>
      </c>
      <c r="CE732">
        <v>2160</v>
      </c>
      <c r="CF732">
        <v>19276.988424534833</v>
      </c>
      <c r="CG732">
        <v>181460</v>
      </c>
      <c r="CH732">
        <v>12029.810164317692</v>
      </c>
      <c r="CI732">
        <v>89940</v>
      </c>
      <c r="CJ732">
        <v>10661.228468463894</v>
      </c>
      <c r="CK732">
        <v>16480</v>
      </c>
      <c r="CL732">
        <v>40789.633251042003</v>
      </c>
      <c r="CM732">
        <v>2060</v>
      </c>
      <c r="CN732">
        <v>14925.144026108996</v>
      </c>
      <c r="CO732">
        <v>260</v>
      </c>
      <c r="CR732">
        <v>16973.456565858269</v>
      </c>
      <c r="CS732">
        <v>1134870.7225646926</v>
      </c>
      <c r="CV732">
        <v>2504.9268074508304</v>
      </c>
      <c r="CW732">
        <v>9900</v>
      </c>
      <c r="CX732">
        <v>4606.5901539737761</v>
      </c>
      <c r="CY732">
        <v>80</v>
      </c>
      <c r="CZ732">
        <v>7155.379977017431</v>
      </c>
      <c r="DA732">
        <v>52240</v>
      </c>
      <c r="DB732">
        <v>2440.652131656218</v>
      </c>
      <c r="DC732">
        <v>155484.21152272914</v>
      </c>
      <c r="DD732">
        <v>3480</v>
      </c>
      <c r="DE732">
        <v>74080</v>
      </c>
      <c r="DF732">
        <v>58960.278349932567</v>
      </c>
      <c r="DG732">
        <v>133432.73494218625</v>
      </c>
      <c r="DJ732">
        <v>7948.8124495640659</v>
      </c>
      <c r="DK732">
        <v>87388.259125324752</v>
      </c>
      <c r="DL732">
        <v>34837.268817998738</v>
      </c>
      <c r="DM732">
        <v>8348.9991651000837</v>
      </c>
      <c r="DN732">
        <v>23959.388180095317</v>
      </c>
      <c r="DO732">
        <v>30</v>
      </c>
      <c r="DP732">
        <v>18699.344166405615</v>
      </c>
      <c r="DQ732">
        <v>31040</v>
      </c>
      <c r="DR732">
        <v>38147.793334486079</v>
      </c>
      <c r="DS732">
        <v>10610</v>
      </c>
      <c r="DV732">
        <v>1430</v>
      </c>
      <c r="DW732">
        <v>16480</v>
      </c>
      <c r="DX732">
        <v>5023.3597137861798</v>
      </c>
      <c r="DY732">
        <v>11933578.384896772</v>
      </c>
      <c r="DZ732">
        <v>9789.8374457467125</v>
      </c>
      <c r="EA732">
        <v>286976.0928125573</v>
      </c>
      <c r="EB732">
        <v>31267.853848272152</v>
      </c>
      <c r="EC732">
        <v>15320</v>
      </c>
      <c r="EF732">
        <v>3760</v>
      </c>
      <c r="EG732">
        <v>893380</v>
      </c>
      <c r="EH732">
        <v>8030.2846708040133</v>
      </c>
      <c r="EI732">
        <v>3024.0012096004839</v>
      </c>
      <c r="EJ732">
        <v>27485.548807309762</v>
      </c>
      <c r="EK732">
        <v>10</v>
      </c>
      <c r="EL732">
        <v>51856.766186057677</v>
      </c>
      <c r="EM732">
        <v>774350</v>
      </c>
      <c r="EN732">
        <v>5420</v>
      </c>
      <c r="EO732">
        <v>1346330</v>
      </c>
      <c r="EP732">
        <v>13942.192047260714</v>
      </c>
      <c r="EQ732">
        <v>802226.70646461681</v>
      </c>
      <c r="ET732">
        <v>11204.764800000001</v>
      </c>
      <c r="EU732">
        <v>10.754353362241035</v>
      </c>
      <c r="EV732">
        <v>8775.5573302768807</v>
      </c>
      <c r="EW732">
        <v>6000</v>
      </c>
      <c r="EX732">
        <v>2602.8713600000001</v>
      </c>
      <c r="EY732">
        <v>911825.0085167482</v>
      </c>
      <c r="EZ732">
        <v>5678.573022203791</v>
      </c>
      <c r="FA732">
        <v>290517.93743108091</v>
      </c>
      <c r="FB732">
        <v>15015.311969078084</v>
      </c>
      <c r="FC732">
        <v>642044.34645846707</v>
      </c>
      <c r="FD732">
        <v>4474.3986569845365</v>
      </c>
      <c r="FE732">
        <v>87600</v>
      </c>
      <c r="FF732">
        <v>3930</v>
      </c>
      <c r="FG732">
        <v>854930</v>
      </c>
      <c r="FH732">
        <v>16025.18290986488</v>
      </c>
      <c r="FI732">
        <v>3882460</v>
      </c>
      <c r="FJ732">
        <v>21464.819924448253</v>
      </c>
      <c r="FK732">
        <v>2050</v>
      </c>
      <c r="FL732">
        <v>39182.888674683898</v>
      </c>
      <c r="FM732">
        <v>96835.190316496461</v>
      </c>
      <c r="FN732">
        <v>60667.494232333505</v>
      </c>
      <c r="FO732">
        <v>350266.66666666669</v>
      </c>
      <c r="FP732">
        <v>17600</v>
      </c>
      <c r="FQ732">
        <v>1688600</v>
      </c>
      <c r="FT732">
        <v>4380</v>
      </c>
      <c r="FU732">
        <v>60230</v>
      </c>
      <c r="FV732">
        <v>14500</v>
      </c>
      <c r="FW732">
        <v>313010</v>
      </c>
      <c r="FX732">
        <v>9785.3923205383144</v>
      </c>
      <c r="FY732">
        <v>21140</v>
      </c>
      <c r="FZ732">
        <v>44579.450934181557</v>
      </c>
      <c r="GA732">
        <v>22820</v>
      </c>
      <c r="GB732">
        <v>59429.54993124184</v>
      </c>
      <c r="GC732">
        <v>31430</v>
      </c>
      <c r="GD732">
        <v>5003.5941690691006</v>
      </c>
      <c r="GE732">
        <v>38539.047985052246</v>
      </c>
      <c r="GF732">
        <v>5371.901593518287</v>
      </c>
      <c r="GG732">
        <v>459678.93436088011</v>
      </c>
      <c r="GH732">
        <v>19584.350316782442</v>
      </c>
      <c r="GI732">
        <v>9414.8039826479835</v>
      </c>
      <c r="GJ732">
        <v>21206.633587226217</v>
      </c>
      <c r="GK732">
        <v>240560</v>
      </c>
      <c r="GL732">
        <v>8280.1520493465068</v>
      </c>
      <c r="GM732">
        <v>1265680</v>
      </c>
      <c r="GN732">
        <v>21198.337749040988</v>
      </c>
      <c r="GO732">
        <v>26926.106731526681</v>
      </c>
      <c r="GP732">
        <v>9485.8051098542928</v>
      </c>
      <c r="GQ732">
        <v>500</v>
      </c>
      <c r="GR732">
        <v>11151.092683494961</v>
      </c>
      <c r="GS732">
        <v>742818.05588615034</v>
      </c>
      <c r="GT732">
        <v>8500</v>
      </c>
      <c r="GU732">
        <v>3117200</v>
      </c>
      <c r="GV732">
        <v>4930</v>
      </c>
      <c r="GW732">
        <v>524270</v>
      </c>
      <c r="GX732">
        <v>13591.628535581392</v>
      </c>
      <c r="GY732">
        <v>92730</v>
      </c>
      <c r="GZ732">
        <v>4169.4916922026568</v>
      </c>
      <c r="HA732">
        <v>937197.26251227432</v>
      </c>
      <c r="HB732">
        <v>17344.44859832992</v>
      </c>
      <c r="HC732">
        <v>10</v>
      </c>
      <c r="HD732">
        <v>26625.819523993549</v>
      </c>
      <c r="HE732">
        <v>235620</v>
      </c>
      <c r="HF732">
        <v>12995.278675270336</v>
      </c>
      <c r="HG732">
        <v>135.97723576101095</v>
      </c>
      <c r="HH732">
        <v>23489.551575380377</v>
      </c>
      <c r="HI732">
        <v>158606.34836064</v>
      </c>
      <c r="HL732">
        <v>13298.619241003129</v>
      </c>
      <c r="HM732">
        <v>143500</v>
      </c>
      <c r="HN732">
        <v>11819.004229773149</v>
      </c>
      <c r="HO732">
        <v>37346.904612204344</v>
      </c>
      <c r="HR732">
        <v>6734.005252524822</v>
      </c>
      <c r="HS732">
        <v>724233.47133140999</v>
      </c>
      <c r="HT732">
        <v>7256.8110707102851</v>
      </c>
      <c r="HU732">
        <v>21262.498936875054</v>
      </c>
      <c r="HX732">
        <v>9905.3587995129928</v>
      </c>
      <c r="HY732">
        <v>6968.0033446416055</v>
      </c>
      <c r="HZ732">
        <v>14122.291387454772</v>
      </c>
      <c r="IA732">
        <v>23280</v>
      </c>
      <c r="IB732">
        <v>14023.163692656712</v>
      </c>
      <c r="IC732">
        <v>650</v>
      </c>
      <c r="ID732">
        <v>8632.8458202478942</v>
      </c>
      <c r="IE732">
        <v>368810</v>
      </c>
      <c r="IF732">
        <v>14656.548500557294</v>
      </c>
      <c r="IG732">
        <v>226839.50850583968</v>
      </c>
      <c r="IH732">
        <v>15458.579711566401</v>
      </c>
      <c r="II732">
        <v>2591586.5977017717</v>
      </c>
      <c r="IJ732">
        <v>2520</v>
      </c>
      <c r="IK732">
        <v>132070</v>
      </c>
      <c r="IL732">
        <v>103333.30233332919</v>
      </c>
      <c r="IM732">
        <v>3612141.4836425898</v>
      </c>
      <c r="IN732">
        <v>5622.9613250230004</v>
      </c>
      <c r="IO732">
        <v>789530</v>
      </c>
      <c r="IP732">
        <v>14159.926981550581</v>
      </c>
      <c r="IQ732">
        <v>628100</v>
      </c>
      <c r="IR732">
        <v>21086.470594187365</v>
      </c>
      <c r="IS732">
        <v>76922.944201274498</v>
      </c>
      <c r="IT732">
        <v>105868.97616067019</v>
      </c>
      <c r="IU732">
        <v>9980</v>
      </c>
      <c r="IV732">
        <v>19620.951884056107</v>
      </c>
      <c r="IW732">
        <v>158033.51531174537</v>
      </c>
      <c r="IX732">
        <v>204990.00769116153</v>
      </c>
      <c r="IY732">
        <v>35880</v>
      </c>
      <c r="IZ732">
        <v>44885.5092</v>
      </c>
      <c r="JA732">
        <v>2104186.889785802</v>
      </c>
      <c r="JB732">
        <v>13256.402643176905</v>
      </c>
      <c r="JC732">
        <v>65605.304170780684</v>
      </c>
      <c r="JD732">
        <v>8870.3419665147321</v>
      </c>
      <c r="JE732">
        <v>92823.91215282357</v>
      </c>
      <c r="JF732">
        <v>35164.469435203107</v>
      </c>
      <c r="JG732">
        <v>25200</v>
      </c>
      <c r="JH732">
        <v>13910.575000000001</v>
      </c>
      <c r="JI732">
        <v>217430</v>
      </c>
      <c r="NG732">
        <v>15990.679097645991</v>
      </c>
      <c r="NH732">
        <v>869988.36520046543</v>
      </c>
      <c r="NI732">
        <v>10690.96717383473</v>
      </c>
      <c r="NJ732">
        <v>487130</v>
      </c>
      <c r="NK732">
        <v>26084.145378170648</v>
      </c>
      <c r="NL732">
        <v>217020</v>
      </c>
      <c r="NM732">
        <v>6047.4120992478165</v>
      </c>
      <c r="NN732">
        <v>369982.78499136935</v>
      </c>
      <c r="NO732">
        <v>23738.839924796655</v>
      </c>
      <c r="NP732">
        <v>235163.56439004964</v>
      </c>
      <c r="NQ732">
        <v>13587.25931325407</v>
      </c>
      <c r="NR732">
        <v>721017.62677655392</v>
      </c>
      <c r="NS732">
        <v>25081.552902454168</v>
      </c>
      <c r="NT732">
        <v>107500</v>
      </c>
      <c r="NU732">
        <v>21124.572258671793</v>
      </c>
      <c r="NV732">
        <v>636.99980890005736</v>
      </c>
      <c r="NY732">
        <v>84405.130208365386</v>
      </c>
      <c r="NZ732">
        <v>74123.940700847437</v>
      </c>
      <c r="OC732">
        <v>18494.609277863747</v>
      </c>
      <c r="OD732">
        <v>87227.521806880453</v>
      </c>
      <c r="OE732">
        <v>13738.51402952</v>
      </c>
      <c r="OF732">
        <v>13420</v>
      </c>
      <c r="OG732">
        <v>9416.1305818524361</v>
      </c>
      <c r="OH732">
        <v>13570</v>
      </c>
      <c r="OI732">
        <v>11255.816872416835</v>
      </c>
      <c r="OJ732">
        <v>73860</v>
      </c>
      <c r="OK732">
        <v>10200</v>
      </c>
      <c r="OL732">
        <v>1469330</v>
      </c>
      <c r="OM732">
        <v>15868.923506888908</v>
      </c>
      <c r="ON732">
        <v>448605.12055793835</v>
      </c>
      <c r="OO732">
        <v>46905.015425634185</v>
      </c>
      <c r="OP732">
        <v>2820</v>
      </c>
      <c r="OQ732">
        <v>112102.24376558408</v>
      </c>
      <c r="OR732">
        <v>520</v>
      </c>
      <c r="OS732">
        <v>25552.280925828902</v>
      </c>
      <c r="OT732">
        <v>1324890</v>
      </c>
      <c r="OU732">
        <v>24311.252692258069</v>
      </c>
      <c r="OV732">
        <v>231682.97583528934</v>
      </c>
      <c r="OW732">
        <v>12973.398710890626</v>
      </c>
      <c r="OX732">
        <v>1160</v>
      </c>
      <c r="OY732">
        <v>6665.7667582239401</v>
      </c>
      <c r="OZ732">
        <v>1280</v>
      </c>
      <c r="PA732">
        <v>4339.3335523656706</v>
      </c>
      <c r="PB732">
        <v>108703.95282400963</v>
      </c>
      <c r="PC732">
        <v>2578.9114088610399</v>
      </c>
      <c r="PD732">
        <v>91310</v>
      </c>
      <c r="PE732">
        <v>30269.53125</v>
      </c>
      <c r="PF732">
        <v>2167990</v>
      </c>
      <c r="PG732">
        <v>34000.696492936491</v>
      </c>
      <c r="PH732">
        <v>209280</v>
      </c>
      <c r="PI732">
        <v>11900</v>
      </c>
      <c r="PJ732">
        <v>16720</v>
      </c>
      <c r="PM732">
        <v>23316.49741900892</v>
      </c>
      <c r="PN732">
        <v>769250</v>
      </c>
      <c r="PO732">
        <v>5691.4111195466767</v>
      </c>
      <c r="PP732">
        <v>188616.31631445108</v>
      </c>
      <c r="PQ732">
        <v>20124.043025176077</v>
      </c>
      <c r="PR732">
        <v>10</v>
      </c>
      <c r="PS732">
        <v>5254.2278770729645</v>
      </c>
      <c r="PT732">
        <v>84.892483021502329</v>
      </c>
      <c r="PU732">
        <v>7513.88022</v>
      </c>
      <c r="PV732">
        <v>35900</v>
      </c>
      <c r="PY732">
        <v>16476.839661116737</v>
      </c>
      <c r="PZ732">
        <v>49675.77395452762</v>
      </c>
      <c r="QA732">
        <v>29510.29420533462</v>
      </c>
      <c r="QB732">
        <v>8143.4387215160114</v>
      </c>
      <c r="QC732">
        <v>101054.06830003909</v>
      </c>
      <c r="QD732">
        <v>2512045.0048180018</v>
      </c>
      <c r="QE732">
        <v>6950.8670979659337</v>
      </c>
      <c r="QF732">
        <v>60720</v>
      </c>
      <c r="QG732">
        <v>35900</v>
      </c>
      <c r="QH732">
        <v>650</v>
      </c>
      <c r="QI732">
        <v>24491.614371478096</v>
      </c>
      <c r="QJ732">
        <v>90280</v>
      </c>
      <c r="QK732">
        <v>5838.9106035419682</v>
      </c>
      <c r="QL732">
        <v>7670</v>
      </c>
      <c r="QM732">
        <v>43863.718719643141</v>
      </c>
      <c r="QN732">
        <v>8500.8012751204042</v>
      </c>
      <c r="QO732">
        <v>15713.037556185576</v>
      </c>
      <c r="QP732">
        <v>827030.54782214842</v>
      </c>
      <c r="QQ732">
        <v>83166.976704595916</v>
      </c>
      <c r="QR732">
        <v>10820</v>
      </c>
      <c r="QS732">
        <v>14650.716790359107</v>
      </c>
      <c r="QT732">
        <v>136367.93181603408</v>
      </c>
      <c r="QU732">
        <v>24843.697199999999</v>
      </c>
      <c r="QV732">
        <v>150</v>
      </c>
      <c r="QW732">
        <v>8406.2522779805895</v>
      </c>
      <c r="QX732">
        <v>13681.712006776903</v>
      </c>
      <c r="QY732">
        <v>68064.070930812362</v>
      </c>
      <c r="QZ732">
        <v>32140</v>
      </c>
      <c r="RA732">
        <v>11347.326398239627</v>
      </c>
      <c r="RB732">
        <v>20984.989507505245</v>
      </c>
      <c r="RC732">
        <v>19921.145100000002</v>
      </c>
      <c r="RD732">
        <v>201271.61264439562</v>
      </c>
      <c r="RE732">
        <v>3389.1712480079996</v>
      </c>
      <c r="RF732">
        <v>2947.9997052000294</v>
      </c>
      <c r="RG732">
        <v>24916.525962140622</v>
      </c>
      <c r="RH732">
        <v>20953.005238251309</v>
      </c>
      <c r="RI732">
        <v>9452.8639395774808</v>
      </c>
      <c r="RJ732">
        <v>16050</v>
      </c>
      <c r="RK732">
        <v>26266.118876168923</v>
      </c>
      <c r="RL732">
        <v>14637.603545943239</v>
      </c>
      <c r="RM732">
        <v>3940</v>
      </c>
      <c r="RN732">
        <v>1507750</v>
      </c>
      <c r="RO732">
        <v>24124.497562444118</v>
      </c>
      <c r="RP732">
        <v>82080</v>
      </c>
      <c r="RS732">
        <v>77624.548606209355</v>
      </c>
      <c r="RT732">
        <v>1184.5002961250739</v>
      </c>
      <c r="RU732">
        <v>70299.755073288528</v>
      </c>
      <c r="RV732">
        <v>37619.981190009406</v>
      </c>
      <c r="RW732">
        <v>28875.940972156131</v>
      </c>
      <c r="RX732">
        <v>3580</v>
      </c>
      <c r="RY732">
        <v>19363.638299999999</v>
      </c>
      <c r="RZ732">
        <v>1781581.8218418178</v>
      </c>
      <c r="SA732">
        <v>5905.7462185312497</v>
      </c>
      <c r="SB732">
        <v>262180</v>
      </c>
      <c r="SC732">
        <v>26911.563741590766</v>
      </c>
      <c r="SD732">
        <v>269700</v>
      </c>
      <c r="SE732">
        <v>10456.511740168</v>
      </c>
      <c r="SF732">
        <v>12450</v>
      </c>
      <c r="SG732">
        <v>34392.077946528887</v>
      </c>
      <c r="SH732">
        <v>3706.001853000927</v>
      </c>
      <c r="SI732">
        <v>26898.703915790149</v>
      </c>
      <c r="SJ732">
        <v>895297.15061884909</v>
      </c>
      <c r="SK732">
        <v>34647.494632680362</v>
      </c>
      <c r="SL732">
        <v>150</v>
      </c>
      <c r="SM732">
        <v>5080.9344300000002</v>
      </c>
      <c r="SN732">
        <v>3720</v>
      </c>
      <c r="SO732">
        <v>6870.4410478032833</v>
      </c>
      <c r="SP732">
        <v>410</v>
      </c>
      <c r="SQ732">
        <v>43625.721241086605</v>
      </c>
      <c r="SR732">
        <v>6620</v>
      </c>
      <c r="SS732">
        <v>23380.648882702932</v>
      </c>
      <c r="ST732">
        <v>351140</v>
      </c>
      <c r="SU732">
        <v>9130</v>
      </c>
      <c r="SV732">
        <v>270</v>
      </c>
      <c r="SW732">
        <v>9913.42510177248</v>
      </c>
      <c r="SX732">
        <v>630</v>
      </c>
      <c r="SY732">
        <v>7870.2745037840004</v>
      </c>
      <c r="SZ732">
        <v>1010</v>
      </c>
      <c r="TA732">
        <v>17718.134270106788</v>
      </c>
      <c r="TB732">
        <v>3741112.2454981655</v>
      </c>
      <c r="TC732">
        <v>2530</v>
      </c>
      <c r="TD732">
        <v>600400</v>
      </c>
      <c r="TE732">
        <v>19084.346488563802</v>
      </c>
      <c r="TF732">
        <v>20</v>
      </c>
      <c r="TG732">
        <v>21940.731519975183</v>
      </c>
      <c r="TH732">
        <v>9800</v>
      </c>
      <c r="TI732">
        <v>7704.479555940201</v>
      </c>
      <c r="TJ732">
        <v>335810</v>
      </c>
      <c r="TK732">
        <v>7682.1630927825081</v>
      </c>
      <c r="TL732">
        <v>371280</v>
      </c>
      <c r="TM732">
        <v>16054.748356480495</v>
      </c>
      <c r="TN732">
        <v>609010</v>
      </c>
      <c r="TO732">
        <v>9041.8334687191164</v>
      </c>
      <c r="TP732">
        <v>3060</v>
      </c>
      <c r="TQ732">
        <v>7810.7697789498488</v>
      </c>
      <c r="TR732">
        <v>4121.6016898565276</v>
      </c>
      <c r="TS732">
        <v>6181.2204276698985</v>
      </c>
      <c r="TT732">
        <v>62350</v>
      </c>
      <c r="TU732">
        <v>35123.955000000002</v>
      </c>
      <c r="TV732">
        <v>1009817.9433381007</v>
      </c>
      <c r="TW732">
        <v>12507.843604904732</v>
      </c>
      <c r="TX732">
        <v>9900</v>
      </c>
      <c r="TY732">
        <v>15209.20905689692</v>
      </c>
      <c r="TZ732">
        <v>11678974.12255314</v>
      </c>
      <c r="UA732">
        <v>9094.2629989468278</v>
      </c>
      <c r="UB732">
        <v>40</v>
      </c>
      <c r="UC732">
        <v>5310</v>
      </c>
      <c r="UD732">
        <v>427980</v>
      </c>
      <c r="UE732">
        <v>3174.2953386323361</v>
      </c>
      <c r="UF732">
        <v>34270</v>
      </c>
      <c r="UG732">
        <v>20337.504237422527</v>
      </c>
      <c r="UH732">
        <v>817740</v>
      </c>
      <c r="UI732">
        <v>43281.931373169289</v>
      </c>
      <c r="UJ732">
        <v>52640</v>
      </c>
      <c r="UK732">
        <v>8000</v>
      </c>
      <c r="UL732">
        <v>530</v>
      </c>
      <c r="UM732">
        <v>4690</v>
      </c>
      <c r="UN732">
        <v>10280</v>
      </c>
      <c r="UO732">
        <v>13431.781427710101</v>
      </c>
      <c r="UP732">
        <v>2031590</v>
      </c>
      <c r="UQ732">
        <v>21501.253830013316</v>
      </c>
      <c r="UR732">
        <v>986436.23674469686</v>
      </c>
      <c r="UU732">
        <v>7687.8075404222536</v>
      </c>
      <c r="UV732">
        <v>141520</v>
      </c>
      <c r="UW732">
        <v>12953.752800208184</v>
      </c>
      <c r="UX732">
        <v>30</v>
      </c>
      <c r="UY732">
        <v>25463.382115291199</v>
      </c>
      <c r="UZ732">
        <v>150380</v>
      </c>
      <c r="VA732">
        <v>2618.0163884557951</v>
      </c>
      <c r="VB732">
        <v>22362.991054803577</v>
      </c>
      <c r="VC732">
        <v>11045.977654520633</v>
      </c>
      <c r="VD732">
        <v>331090</v>
      </c>
      <c r="VE732">
        <v>43096.513071806985</v>
      </c>
      <c r="VF732">
        <v>83852.983229402511</v>
      </c>
      <c r="VG732">
        <v>3380</v>
      </c>
      <c r="VH732">
        <v>87790</v>
      </c>
      <c r="VI732">
        <v>19375.169367075083</v>
      </c>
      <c r="VJ732">
        <v>14599.942337907103</v>
      </c>
      <c r="VK732">
        <v>25341.23361484399</v>
      </c>
      <c r="VL732">
        <v>2420</v>
      </c>
      <c r="VM732">
        <v>4200</v>
      </c>
      <c r="VN732">
        <v>7320</v>
      </c>
      <c r="VO732">
        <v>41111.532466776269</v>
      </c>
      <c r="VP732">
        <v>51820</v>
      </c>
      <c r="VQ732">
        <v>19355.975571290921</v>
      </c>
      <c r="VR732">
        <v>430</v>
      </c>
      <c r="VS732">
        <v>23596.51584</v>
      </c>
      <c r="VT732">
        <v>6917.9704794926192</v>
      </c>
      <c r="VU732">
        <v>5440</v>
      </c>
      <c r="VV732">
        <v>260</v>
      </c>
      <c r="VW732">
        <v>4900</v>
      </c>
      <c r="VX732">
        <v>71900</v>
      </c>
      <c r="VY732">
        <v>25846.328946323883</v>
      </c>
      <c r="VZ732">
        <v>299150</v>
      </c>
      <c r="WA732">
        <v>28547.861669224181</v>
      </c>
      <c r="WB732">
        <v>18590</v>
      </c>
      <c r="WC732">
        <v>25642.406999999999</v>
      </c>
      <c r="WD732">
        <v>492070</v>
      </c>
      <c r="WE732">
        <v>34897.616635060978</v>
      </c>
      <c r="WF732">
        <v>1010</v>
      </c>
      <c r="WG732">
        <v>4183.0837942471771</v>
      </c>
      <c r="WH732">
        <v>996155.95019220246</v>
      </c>
      <c r="WI732">
        <v>87727.069548363055</v>
      </c>
      <c r="WJ732">
        <v>1068.0004272001709</v>
      </c>
      <c r="WK732">
        <v>21369.300704823301</v>
      </c>
      <c r="WL732">
        <v>2522420.2556680753</v>
      </c>
      <c r="WM732">
        <v>6060</v>
      </c>
      <c r="WN732">
        <v>6678270</v>
      </c>
      <c r="WQ732">
        <v>13697.781482434033</v>
      </c>
      <c r="WR732">
        <v>188431.52705572586</v>
      </c>
      <c r="WS732">
        <v>34243.094698204535</v>
      </c>
      <c r="WT732">
        <v>376579.81171009416</v>
      </c>
      <c r="WU732">
        <v>12706.436626042101</v>
      </c>
      <c r="WV732">
        <v>887530.77208822069</v>
      </c>
      <c r="WW732">
        <v>21598.125296263024</v>
      </c>
      <c r="WX732">
        <v>110</v>
      </c>
      <c r="WY732">
        <v>60685.712236207852</v>
      </c>
      <c r="WZ732">
        <v>272250</v>
      </c>
      <c r="XA732">
        <v>37977.612046308001</v>
      </c>
      <c r="XB732">
        <v>1754030</v>
      </c>
      <c r="XC732">
        <v>17882.3855</v>
      </c>
      <c r="XD732">
        <v>3566190</v>
      </c>
      <c r="XE732">
        <v>7192.2199487604976</v>
      </c>
      <c r="XF732">
        <v>1338.9995983001206</v>
      </c>
      <c r="XG732">
        <v>18817.780515271577</v>
      </c>
      <c r="XH732">
        <v>64724.134183480448</v>
      </c>
      <c r="XI732">
        <v>5617.3674314817663</v>
      </c>
      <c r="XJ732">
        <v>120380.48764946542</v>
      </c>
      <c r="XK732">
        <v>19010.387776960801</v>
      </c>
      <c r="XL732">
        <v>166190</v>
      </c>
      <c r="XM732">
        <v>15671.091237736062</v>
      </c>
      <c r="XN732">
        <v>46920</v>
      </c>
      <c r="XO732">
        <v>14823.264594822705</v>
      </c>
      <c r="XP732">
        <v>2860883.3333333335</v>
      </c>
      <c r="XS732">
        <v>6146.4395615140465</v>
      </c>
      <c r="XT732">
        <v>412432.15842568909</v>
      </c>
      <c r="XW732">
        <v>4036.7620196548742</v>
      </c>
      <c r="XX732">
        <v>141820.41553456397</v>
      </c>
      <c r="XY732">
        <v>10965.027013520774</v>
      </c>
      <c r="XZ732">
        <v>19615.205884562551</v>
      </c>
      <c r="YC732">
        <v>2200</v>
      </c>
      <c r="YD732">
        <v>164450</v>
      </c>
      <c r="YE732">
        <v>4755.0621329427204</v>
      </c>
      <c r="YF732">
        <v>348.00013920005568</v>
      </c>
      <c r="YG732">
        <v>9421.5153660920332</v>
      </c>
      <c r="YH732">
        <v>148354.49258227536</v>
      </c>
      <c r="YI732">
        <v>42096.56470903437</v>
      </c>
      <c r="YJ732">
        <v>16030.286599247765</v>
      </c>
      <c r="YK732">
        <v>15063.640493006931</v>
      </c>
      <c r="YL732">
        <v>46540</v>
      </c>
      <c r="YM732">
        <v>17821.738646340345</v>
      </c>
      <c r="YN732">
        <v>149653.33333333334</v>
      </c>
      <c r="YO732">
        <v>10500</v>
      </c>
      <c r="YP732">
        <v>58920</v>
      </c>
      <c r="YQ732">
        <v>22041.385231979497</v>
      </c>
      <c r="YR732">
        <v>862133.39650651906</v>
      </c>
      <c r="YS732">
        <v>6958.0343107239532</v>
      </c>
      <c r="YT732">
        <v>322021.04995284026</v>
      </c>
      <c r="YU732">
        <v>42000</v>
      </c>
      <c r="YV732">
        <v>342780</v>
      </c>
      <c r="YW732">
        <v>36283.075121440466</v>
      </c>
      <c r="YX732">
        <v>527.99994720000529</v>
      </c>
      <c r="YY732">
        <v>25042.503787671689</v>
      </c>
      <c r="YZ732">
        <v>529.88807017353349</v>
      </c>
      <c r="ZA732">
        <v>9840.7114584004594</v>
      </c>
      <c r="ZB732">
        <v>14530</v>
      </c>
      <c r="ZC732">
        <v>6750</v>
      </c>
      <c r="ZD732">
        <v>1999750</v>
      </c>
      <c r="ZE732">
        <v>32301.442929273868</v>
      </c>
      <c r="ZF732">
        <v>97320</v>
      </c>
      <c r="ZG732">
        <v>59148.5251758417</v>
      </c>
      <c r="ZH732">
        <v>50</v>
      </c>
      <c r="ZI732">
        <v>44757.89395615668</v>
      </c>
      <c r="ZJ732">
        <v>71350</v>
      </c>
      <c r="ZK732">
        <v>18870.732347626512</v>
      </c>
      <c r="ZL732">
        <v>112420</v>
      </c>
      <c r="ZM732">
        <v>3550</v>
      </c>
      <c r="ZN732">
        <v>702680</v>
      </c>
      <c r="ZO732">
        <v>9516.7507499999992</v>
      </c>
      <c r="ZP732">
        <v>60100</v>
      </c>
      <c r="ZQ732">
        <v>37842.122386642121</v>
      </c>
      <c r="ZR732">
        <v>31535.381078768514</v>
      </c>
      <c r="ZS732">
        <v>8325.8845267824854</v>
      </c>
      <c r="ZT732">
        <v>6625606.6970169712</v>
      </c>
      <c r="ZU732">
        <v>14606.470992260718</v>
      </c>
      <c r="ZV732">
        <v>4305.6027555857636</v>
      </c>
      <c r="ZW732">
        <v>23626.17918842797</v>
      </c>
      <c r="ZX732">
        <v>1240</v>
      </c>
      <c r="ZY732">
        <v>6039.9189887390894</v>
      </c>
      <c r="ZZ732">
        <v>380997.56285985885</v>
      </c>
      <c r="AAA732">
        <v>182082.22942219052</v>
      </c>
      <c r="AAB732">
        <v>146670</v>
      </c>
      <c r="AAC732">
        <v>11375.27801249999</v>
      </c>
      <c r="AAD732">
        <v>1615210.154476465</v>
      </c>
      <c r="AAE732">
        <v>11576.626419569529</v>
      </c>
      <c r="AAF732">
        <v>14645.701909949463</v>
      </c>
      <c r="AAG732">
        <v>30497.196260896846</v>
      </c>
      <c r="AAH732">
        <v>418109.95818900422</v>
      </c>
      <c r="AAI732">
        <v>13200</v>
      </c>
      <c r="AAJ732">
        <v>42150</v>
      </c>
      <c r="AAM732">
        <v>14733.665830869075</v>
      </c>
      <c r="AAN732">
        <v>61980.93834694758</v>
      </c>
      <c r="AAO732">
        <v>21021.535623531312</v>
      </c>
      <c r="AAP732">
        <v>291360</v>
      </c>
      <c r="AAQ732">
        <v>11768.411836564192</v>
      </c>
      <c r="AAR732">
        <v>213760.69972643297</v>
      </c>
      <c r="AAS732">
        <v>49526.686536641777</v>
      </c>
      <c r="AAT732">
        <v>7454.5887043229004</v>
      </c>
      <c r="AAU732">
        <v>19956.516750000003</v>
      </c>
      <c r="AAV732">
        <v>38663.009665752412</v>
      </c>
      <c r="AAW732">
        <v>23711.185633798828</v>
      </c>
      <c r="AAX732">
        <v>286680</v>
      </c>
      <c r="AAY732">
        <v>22256.6463</v>
      </c>
      <c r="AAZ732">
        <v>33840</v>
      </c>
      <c r="ABA732">
        <v>9275.4897965705968</v>
      </c>
      <c r="ABB732">
        <v>1974743.8050512192</v>
      </c>
      <c r="ABC732">
        <v>8795.9980980455857</v>
      </c>
      <c r="ABD732">
        <v>318663.78008031868</v>
      </c>
      <c r="ABE732">
        <v>16285.925998841987</v>
      </c>
      <c r="ABF732">
        <v>649192.66035803303</v>
      </c>
      <c r="ABI732">
        <v>4820</v>
      </c>
      <c r="ABJ732">
        <v>56070</v>
      </c>
      <c r="ABK732">
        <v>10309.086338794272</v>
      </c>
      <c r="ABL732">
        <v>69975.668002433027</v>
      </c>
    </row>
    <row r="733" spans="1:742" x14ac:dyDescent="0.25">
      <c r="A733" s="6">
        <v>42775</v>
      </c>
      <c r="B733">
        <v>17574.580814122761</v>
      </c>
      <c r="C733">
        <v>38565.996143400385</v>
      </c>
      <c r="D733">
        <v>7391.3047173907498</v>
      </c>
      <c r="E733">
        <v>105741.3447129407</v>
      </c>
      <c r="F733">
        <v>4326.5820772244197</v>
      </c>
      <c r="G733">
        <v>80130</v>
      </c>
      <c r="H733">
        <v>1440</v>
      </c>
      <c r="I733">
        <v>7260890</v>
      </c>
      <c r="J733">
        <v>1960</v>
      </c>
      <c r="K733">
        <v>203000</v>
      </c>
      <c r="L733">
        <v>14424.085598371199</v>
      </c>
      <c r="M733">
        <v>9960</v>
      </c>
      <c r="N733">
        <v>2290</v>
      </c>
      <c r="O733">
        <v>246800</v>
      </c>
      <c r="R733">
        <v>9538.478651840056</v>
      </c>
      <c r="S733">
        <v>16750</v>
      </c>
      <c r="T733">
        <v>4100</v>
      </c>
      <c r="U733">
        <v>13200</v>
      </c>
      <c r="V733">
        <v>8629.6730800000005</v>
      </c>
      <c r="W733">
        <v>195950</v>
      </c>
      <c r="Z733">
        <v>37465.385442093007</v>
      </c>
      <c r="AA733">
        <v>3449.9982750008626</v>
      </c>
      <c r="AB733">
        <v>2970</v>
      </c>
      <c r="AC733">
        <v>8130</v>
      </c>
      <c r="AD733">
        <v>34907.552005371348</v>
      </c>
      <c r="AE733">
        <v>29373.333333333332</v>
      </c>
      <c r="AF733">
        <v>2730</v>
      </c>
      <c r="AG733">
        <v>1810000</v>
      </c>
      <c r="AJ733">
        <v>4174.8387808084171</v>
      </c>
      <c r="AK733">
        <v>31250</v>
      </c>
      <c r="AL733">
        <v>2836.2835700000001</v>
      </c>
      <c r="AM733">
        <v>9490</v>
      </c>
      <c r="AN733">
        <v>2847.618370441</v>
      </c>
      <c r="AO733">
        <v>4788.0011386106107</v>
      </c>
      <c r="AP733">
        <v>16620.832483422862</v>
      </c>
      <c r="AQ733">
        <v>583522.66088514414</v>
      </c>
      <c r="AR733">
        <v>20999.991600000001</v>
      </c>
      <c r="AS733">
        <v>802908.32116332848</v>
      </c>
      <c r="AT733">
        <v>13403.2011</v>
      </c>
      <c r="AU733">
        <v>119525.70046867387</v>
      </c>
      <c r="AV733">
        <v>8247.9070214328822</v>
      </c>
      <c r="AW733">
        <v>832209.03481614939</v>
      </c>
      <c r="AZ733">
        <v>4160</v>
      </c>
      <c r="BA733">
        <v>2300</v>
      </c>
      <c r="BB733">
        <v>22725.462653014918</v>
      </c>
      <c r="BC733">
        <v>42340</v>
      </c>
      <c r="BD733">
        <v>1100</v>
      </c>
      <c r="BE733">
        <v>103390</v>
      </c>
      <c r="BF733">
        <v>15722.306908948945</v>
      </c>
      <c r="BG733">
        <v>2000</v>
      </c>
      <c r="BH733">
        <v>2570</v>
      </c>
      <c r="BI733">
        <v>606930</v>
      </c>
      <c r="BN733">
        <v>27886.464405559229</v>
      </c>
      <c r="BO733">
        <v>337405.30122160388</v>
      </c>
      <c r="BP733">
        <v>5105.1189595218675</v>
      </c>
      <c r="BQ733">
        <v>1923.3991537043723</v>
      </c>
      <c r="BR733">
        <v>22337.784040787225</v>
      </c>
      <c r="BS733">
        <v>196302.29226207736</v>
      </c>
      <c r="BT733">
        <v>53589.848461466885</v>
      </c>
      <c r="BU733">
        <v>9230</v>
      </c>
      <c r="BV733">
        <v>2380</v>
      </c>
      <c r="BW733">
        <v>6876500</v>
      </c>
      <c r="BZ733">
        <v>6737.7699290931469</v>
      </c>
      <c r="CA733">
        <v>832984.72032502212</v>
      </c>
      <c r="CB733">
        <v>3125.8078</v>
      </c>
      <c r="CC733">
        <v>10831.760033358418</v>
      </c>
      <c r="CD733">
        <v>21021.732168346833</v>
      </c>
      <c r="CE733">
        <v>10230</v>
      </c>
      <c r="CF733">
        <v>18938.795645157028</v>
      </c>
      <c r="CG733">
        <v>160580</v>
      </c>
      <c r="CH733">
        <v>11961.068391950164</v>
      </c>
      <c r="CI733">
        <v>11400</v>
      </c>
      <c r="CJ733">
        <v>10544.072111667589</v>
      </c>
      <c r="CK733">
        <v>15670</v>
      </c>
      <c r="CR733">
        <v>16928.612559079251</v>
      </c>
      <c r="CS733">
        <v>1182926.7835366642</v>
      </c>
      <c r="CV733">
        <v>2513.9050397356004</v>
      </c>
      <c r="CW733">
        <v>124350</v>
      </c>
      <c r="CX733">
        <v>4947.4118598763707</v>
      </c>
      <c r="CY733">
        <v>500</v>
      </c>
      <c r="CZ733">
        <v>7155.379977017431</v>
      </c>
      <c r="DA733">
        <v>160030</v>
      </c>
      <c r="DB733">
        <v>2440.652131656218</v>
      </c>
      <c r="DC733">
        <v>303284.46451083769</v>
      </c>
      <c r="DD733">
        <v>3500</v>
      </c>
      <c r="DE733">
        <v>76940</v>
      </c>
      <c r="DF733">
        <v>58870.944594856905</v>
      </c>
      <c r="DG733">
        <v>89691.675864235585</v>
      </c>
      <c r="DH733">
        <v>2720</v>
      </c>
      <c r="DI733">
        <v>200</v>
      </c>
      <c r="DJ733">
        <v>7633.6612951760626</v>
      </c>
      <c r="DK733">
        <v>60116.24904435964</v>
      </c>
      <c r="DL733">
        <v>35252.82272040032</v>
      </c>
      <c r="DM733">
        <v>3068.9996931000305</v>
      </c>
      <c r="DP733">
        <v>18351.449391216673</v>
      </c>
      <c r="DQ733">
        <v>18450</v>
      </c>
      <c r="DR733">
        <v>38147.793334486079</v>
      </c>
      <c r="DS733">
        <v>12050</v>
      </c>
      <c r="DV733">
        <v>1520</v>
      </c>
      <c r="DW733">
        <v>7050</v>
      </c>
      <c r="DX733">
        <v>4951.4690559860201</v>
      </c>
      <c r="DY733">
        <v>8648344.8479256537</v>
      </c>
      <c r="DZ733">
        <v>9859.0235761053445</v>
      </c>
      <c r="EA733">
        <v>742796.57917682698</v>
      </c>
      <c r="EB733">
        <v>31027.947041252162</v>
      </c>
      <c r="EC733">
        <v>19770</v>
      </c>
      <c r="EF733">
        <v>3760</v>
      </c>
      <c r="EG733">
        <v>864170</v>
      </c>
      <c r="EH733">
        <v>8030.2846708040133</v>
      </c>
      <c r="EI733">
        <v>19128.007651203061</v>
      </c>
      <c r="EL733">
        <v>50977.837945616011</v>
      </c>
      <c r="EM733">
        <v>2471360</v>
      </c>
      <c r="EN733">
        <v>5070</v>
      </c>
      <c r="EO733">
        <v>487390</v>
      </c>
      <c r="EP733">
        <v>13553.928471261053</v>
      </c>
      <c r="EQ733">
        <v>432157.58044994465</v>
      </c>
      <c r="ER733">
        <v>34500</v>
      </c>
      <c r="ES733">
        <v>10</v>
      </c>
      <c r="ET733">
        <v>11390.736000000001</v>
      </c>
      <c r="EU733">
        <v>10.754353362241035</v>
      </c>
      <c r="EV733">
        <v>8739.7021420019992</v>
      </c>
      <c r="EW733">
        <v>5130</v>
      </c>
      <c r="EX733">
        <v>2564.59384</v>
      </c>
      <c r="EY733">
        <v>897654.81149248965</v>
      </c>
      <c r="EZ733">
        <v>5678.573022203791</v>
      </c>
      <c r="FA733">
        <v>371497.30228984408</v>
      </c>
      <c r="FB733">
        <v>14751.88544330478</v>
      </c>
      <c r="FC733">
        <v>313867.59536983952</v>
      </c>
      <c r="FD733">
        <v>4482.180219866249</v>
      </c>
      <c r="FE733">
        <v>135050</v>
      </c>
      <c r="FF733">
        <v>3950</v>
      </c>
      <c r="FG733">
        <v>863840</v>
      </c>
      <c r="FH733">
        <v>15790.896610013056</v>
      </c>
      <c r="FI733">
        <v>3894230</v>
      </c>
      <c r="FJ733">
        <v>21546.126060525701</v>
      </c>
      <c r="FK733">
        <v>10</v>
      </c>
      <c r="FL733">
        <v>39135.623428996711</v>
      </c>
      <c r="FM733">
        <v>209526.21904741161</v>
      </c>
      <c r="FN733">
        <v>60198.880194888261</v>
      </c>
      <c r="FO733">
        <v>666506.66666666663</v>
      </c>
      <c r="FP733">
        <v>17550</v>
      </c>
      <c r="FQ733">
        <v>2040400</v>
      </c>
      <c r="FT733">
        <v>4400</v>
      </c>
      <c r="FU733">
        <v>112940</v>
      </c>
      <c r="FV733">
        <v>14300</v>
      </c>
      <c r="FW733">
        <v>305080</v>
      </c>
      <c r="FX733">
        <v>9587.3074557500895</v>
      </c>
      <c r="FY733">
        <v>103180</v>
      </c>
      <c r="FZ733">
        <v>45037.458991724518</v>
      </c>
      <c r="GA733">
        <v>30090</v>
      </c>
      <c r="GB733">
        <v>60061.779185829517</v>
      </c>
      <c r="GC733">
        <v>25060</v>
      </c>
      <c r="GD733">
        <v>4933.1210117582687</v>
      </c>
      <c r="GE733">
        <v>8039.0995205412601</v>
      </c>
      <c r="GF733">
        <v>5371.901593518287</v>
      </c>
      <c r="GG733">
        <v>256882.96331880716</v>
      </c>
      <c r="GH733">
        <v>19842.039136740106</v>
      </c>
      <c r="GI733">
        <v>2240.8789644649742</v>
      </c>
      <c r="GJ733">
        <v>20809.910850050223</v>
      </c>
      <c r="GK733">
        <v>81940</v>
      </c>
      <c r="GL733">
        <v>8240.5340969572899</v>
      </c>
      <c r="GM733">
        <v>1763910</v>
      </c>
      <c r="GN733">
        <v>19037.523004850515</v>
      </c>
      <c r="GO733">
        <v>30833.807708451925</v>
      </c>
      <c r="GP733">
        <v>9485.8051098542928</v>
      </c>
      <c r="GQ733">
        <v>12550</v>
      </c>
      <c r="GR733">
        <v>10722.204503360537</v>
      </c>
      <c r="GS733">
        <v>721938.46308134671</v>
      </c>
      <c r="GT733">
        <v>8100</v>
      </c>
      <c r="GU733">
        <v>2777180</v>
      </c>
      <c r="GV733">
        <v>4950</v>
      </c>
      <c r="GW733">
        <v>741500</v>
      </c>
      <c r="GX733">
        <v>13682.239392485268</v>
      </c>
      <c r="GY733">
        <v>111220</v>
      </c>
      <c r="GZ733">
        <v>4079.0962083608642</v>
      </c>
      <c r="HA733">
        <v>2153665.1138537745</v>
      </c>
      <c r="HB733">
        <v>17344.44859832992</v>
      </c>
      <c r="HC733">
        <v>2310</v>
      </c>
      <c r="HD733">
        <v>26892.840636698358</v>
      </c>
      <c r="HE733">
        <v>280150</v>
      </c>
      <c r="HF733">
        <v>13882.934322488254</v>
      </c>
      <c r="HG733">
        <v>12373.928454251996</v>
      </c>
      <c r="HH733">
        <v>23414.264551100314</v>
      </c>
      <c r="HI733">
        <v>138403.66384037086</v>
      </c>
      <c r="HL733">
        <v>13384.416784493471</v>
      </c>
      <c r="HM733">
        <v>133300</v>
      </c>
      <c r="HN733">
        <v>11701.984385914009</v>
      </c>
      <c r="HO733">
        <v>78408.979568061026</v>
      </c>
      <c r="HP733">
        <v>89491.264053513834</v>
      </c>
      <c r="HQ733">
        <v>235.20000000003765</v>
      </c>
      <c r="HR733">
        <v>6383.2758122891537</v>
      </c>
      <c r="HS733">
        <v>515639.63344075234</v>
      </c>
      <c r="HT733">
        <v>7166.1009323264061</v>
      </c>
      <c r="HU733">
        <v>28055.998597200069</v>
      </c>
      <c r="HV733">
        <v>15412.355777164123</v>
      </c>
      <c r="HW733">
        <v>707.14256418379489</v>
      </c>
      <c r="HX733">
        <v>10163.759463848117</v>
      </c>
      <c r="HY733">
        <v>193.44009285124457</v>
      </c>
      <c r="HZ733">
        <v>13956.146782896483</v>
      </c>
      <c r="IA733">
        <v>3270</v>
      </c>
      <c r="IB733">
        <v>14023.163692656712</v>
      </c>
      <c r="IC733">
        <v>4510</v>
      </c>
      <c r="ID733">
        <v>8717.0687062990928</v>
      </c>
      <c r="IE733">
        <v>472230</v>
      </c>
      <c r="IF733">
        <v>14520.208514505599</v>
      </c>
      <c r="IG733">
        <v>218654.10133061651</v>
      </c>
      <c r="IH733">
        <v>16024.137505892</v>
      </c>
      <c r="II733">
        <v>3109751.147709344</v>
      </c>
      <c r="IJ733">
        <v>2360</v>
      </c>
      <c r="IK733">
        <v>43100</v>
      </c>
      <c r="IL733">
        <v>102575.72680302619</v>
      </c>
      <c r="IM733">
        <v>3099902.1299707633</v>
      </c>
      <c r="IN733">
        <v>5754.4473532560005</v>
      </c>
      <c r="IO733">
        <v>1593040</v>
      </c>
      <c r="IP733">
        <v>14159.926981550581</v>
      </c>
      <c r="IQ733">
        <v>971380</v>
      </c>
      <c r="IR733">
        <v>20930.659235117018</v>
      </c>
      <c r="IS733">
        <v>74233.330767663501</v>
      </c>
      <c r="IT733">
        <v>102890.56506663599</v>
      </c>
      <c r="IU733">
        <v>10950</v>
      </c>
      <c r="IV733">
        <v>19899.658586954632</v>
      </c>
      <c r="IW733">
        <v>29995.690498494521</v>
      </c>
      <c r="IX733">
        <v>202874.72618590566</v>
      </c>
      <c r="IY733">
        <v>150070</v>
      </c>
      <c r="IZ733">
        <v>44885.5092</v>
      </c>
      <c r="JA733">
        <v>2199646.5621024971</v>
      </c>
      <c r="JB733">
        <v>13572.031277538263</v>
      </c>
      <c r="JC733">
        <v>174152.2619806178</v>
      </c>
      <c r="JD733">
        <v>8836.2252666435197</v>
      </c>
      <c r="JE733">
        <v>64699.890590030889</v>
      </c>
      <c r="JF733">
        <v>37053.098228398165</v>
      </c>
      <c r="JG733">
        <v>13700</v>
      </c>
      <c r="JH733">
        <v>14102.445</v>
      </c>
      <c r="JI733">
        <v>216170</v>
      </c>
      <c r="NG733">
        <v>15990.679097645991</v>
      </c>
      <c r="NH733">
        <v>861067.96555728139</v>
      </c>
      <c r="NI733">
        <v>10773.842888360579</v>
      </c>
      <c r="NJ733">
        <v>764890</v>
      </c>
      <c r="NK733">
        <v>26041.52422559194</v>
      </c>
      <c r="NL733">
        <v>77950</v>
      </c>
      <c r="NM733">
        <v>6047.4120992478165</v>
      </c>
      <c r="NN733">
        <v>875125.13756251405</v>
      </c>
      <c r="NO733">
        <v>23949.539687442786</v>
      </c>
      <c r="NP733">
        <v>157015.51149235983</v>
      </c>
      <c r="NQ733">
        <v>13187.634039334835</v>
      </c>
      <c r="NR733">
        <v>1366630.3996533086</v>
      </c>
      <c r="NS733">
        <v>24187.910875050809</v>
      </c>
      <c r="NT733">
        <v>88520</v>
      </c>
      <c r="NW733">
        <v>6292.8222264216402</v>
      </c>
      <c r="NX733">
        <v>33950</v>
      </c>
      <c r="NY733">
        <v>85015.813320984016</v>
      </c>
      <c r="NZ733">
        <v>51263.958988832805</v>
      </c>
      <c r="OA733">
        <v>41106.941161083865</v>
      </c>
      <c r="OB733">
        <v>310</v>
      </c>
      <c r="OC733">
        <v>18175.736704107472</v>
      </c>
      <c r="OD733">
        <v>190382.54759563689</v>
      </c>
      <c r="OE733">
        <v>13738.51402952</v>
      </c>
      <c r="OF733">
        <v>7160</v>
      </c>
      <c r="OG733">
        <v>9166.1448141926376</v>
      </c>
      <c r="OH733">
        <v>25080</v>
      </c>
      <c r="OI733">
        <v>11255.816872416835</v>
      </c>
      <c r="OJ733">
        <v>88030</v>
      </c>
      <c r="OK733">
        <v>10200</v>
      </c>
      <c r="OL733">
        <v>2145060</v>
      </c>
      <c r="OM733">
        <v>16401.835117194882</v>
      </c>
      <c r="ON733">
        <v>457213.71711449942</v>
      </c>
      <c r="OO733">
        <v>46575.278937580515</v>
      </c>
      <c r="OP733">
        <v>16120</v>
      </c>
      <c r="OQ733">
        <v>105710.44916491483</v>
      </c>
      <c r="OR733">
        <v>14100</v>
      </c>
      <c r="OS733">
        <v>24838.779189680103</v>
      </c>
      <c r="OT733">
        <v>174900</v>
      </c>
      <c r="OU733">
        <v>23544.681661421109</v>
      </c>
      <c r="OV733">
        <v>115105.04586804035</v>
      </c>
      <c r="OW733">
        <v>12973.398710890626</v>
      </c>
      <c r="OX733">
        <v>10</v>
      </c>
      <c r="OY733">
        <v>6748.060174992137</v>
      </c>
      <c r="OZ733">
        <v>7100</v>
      </c>
      <c r="PA733">
        <v>4353.9441030470371</v>
      </c>
      <c r="PB733">
        <v>56168.790957801131</v>
      </c>
      <c r="PC733">
        <v>2570.6190892183999</v>
      </c>
      <c r="PD733">
        <v>108710</v>
      </c>
      <c r="PE733">
        <v>30712.5</v>
      </c>
      <c r="PF733">
        <v>2442850</v>
      </c>
      <c r="PG733">
        <v>33563.669545726516</v>
      </c>
      <c r="PH733">
        <v>631860</v>
      </c>
      <c r="PI733">
        <v>11700</v>
      </c>
      <c r="PJ733">
        <v>3510</v>
      </c>
      <c r="PK733">
        <v>12685.708799999999</v>
      </c>
      <c r="PL733">
        <v>20</v>
      </c>
      <c r="PM733">
        <v>23316.49741900892</v>
      </c>
      <c r="PN733">
        <v>1034740</v>
      </c>
      <c r="PO733">
        <v>5656.2789521420673</v>
      </c>
      <c r="PP733">
        <v>445418.00737141591</v>
      </c>
      <c r="PQ733">
        <v>21612.088460136281</v>
      </c>
      <c r="PR733">
        <v>570</v>
      </c>
      <c r="PS733">
        <v>4917.4183977734147</v>
      </c>
      <c r="PT733">
        <v>69150.991169800895</v>
      </c>
      <c r="PU733">
        <v>7523.2961100000002</v>
      </c>
      <c r="PV733">
        <v>14800</v>
      </c>
      <c r="PW733">
        <v>36833.341164281999</v>
      </c>
      <c r="PX733">
        <v>440</v>
      </c>
      <c r="PY733">
        <v>16389.967044274294</v>
      </c>
      <c r="PZ733">
        <v>91138.486615240006</v>
      </c>
      <c r="QA733">
        <v>29510.29420533462</v>
      </c>
      <c r="QB733">
        <v>4996.7507495127375</v>
      </c>
      <c r="QC733">
        <v>101280.64692851454</v>
      </c>
      <c r="QD733">
        <v>976872.39074895636</v>
      </c>
      <c r="QE733">
        <v>6950.8670979659337</v>
      </c>
      <c r="QF733">
        <v>8320</v>
      </c>
      <c r="QG733">
        <v>35000</v>
      </c>
      <c r="QH733">
        <v>300</v>
      </c>
      <c r="QI733">
        <v>24491.614371478096</v>
      </c>
      <c r="QJ733">
        <v>126940</v>
      </c>
      <c r="QK733">
        <v>5759.6769523456787</v>
      </c>
      <c r="QL733">
        <v>3410</v>
      </c>
      <c r="QM733">
        <v>44532.826293332611</v>
      </c>
      <c r="QN733">
        <v>34711.605206741646</v>
      </c>
      <c r="QO733">
        <v>14851.140981373712</v>
      </c>
      <c r="QP733">
        <v>319395.77588584326</v>
      </c>
      <c r="QQ733">
        <v>83251.927651178747</v>
      </c>
      <c r="QR733">
        <v>20070</v>
      </c>
      <c r="QS733">
        <v>14866.657060511792</v>
      </c>
      <c r="QT733">
        <v>403103.7984481008</v>
      </c>
      <c r="QU733">
        <v>24121.4967</v>
      </c>
      <c r="QV733">
        <v>903000</v>
      </c>
      <c r="QW733">
        <v>8756.5127895631122</v>
      </c>
      <c r="QX733">
        <v>35436.158301077339</v>
      </c>
      <c r="QY733">
        <v>68621.973151556696</v>
      </c>
      <c r="QZ733">
        <v>76260</v>
      </c>
      <c r="RA733">
        <v>11302.827079030843</v>
      </c>
      <c r="RB733">
        <v>25934.987032506484</v>
      </c>
      <c r="RC733">
        <v>19877.649150000001</v>
      </c>
      <c r="RD733">
        <v>182683.67514676653</v>
      </c>
      <c r="RE733">
        <v>3389.1712480079996</v>
      </c>
      <c r="RF733">
        <v>3145.9996854000315</v>
      </c>
      <c r="RG733">
        <v>24591.880672731622</v>
      </c>
      <c r="RH733">
        <v>6923.0017307504322</v>
      </c>
      <c r="RI733">
        <v>9380.1496015807297</v>
      </c>
      <c r="RJ733">
        <v>19160</v>
      </c>
      <c r="RK733">
        <v>26031.599957631701</v>
      </c>
      <c r="RL733">
        <v>27508.301101725283</v>
      </c>
      <c r="RM733">
        <v>3980</v>
      </c>
      <c r="RN733">
        <v>2264630</v>
      </c>
      <c r="RO733">
        <v>24303.197544388149</v>
      </c>
      <c r="RP733">
        <v>29910</v>
      </c>
      <c r="RS733">
        <v>78537.778589811831</v>
      </c>
      <c r="RT733">
        <v>17836.504459126114</v>
      </c>
      <c r="RU733">
        <v>70667.816618174853</v>
      </c>
      <c r="RV733">
        <v>62474.968762515615</v>
      </c>
      <c r="RW733">
        <v>29445.325723719772</v>
      </c>
      <c r="RX733">
        <v>7990</v>
      </c>
      <c r="RY733">
        <v>19045.456449999998</v>
      </c>
      <c r="RZ733">
        <v>1799709.820029018</v>
      </c>
      <c r="SA733">
        <v>5825.3959298437494</v>
      </c>
      <c r="SB733">
        <v>242200</v>
      </c>
      <c r="SC733">
        <v>26045.987130019133</v>
      </c>
      <c r="SD733">
        <v>643530</v>
      </c>
      <c r="SE733">
        <v>10376.0770344744</v>
      </c>
      <c r="SF733">
        <v>8330</v>
      </c>
      <c r="SG733">
        <v>33892.918614939212</v>
      </c>
      <c r="SH733">
        <v>221.00011050005526</v>
      </c>
      <c r="SI733">
        <v>26959.218435285744</v>
      </c>
      <c r="SJ733">
        <v>1158956.1460824439</v>
      </c>
      <c r="SK733">
        <v>34966.092284475119</v>
      </c>
      <c r="SL733">
        <v>390</v>
      </c>
      <c r="SM733">
        <v>5080.9344300000002</v>
      </c>
      <c r="SN733">
        <v>32500</v>
      </c>
      <c r="SO733">
        <v>6422.5525170116798</v>
      </c>
      <c r="SP733">
        <v>1710</v>
      </c>
      <c r="SQ733">
        <v>44286.717017466704</v>
      </c>
      <c r="SR733">
        <v>25770</v>
      </c>
      <c r="SS733">
        <v>22812.237645684221</v>
      </c>
      <c r="ST733">
        <v>193310</v>
      </c>
      <c r="SU733">
        <v>8540</v>
      </c>
      <c r="SV733">
        <v>20</v>
      </c>
      <c r="SW733">
        <v>9952.301278642175</v>
      </c>
      <c r="SX733">
        <v>90</v>
      </c>
      <c r="TA733">
        <v>17380.001936707798</v>
      </c>
      <c r="TB733">
        <v>4368312.9060174339</v>
      </c>
      <c r="TC733">
        <v>2530</v>
      </c>
      <c r="TD733">
        <v>356530</v>
      </c>
      <c r="TE733">
        <v>20046.58244597038</v>
      </c>
      <c r="TF733">
        <v>3320</v>
      </c>
      <c r="TG733">
        <v>21761.477177491721</v>
      </c>
      <c r="TH733">
        <v>3280</v>
      </c>
      <c r="TI733">
        <v>7791.0467419619999</v>
      </c>
      <c r="TJ733">
        <v>533930</v>
      </c>
      <c r="TK733">
        <v>7573.4532376959623</v>
      </c>
      <c r="TL733">
        <v>243190</v>
      </c>
      <c r="TM733">
        <v>15464.500255139301</v>
      </c>
      <c r="TN733">
        <v>336740</v>
      </c>
      <c r="TO733">
        <v>8920.1944534448685</v>
      </c>
      <c r="TP733">
        <v>1010</v>
      </c>
      <c r="TQ733">
        <v>7810.7697789498488</v>
      </c>
      <c r="TR733">
        <v>9376.643844423601</v>
      </c>
      <c r="TS733">
        <v>6137.3819849204665</v>
      </c>
      <c r="TT733">
        <v>189680</v>
      </c>
      <c r="TU733">
        <v>35247.921900000001</v>
      </c>
      <c r="TV733">
        <v>341425.81608477747</v>
      </c>
      <c r="TW733">
        <v>12507.843604904732</v>
      </c>
      <c r="TX733">
        <v>10090</v>
      </c>
      <c r="TY733">
        <v>15277.796245428586</v>
      </c>
      <c r="TZ733">
        <v>16806958.043888792</v>
      </c>
      <c r="UA733">
        <v>9094.2629989468278</v>
      </c>
      <c r="UB733">
        <v>140</v>
      </c>
      <c r="UC733">
        <v>4970</v>
      </c>
      <c r="UD733">
        <v>592820</v>
      </c>
      <c r="UE733">
        <v>3190.8712934032624</v>
      </c>
      <c r="UF733">
        <v>10770</v>
      </c>
      <c r="UG733">
        <v>20416.792752968031</v>
      </c>
      <c r="UH733">
        <v>1489460</v>
      </c>
      <c r="UI733">
        <v>44083.448620820571</v>
      </c>
      <c r="UJ733">
        <v>19310</v>
      </c>
      <c r="UM733">
        <v>4390</v>
      </c>
      <c r="UN733">
        <v>17980</v>
      </c>
      <c r="UO733">
        <v>13525.3826920147</v>
      </c>
      <c r="UP733">
        <v>4101230</v>
      </c>
      <c r="UQ733">
        <v>21501.253830013316</v>
      </c>
      <c r="UR733">
        <v>1131900.0716560171</v>
      </c>
      <c r="US733">
        <v>4241.5587999999998</v>
      </c>
      <c r="UT733">
        <v>10</v>
      </c>
      <c r="UU733">
        <v>7737.674400143912</v>
      </c>
      <c r="UV733">
        <v>137020</v>
      </c>
      <c r="UW733">
        <v>13078.708615001191</v>
      </c>
      <c r="UX733">
        <v>200</v>
      </c>
      <c r="UY733">
        <v>25655.196669831999</v>
      </c>
      <c r="UZ733">
        <v>290960</v>
      </c>
      <c r="VA733">
        <v>2523.1905980077895</v>
      </c>
      <c r="VB733">
        <v>61787.975284809887</v>
      </c>
      <c r="VC733">
        <v>11127.497784812296</v>
      </c>
      <c r="VD733">
        <v>507990</v>
      </c>
      <c r="VE733">
        <v>43309.160340253395</v>
      </c>
      <c r="VF733">
        <v>90362.781927442717</v>
      </c>
      <c r="VG733">
        <v>3380</v>
      </c>
      <c r="VH733">
        <v>163220</v>
      </c>
      <c r="VI733">
        <v>19375.169367075083</v>
      </c>
      <c r="VJ733">
        <v>51770.399208694216</v>
      </c>
      <c r="VK733">
        <v>25250.729209076693</v>
      </c>
      <c r="VL733">
        <v>6690</v>
      </c>
      <c r="VM733">
        <v>4190</v>
      </c>
      <c r="VN733">
        <v>23300</v>
      </c>
      <c r="VO733">
        <v>42025.12207714907</v>
      </c>
      <c r="VP733">
        <v>366240</v>
      </c>
      <c r="VQ733">
        <v>18396.175129739306</v>
      </c>
      <c r="VR733">
        <v>300</v>
      </c>
      <c r="VS733">
        <v>23373.907200000001</v>
      </c>
      <c r="VT733">
        <v>9882.8149707037428</v>
      </c>
      <c r="VU733">
        <v>5450</v>
      </c>
      <c r="VV733">
        <v>7190</v>
      </c>
      <c r="VW733">
        <v>5010</v>
      </c>
      <c r="VX733">
        <v>68560</v>
      </c>
      <c r="VY733">
        <v>25481.72555993374</v>
      </c>
      <c r="VZ733">
        <v>64870</v>
      </c>
      <c r="WA733">
        <v>28670.912797108769</v>
      </c>
      <c r="WB733">
        <v>11200</v>
      </c>
      <c r="WC733">
        <v>25981.080300000001</v>
      </c>
      <c r="WD733">
        <v>380120</v>
      </c>
      <c r="WE733">
        <v>35339.358617783277</v>
      </c>
      <c r="WF733">
        <v>520</v>
      </c>
      <c r="WG733">
        <v>4267.6682092043811</v>
      </c>
      <c r="WH733">
        <v>592892.97035535146</v>
      </c>
      <c r="WI733">
        <v>85645.410270944281</v>
      </c>
      <c r="WJ733">
        <v>132.00005280002111</v>
      </c>
      <c r="WK733">
        <v>21539.57401721233</v>
      </c>
      <c r="WL733">
        <v>5132285.8957834169</v>
      </c>
      <c r="WM733">
        <v>5950</v>
      </c>
      <c r="WN733">
        <v>8571860</v>
      </c>
      <c r="WQ733">
        <v>13697.781482434033</v>
      </c>
      <c r="WR733">
        <v>5789.7619711136522</v>
      </c>
      <c r="WS733">
        <v>33457.49063630242</v>
      </c>
      <c r="WT733">
        <v>223659.8881700559</v>
      </c>
      <c r="WU733">
        <v>12663.1438266348</v>
      </c>
      <c r="WV733">
        <v>663646.12255948235</v>
      </c>
      <c r="WY733">
        <v>60111.39950211125</v>
      </c>
      <c r="WZ733">
        <v>256980</v>
      </c>
      <c r="XA733">
        <v>38364.152626932002</v>
      </c>
      <c r="XB733">
        <v>1203520</v>
      </c>
      <c r="XC733">
        <v>17400.380499999999</v>
      </c>
      <c r="XD733">
        <v>1592330</v>
      </c>
      <c r="XE733">
        <v>7125.6253196053076</v>
      </c>
      <c r="XF733">
        <v>25.999992200002339</v>
      </c>
      <c r="XG733">
        <v>19219.297880462294</v>
      </c>
      <c r="XH733">
        <v>71011.116930907185</v>
      </c>
      <c r="XI733">
        <v>5617.3674314817663</v>
      </c>
      <c r="XJ733">
        <v>130240.71613129528</v>
      </c>
      <c r="XK733">
        <v>18737.511397387199</v>
      </c>
      <c r="XL733">
        <v>244350</v>
      </c>
      <c r="XM733">
        <v>15541.578087010972</v>
      </c>
      <c r="XN733">
        <v>45300</v>
      </c>
      <c r="XO733">
        <v>14300.649496928314</v>
      </c>
      <c r="XP733">
        <v>825050</v>
      </c>
      <c r="XQ733">
        <v>19889.384722764466</v>
      </c>
      <c r="XR733">
        <v>4000</v>
      </c>
      <c r="XS733">
        <v>6105.9491823209373</v>
      </c>
      <c r="XT733">
        <v>521574.89173855225</v>
      </c>
      <c r="XU733">
        <v>5964.2254634714063</v>
      </c>
      <c r="XV733">
        <v>11185.174446454734</v>
      </c>
      <c r="XW733">
        <v>4001.4550632147443</v>
      </c>
      <c r="XX733">
        <v>316434.23184733826</v>
      </c>
      <c r="XY733">
        <v>10965.027013520774</v>
      </c>
      <c r="XZ733">
        <v>74316.022294809663</v>
      </c>
      <c r="YC733">
        <v>2280</v>
      </c>
      <c r="YD733">
        <v>750520</v>
      </c>
      <c r="YE733">
        <v>4755.0621329427204</v>
      </c>
      <c r="YF733">
        <v>2580.001032000413</v>
      </c>
      <c r="YG733">
        <v>8827.3657484105515</v>
      </c>
      <c r="YH733">
        <v>265744.48671277566</v>
      </c>
      <c r="YI733">
        <v>42202.22877707913</v>
      </c>
      <c r="YJ733">
        <v>21003.254474925096</v>
      </c>
      <c r="YK733">
        <v>15063.640493006931</v>
      </c>
      <c r="YL733">
        <v>87380</v>
      </c>
      <c r="YM733">
        <v>17039.593376595003</v>
      </c>
      <c r="YN733">
        <v>73133.333333333328</v>
      </c>
      <c r="YO733">
        <v>10600</v>
      </c>
      <c r="YP733">
        <v>39240</v>
      </c>
      <c r="YQ733">
        <v>21434.313181098707</v>
      </c>
      <c r="YR733">
        <v>1304957.2865297429</v>
      </c>
      <c r="YS733">
        <v>7012.8219824619355</v>
      </c>
      <c r="YT733">
        <v>689086.42368469096</v>
      </c>
      <c r="YU733">
        <v>42500</v>
      </c>
      <c r="YV733">
        <v>398110</v>
      </c>
      <c r="YW733">
        <v>35116.833421108451</v>
      </c>
      <c r="YX733">
        <v>1561.9998438000157</v>
      </c>
      <c r="YY733">
        <v>25042.503787671689</v>
      </c>
      <c r="YZ733">
        <v>571.44791881459491</v>
      </c>
      <c r="ZA733">
        <v>9804.9270530971862</v>
      </c>
      <c r="ZB733">
        <v>6410</v>
      </c>
      <c r="ZC733">
        <v>6580</v>
      </c>
      <c r="ZD733">
        <v>2761610</v>
      </c>
      <c r="ZE733">
        <v>32301.442929273868</v>
      </c>
      <c r="ZF733">
        <v>4690</v>
      </c>
      <c r="ZG733">
        <v>59540.237263098934</v>
      </c>
      <c r="ZH733">
        <v>670</v>
      </c>
      <c r="ZI733">
        <v>44437.048838191404</v>
      </c>
      <c r="ZJ733">
        <v>24380</v>
      </c>
      <c r="ZK733">
        <v>18766.088730172029</v>
      </c>
      <c r="ZL733">
        <v>102110</v>
      </c>
      <c r="ZM733">
        <v>3390</v>
      </c>
      <c r="ZN733">
        <v>757090</v>
      </c>
      <c r="ZO733">
        <v>10200.004649999999</v>
      </c>
      <c r="ZP733">
        <v>3860</v>
      </c>
      <c r="ZQ733">
        <v>37696.388924305895</v>
      </c>
      <c r="ZR733">
        <v>18860.38868376509</v>
      </c>
      <c r="ZS733">
        <v>7952.6552204094796</v>
      </c>
      <c r="ZT733">
        <v>2928297.9749926757</v>
      </c>
      <c r="ZU733">
        <v>14707.205274965969</v>
      </c>
      <c r="ZV733">
        <v>3902.4024975375987</v>
      </c>
      <c r="ZW733">
        <v>23704.153377168655</v>
      </c>
      <c r="ZX733">
        <v>10</v>
      </c>
      <c r="ZY733">
        <v>6054.7408758280189</v>
      </c>
      <c r="ZZ733">
        <v>377151.60162910115</v>
      </c>
      <c r="AAA733">
        <v>179515.10836286459</v>
      </c>
      <c r="AAB733">
        <v>199980</v>
      </c>
      <c r="AAC733">
        <v>11375.27801249999</v>
      </c>
      <c r="AAD733">
        <v>1846855.7086898081</v>
      </c>
      <c r="AAE733">
        <v>11893.794266681023</v>
      </c>
      <c r="AAF733">
        <v>18165.125334697772</v>
      </c>
      <c r="AAG733">
        <v>30323.67025087752</v>
      </c>
      <c r="AAH733">
        <v>1053029.8946970105</v>
      </c>
      <c r="AAI733">
        <v>13200</v>
      </c>
      <c r="AAJ733">
        <v>12280</v>
      </c>
      <c r="AAK733">
        <v>27600</v>
      </c>
      <c r="AAL733">
        <v>880</v>
      </c>
      <c r="AAM733">
        <v>13793.219075707215</v>
      </c>
      <c r="AAN733">
        <v>14742.187701446777</v>
      </c>
      <c r="AAO733">
        <v>20853.363338543062</v>
      </c>
      <c r="AAP733">
        <v>214730</v>
      </c>
      <c r="AAQ733">
        <v>11708.673705414121</v>
      </c>
      <c r="AAR733">
        <v>240905.16505198809</v>
      </c>
      <c r="AAS733">
        <v>48742.105363784081</v>
      </c>
      <c r="AAT733">
        <v>11488.618003170954</v>
      </c>
      <c r="AAU733">
        <v>19913.038500000002</v>
      </c>
      <c r="AAV733">
        <v>36995.509248877308</v>
      </c>
      <c r="AAW733">
        <v>23990.140758902344</v>
      </c>
      <c r="AAX733">
        <v>914520</v>
      </c>
      <c r="AAY733">
        <v>21864.458699999999</v>
      </c>
      <c r="AAZ733">
        <v>65270</v>
      </c>
      <c r="ABA733">
        <v>9213.6531979267929</v>
      </c>
      <c r="ABB733">
        <v>2830020.033995965</v>
      </c>
      <c r="ABC733">
        <v>8940.1947881774795</v>
      </c>
      <c r="ABD733">
        <v>269773.48469349934</v>
      </c>
      <c r="ABE733">
        <v>15225.287961102282</v>
      </c>
      <c r="ABF733">
        <v>484695.09630163055</v>
      </c>
      <c r="ABG733">
        <v>19651.03102896388</v>
      </c>
      <c r="ABH733">
        <v>12.150003948751284</v>
      </c>
      <c r="ABI733">
        <v>5180</v>
      </c>
      <c r="ABJ733">
        <v>7050</v>
      </c>
      <c r="ABK733">
        <v>10268.177266021279</v>
      </c>
      <c r="ABL733">
        <v>85465.791453420636</v>
      </c>
      <c r="ABM733">
        <v>9271.3309423164592</v>
      </c>
      <c r="ABN733">
        <v>60</v>
      </c>
    </row>
    <row r="734" spans="1:742" x14ac:dyDescent="0.25">
      <c r="A734" s="6">
        <v>42774</v>
      </c>
      <c r="B734">
        <v>16957.928855732487</v>
      </c>
      <c r="C734">
        <v>40776.995922300412</v>
      </c>
      <c r="D734">
        <v>6923.0772692302507</v>
      </c>
      <c r="E734">
        <v>60741.846962912197</v>
      </c>
      <c r="F734">
        <v>4231.6414046834443</v>
      </c>
      <c r="G734">
        <v>113620</v>
      </c>
      <c r="H734">
        <v>1460</v>
      </c>
      <c r="I734">
        <v>4536830</v>
      </c>
      <c r="J734">
        <v>1960</v>
      </c>
      <c r="K734">
        <v>97720</v>
      </c>
      <c r="L734">
        <v>14921.467860384</v>
      </c>
      <c r="M734">
        <v>510</v>
      </c>
      <c r="N734">
        <v>2250</v>
      </c>
      <c r="O734">
        <v>139270</v>
      </c>
      <c r="R734">
        <v>9499.5460859141785</v>
      </c>
      <c r="S734">
        <v>13590</v>
      </c>
      <c r="T734">
        <v>4190</v>
      </c>
      <c r="U734">
        <v>50960</v>
      </c>
      <c r="V734">
        <v>8646.9843600000004</v>
      </c>
      <c r="W734">
        <v>181390</v>
      </c>
      <c r="X734">
        <v>26200</v>
      </c>
      <c r="Y734">
        <v>1200</v>
      </c>
      <c r="Z734">
        <v>36012.766804689803</v>
      </c>
      <c r="AA734">
        <v>2009.9989950005024</v>
      </c>
      <c r="AB734">
        <v>2920</v>
      </c>
      <c r="AC734">
        <v>29600</v>
      </c>
      <c r="AD734">
        <v>35393.729609902985</v>
      </c>
      <c r="AE734">
        <v>36546.666666666664</v>
      </c>
      <c r="AF734">
        <v>2690</v>
      </c>
      <c r="AG734">
        <v>1084350</v>
      </c>
      <c r="AJ734">
        <v>4161.5642536834303</v>
      </c>
      <c r="AK734">
        <v>43600</v>
      </c>
      <c r="AL734">
        <v>2659.62923</v>
      </c>
      <c r="AM734">
        <v>144980</v>
      </c>
      <c r="AN734">
        <v>2761.9041051099998</v>
      </c>
      <c r="AO734">
        <v>3517.5008364792866</v>
      </c>
      <c r="AP734">
        <v>16727.149109116395</v>
      </c>
      <c r="AQ734">
        <v>1029015.7996546666</v>
      </c>
      <c r="AR734">
        <v>20833.325000000001</v>
      </c>
      <c r="AS734">
        <v>140100.05604002241</v>
      </c>
      <c r="AT734">
        <v>12873.130999999999</v>
      </c>
      <c r="AU734">
        <v>174990.06263511186</v>
      </c>
      <c r="AV734">
        <v>8188.993399851217</v>
      </c>
      <c r="AW734">
        <v>1271945.0610947181</v>
      </c>
      <c r="AX734">
        <v>3697.1591904000006</v>
      </c>
      <c r="AY734">
        <v>10280</v>
      </c>
      <c r="AZ734">
        <v>4150</v>
      </c>
      <c r="BA734">
        <v>21140</v>
      </c>
      <c r="BB734">
        <v>22653.546631961068</v>
      </c>
      <c r="BC734">
        <v>36210</v>
      </c>
      <c r="BD734">
        <v>1100</v>
      </c>
      <c r="BE734">
        <v>38950</v>
      </c>
      <c r="BF734">
        <v>15682.803625258115</v>
      </c>
      <c r="BG734">
        <v>8000</v>
      </c>
      <c r="BH734">
        <v>2410</v>
      </c>
      <c r="BI734">
        <v>447130</v>
      </c>
      <c r="BN734">
        <v>28185.034688273983</v>
      </c>
      <c r="BO734">
        <v>336745.30102360377</v>
      </c>
      <c r="BP734">
        <v>5217.7318777466144</v>
      </c>
      <c r="BQ734">
        <v>44072.98060788853</v>
      </c>
      <c r="BR734">
        <v>21887.4254915778</v>
      </c>
      <c r="BS734">
        <v>253868.31931811007</v>
      </c>
      <c r="BT734">
        <v>53758.1054425076</v>
      </c>
      <c r="BU734">
        <v>3650</v>
      </c>
      <c r="BV734">
        <v>2300</v>
      </c>
      <c r="BW734">
        <v>5974610</v>
      </c>
      <c r="BZ734">
        <v>6761.1109334664498</v>
      </c>
      <c r="CA734">
        <v>5827127.1374925608</v>
      </c>
      <c r="CB734">
        <v>3290.3240000000001</v>
      </c>
      <c r="CC734">
        <v>3756.4689677977003</v>
      </c>
      <c r="CD734">
        <v>20758.9605162425</v>
      </c>
      <c r="CE734">
        <v>790</v>
      </c>
      <c r="CF734">
        <v>19361.536619379283</v>
      </c>
      <c r="CG734">
        <v>142890</v>
      </c>
      <c r="CH734">
        <v>11961.068391950164</v>
      </c>
      <c r="CI734">
        <v>61960</v>
      </c>
      <c r="CJ734">
        <v>10544.072111667589</v>
      </c>
      <c r="CK734">
        <v>29250</v>
      </c>
      <c r="CL734">
        <v>40789.633251042003</v>
      </c>
      <c r="CM734">
        <v>190</v>
      </c>
      <c r="CN734">
        <v>14571.886179337185</v>
      </c>
      <c r="CO734">
        <v>91840</v>
      </c>
      <c r="CP734">
        <v>10678.815400871255</v>
      </c>
      <c r="CQ734">
        <v>30</v>
      </c>
      <c r="CR734">
        <v>16525.016498068089</v>
      </c>
      <c r="CS734">
        <v>720862.64956870954</v>
      </c>
      <c r="CV734">
        <v>2469.0138783117504</v>
      </c>
      <c r="CW734">
        <v>16010</v>
      </c>
      <c r="CX734">
        <v>4947.4118598763707</v>
      </c>
      <c r="CY734">
        <v>8010</v>
      </c>
      <c r="CZ734">
        <v>7436.7713244282277</v>
      </c>
      <c r="DA734">
        <v>5750</v>
      </c>
      <c r="DB734">
        <v>2471.160283301921</v>
      </c>
      <c r="DC734">
        <v>266707.31768535211</v>
      </c>
      <c r="DD734">
        <v>3500</v>
      </c>
      <c r="DE734">
        <v>272140</v>
      </c>
      <c r="DF734">
        <v>58915.611472394718</v>
      </c>
      <c r="DG734">
        <v>170770.16843950149</v>
      </c>
      <c r="DH734">
        <v>2720</v>
      </c>
      <c r="DI734">
        <v>390</v>
      </c>
      <c r="DJ734">
        <v>7913.7956546320684</v>
      </c>
      <c r="DK734">
        <v>12.273631899624261</v>
      </c>
      <c r="DL734">
        <v>34698.750850531542</v>
      </c>
      <c r="DM734">
        <v>25376.997462300253</v>
      </c>
      <c r="DP734">
        <v>18525.396778811144</v>
      </c>
      <c r="DQ734">
        <v>30560</v>
      </c>
      <c r="DV734">
        <v>1460</v>
      </c>
      <c r="DW734">
        <v>46570</v>
      </c>
      <c r="DX734">
        <v>4951.4690559860201</v>
      </c>
      <c r="DY734">
        <v>17943894.790696003</v>
      </c>
      <c r="DZ734">
        <v>9789.8374457467125</v>
      </c>
      <c r="EA734">
        <v>494698.41937437869</v>
      </c>
      <c r="EB734">
        <v>31027.947041252162</v>
      </c>
      <c r="EC734">
        <v>20620</v>
      </c>
      <c r="EF734">
        <v>3760</v>
      </c>
      <c r="EG734">
        <v>1530270</v>
      </c>
      <c r="EH734">
        <v>7895.3219032274746</v>
      </c>
      <c r="EI734">
        <v>9480.0037920015166</v>
      </c>
      <c r="EJ734">
        <v>28412.861520106999</v>
      </c>
      <c r="EK734">
        <v>310</v>
      </c>
      <c r="EL734">
        <v>51944.659010101837</v>
      </c>
      <c r="EM734">
        <v>118350</v>
      </c>
      <c r="EN734">
        <v>5080</v>
      </c>
      <c r="EO734">
        <v>496460</v>
      </c>
      <c r="EP734">
        <v>13412.74171635208</v>
      </c>
      <c r="EQ734">
        <v>238201.30957952855</v>
      </c>
      <c r="EV734">
        <v>8784.5211273455989</v>
      </c>
      <c r="EW734">
        <v>5580</v>
      </c>
      <c r="EX734">
        <v>2535.8856999999998</v>
      </c>
      <c r="EY734">
        <v>197902.05844056775</v>
      </c>
      <c r="EZ734">
        <v>5659.7905315019043</v>
      </c>
      <c r="FA734">
        <v>316057.29896344297</v>
      </c>
      <c r="FB734">
        <v>14718.957127583117</v>
      </c>
      <c r="FC734">
        <v>200687.34561822168</v>
      </c>
      <c r="FD734">
        <v>4575.5589744467961</v>
      </c>
      <c r="FE734">
        <v>51970</v>
      </c>
      <c r="FF734">
        <v>3930</v>
      </c>
      <c r="FG734">
        <v>723560</v>
      </c>
      <c r="FH734">
        <v>15931.468389924152</v>
      </c>
      <c r="FI734">
        <v>3716420</v>
      </c>
      <c r="FJ734">
        <v>21505.472992486979</v>
      </c>
      <c r="FK734">
        <v>1000</v>
      </c>
      <c r="FL734">
        <v>37859.461795442468</v>
      </c>
      <c r="FM734">
        <v>311665.16883353301</v>
      </c>
      <c r="FN734">
        <v>60847.73040058167</v>
      </c>
      <c r="FO734">
        <v>544026.66666666663</v>
      </c>
      <c r="FP734">
        <v>17500</v>
      </c>
      <c r="FQ734">
        <v>1752390</v>
      </c>
      <c r="FT734">
        <v>4350</v>
      </c>
      <c r="FU734">
        <v>40850</v>
      </c>
      <c r="FV734">
        <v>14450</v>
      </c>
      <c r="FW734">
        <v>256640</v>
      </c>
      <c r="FX734">
        <v>9072.286807300703</v>
      </c>
      <c r="FY734">
        <v>42890</v>
      </c>
      <c r="FZ734">
        <v>44961.124315467358</v>
      </c>
      <c r="GA734">
        <v>68620</v>
      </c>
      <c r="GB734">
        <v>60764.256135371383</v>
      </c>
      <c r="GC734">
        <v>27240</v>
      </c>
      <c r="GD734">
        <v>4991.8486428506294</v>
      </c>
      <c r="GE734">
        <v>71424.891770404385</v>
      </c>
      <c r="GF734">
        <v>5371.901593518287</v>
      </c>
      <c r="GG734">
        <v>421563.9398034499</v>
      </c>
      <c r="GJ734">
        <v>20990.239366948401</v>
      </c>
      <c r="GK734">
        <v>73520</v>
      </c>
      <c r="GL734">
        <v>8002.8263826219827</v>
      </c>
      <c r="GM734">
        <v>1208500</v>
      </c>
      <c r="GN734">
        <v>17510.050513267601</v>
      </c>
      <c r="GO734">
        <v>23308.205827051457</v>
      </c>
      <c r="GP734">
        <v>9485.8051098542928</v>
      </c>
      <c r="GQ734">
        <v>170</v>
      </c>
      <c r="GR734">
        <v>10293.316323226116</v>
      </c>
      <c r="GS734">
        <v>349644.70662959339</v>
      </c>
      <c r="GT734">
        <v>8700</v>
      </c>
      <c r="GU734">
        <v>1807560</v>
      </c>
      <c r="GV734">
        <v>5000</v>
      </c>
      <c r="GW734">
        <v>498940</v>
      </c>
      <c r="GX734">
        <v>13954.071963196895</v>
      </c>
      <c r="GY734">
        <v>44160</v>
      </c>
      <c r="GZ734">
        <v>4011.2995954795201</v>
      </c>
      <c r="HA734">
        <v>1976346.5209464869</v>
      </c>
      <c r="HB734">
        <v>16541.464866925755</v>
      </c>
      <c r="HC734">
        <v>630</v>
      </c>
      <c r="HD734">
        <v>26091.777298583936</v>
      </c>
      <c r="HE734">
        <v>197990</v>
      </c>
      <c r="HF734">
        <v>14912.61487326104</v>
      </c>
      <c r="HG734">
        <v>37.084700662093901</v>
      </c>
      <c r="HH734">
        <v>23414.264551100314</v>
      </c>
      <c r="HI734">
        <v>137792.66877927133</v>
      </c>
      <c r="HL734">
        <v>13298.619241003129</v>
      </c>
      <c r="HM734">
        <v>149200</v>
      </c>
      <c r="HN734">
        <v>11701.984385914009</v>
      </c>
      <c r="HO734">
        <v>41420.737278652683</v>
      </c>
      <c r="HP734">
        <v>84425.720805201723</v>
      </c>
      <c r="HQ734">
        <v>5048.4000000008082</v>
      </c>
      <c r="HR734">
        <v>5822.1087079120853</v>
      </c>
      <c r="HS734">
        <v>81116.657845669921</v>
      </c>
      <c r="HT734">
        <v>7256.8110707102851</v>
      </c>
      <c r="HU734">
        <v>66128.996693550158</v>
      </c>
      <c r="HX734">
        <v>10163.759463848117</v>
      </c>
      <c r="HY734">
        <v>20280.009734404674</v>
      </c>
      <c r="HZ734">
        <v>14122.291387454772</v>
      </c>
      <c r="IA734">
        <v>910</v>
      </c>
      <c r="IB734">
        <v>13713.25952265325</v>
      </c>
      <c r="IC734">
        <v>1960</v>
      </c>
      <c r="ID734">
        <v>8590.7343772222957</v>
      </c>
      <c r="IE734">
        <v>382810</v>
      </c>
      <c r="IF734">
        <v>14315.698535428055</v>
      </c>
      <c r="IG734">
        <v>187165.44587360992</v>
      </c>
      <c r="IH734">
        <v>14987.2815496284</v>
      </c>
      <c r="II734">
        <v>2428536.9484436251</v>
      </c>
      <c r="IJ734">
        <v>2210</v>
      </c>
      <c r="IK734">
        <v>1955730</v>
      </c>
      <c r="IL734">
        <v>101742.3937196929</v>
      </c>
      <c r="IM734">
        <v>2330830.2992491834</v>
      </c>
      <c r="IN734">
        <v>5777.6507700029997</v>
      </c>
      <c r="IO734">
        <v>4400710</v>
      </c>
      <c r="IP734">
        <v>14072.520024874344</v>
      </c>
      <c r="IQ734">
        <v>406410</v>
      </c>
      <c r="IR734">
        <v>21242.28195325772</v>
      </c>
      <c r="IS734">
        <v>100053.61973032907</v>
      </c>
      <c r="IT734">
        <v>105598.211515758</v>
      </c>
      <c r="IU734">
        <v>20700</v>
      </c>
      <c r="IV734">
        <v>20039.011938403892</v>
      </c>
      <c r="IW734">
        <v>134280.94699834421</v>
      </c>
      <c r="IX734">
        <v>207009.14003708761</v>
      </c>
      <c r="IY734">
        <v>36350</v>
      </c>
      <c r="IZ734">
        <v>45114.516900000002</v>
      </c>
      <c r="JA734">
        <v>1653913.8203649921</v>
      </c>
      <c r="JB734">
        <v>13982.348502208022</v>
      </c>
      <c r="JC734">
        <v>167591.73156353971</v>
      </c>
      <c r="JD734">
        <v>8870.3419665147321</v>
      </c>
      <c r="JE734">
        <v>51323.344602995079</v>
      </c>
      <c r="JF734">
        <v>37053.098228398165</v>
      </c>
      <c r="JG734">
        <v>15260</v>
      </c>
      <c r="JH734">
        <v>14102.445</v>
      </c>
      <c r="JI734">
        <v>230300</v>
      </c>
      <c r="NG734">
        <v>16067.55736253852</v>
      </c>
      <c r="NH734">
        <v>1096455.1561417938</v>
      </c>
      <c r="NI734">
        <v>10442.340030257177</v>
      </c>
      <c r="NJ734">
        <v>661840</v>
      </c>
      <c r="NK734">
        <v>26254.629988485485</v>
      </c>
      <c r="NL734">
        <v>114790</v>
      </c>
      <c r="NM734">
        <v>5748.0352626513904</v>
      </c>
      <c r="NN734">
        <v>290910.470455217</v>
      </c>
      <c r="NO734">
        <v>23949.539687442786</v>
      </c>
      <c r="NP734">
        <v>331096.38365737989</v>
      </c>
      <c r="NQ734">
        <v>12348.420964104434</v>
      </c>
      <c r="NR734">
        <v>316129.42346790066</v>
      </c>
      <c r="NS734">
        <v>24128.334739890586</v>
      </c>
      <c r="NT734">
        <v>129330</v>
      </c>
      <c r="NU734">
        <v>20342.1806935358</v>
      </c>
      <c r="NV734">
        <v>3587.998923600323</v>
      </c>
      <c r="NW734">
        <v>6292.8222264216402</v>
      </c>
      <c r="NX734">
        <v>6210</v>
      </c>
      <c r="NY734">
        <v>85452.015544283087</v>
      </c>
      <c r="NZ734">
        <v>41345.966923226457</v>
      </c>
      <c r="OA734">
        <v>40449.23010250651</v>
      </c>
      <c r="OB734">
        <v>1500</v>
      </c>
      <c r="OC734">
        <v>17737.286915192599</v>
      </c>
      <c r="OD734">
        <v>170729.04268226065</v>
      </c>
      <c r="OE734">
        <v>13738.51402952</v>
      </c>
      <c r="OF734">
        <v>41060</v>
      </c>
      <c r="OG734">
        <v>9332.8019926325051</v>
      </c>
      <c r="OH734">
        <v>74490</v>
      </c>
      <c r="OI734">
        <v>11255.816872416835</v>
      </c>
      <c r="OJ734">
        <v>58900</v>
      </c>
      <c r="OK734">
        <v>10000</v>
      </c>
      <c r="OL734">
        <v>3235360</v>
      </c>
      <c r="OM734">
        <v>15839.317306316352</v>
      </c>
      <c r="ON734">
        <v>658915.13643392571</v>
      </c>
      <c r="OO734">
        <v>47399.620157714686</v>
      </c>
      <c r="OP734">
        <v>4800</v>
      </c>
      <c r="OQ734">
        <v>99613.660468891831</v>
      </c>
      <c r="OR734">
        <v>1680</v>
      </c>
      <c r="OS734">
        <v>25150.936199245203</v>
      </c>
      <c r="OT734">
        <v>153730</v>
      </c>
      <c r="OU734">
        <v>23380.416440527471</v>
      </c>
      <c r="OV734">
        <v>156853.69171457476</v>
      </c>
      <c r="OW734">
        <v>12818.028666448821</v>
      </c>
      <c r="OX734">
        <v>30</v>
      </c>
      <c r="OY734">
        <v>6780.9775416994153</v>
      </c>
      <c r="OZ734">
        <v>17950</v>
      </c>
      <c r="PA734">
        <v>4288.1966249808902</v>
      </c>
      <c r="PB734">
        <v>65634.013591495284</v>
      </c>
      <c r="PC734">
        <v>2529.1574910052004</v>
      </c>
      <c r="PD734">
        <v>82460</v>
      </c>
      <c r="PE734">
        <v>30761.71875</v>
      </c>
      <c r="PF734">
        <v>2441480</v>
      </c>
      <c r="PG734">
        <v>32864.426430190542</v>
      </c>
      <c r="PH734">
        <v>145610</v>
      </c>
      <c r="PI734">
        <v>11800</v>
      </c>
      <c r="PJ734">
        <v>380</v>
      </c>
      <c r="PM734">
        <v>22891.013889464964</v>
      </c>
      <c r="PN734">
        <v>392460</v>
      </c>
      <c r="PO734">
        <v>5649.2525186611456</v>
      </c>
      <c r="PP734">
        <v>716238.19020908955</v>
      </c>
      <c r="PS734">
        <v>5284.1664974551459</v>
      </c>
      <c r="PT734">
        <v>3832.2892335421052</v>
      </c>
      <c r="PU734">
        <v>7523.2961100000002</v>
      </c>
      <c r="PV734">
        <v>6870</v>
      </c>
      <c r="PW734">
        <v>37777.785809519999</v>
      </c>
      <c r="PX734">
        <v>20</v>
      </c>
      <c r="PY734">
        <v>16505.797200064218</v>
      </c>
      <c r="PZ734">
        <v>73652.614183246274</v>
      </c>
      <c r="QA734">
        <v>30083.309626797414</v>
      </c>
      <c r="QB734">
        <v>268.81254032188775</v>
      </c>
      <c r="QC734">
        <v>101129.59450953093</v>
      </c>
      <c r="QD734">
        <v>538620.21544808615</v>
      </c>
      <c r="QE734">
        <v>7114.8026427292816</v>
      </c>
      <c r="QF734">
        <v>7010</v>
      </c>
      <c r="QG734">
        <v>33300</v>
      </c>
      <c r="QH734">
        <v>440</v>
      </c>
      <c r="QI734">
        <v>24246.698227763318</v>
      </c>
      <c r="QJ734">
        <v>112600</v>
      </c>
      <c r="QK734">
        <v>5735.2973673622037</v>
      </c>
      <c r="QL734">
        <v>16750</v>
      </c>
      <c r="QM734">
        <v>44532.826293332611</v>
      </c>
      <c r="QN734">
        <v>48082.657212399783</v>
      </c>
      <c r="QO734">
        <v>14320.743089181791</v>
      </c>
      <c r="QP734">
        <v>134058.47850430594</v>
      </c>
      <c r="QQ734">
        <v>82827.172918264579</v>
      </c>
      <c r="QR734">
        <v>28720</v>
      </c>
      <c r="QS734">
        <v>14484.608890241656</v>
      </c>
      <c r="QT734">
        <v>285263.85736807133</v>
      </c>
      <c r="QU734">
        <v>24121.4967</v>
      </c>
      <c r="QV734">
        <v>637930</v>
      </c>
      <c r="QW734">
        <v>8441.2783291388405</v>
      </c>
      <c r="QX734">
        <v>2201.654805688237</v>
      </c>
      <c r="QY734">
        <v>66948.266489323636</v>
      </c>
      <c r="QZ734">
        <v>72320</v>
      </c>
      <c r="RA734">
        <v>11302.827079030843</v>
      </c>
      <c r="RB734">
        <v>64454.967772516116</v>
      </c>
      <c r="RC734">
        <v>19834.153200000001</v>
      </c>
      <c r="RD734">
        <v>150531.2563583506</v>
      </c>
      <c r="RE734">
        <v>3381.1017926555996</v>
      </c>
      <c r="RF734">
        <v>978.99990210000976</v>
      </c>
      <c r="RG734">
        <v>24267.235383322626</v>
      </c>
      <c r="RH734">
        <v>13708.003427000856</v>
      </c>
      <c r="RI734">
        <v>9452.8639395774808</v>
      </c>
      <c r="RJ734">
        <v>6680</v>
      </c>
      <c r="RK734">
        <v>26031.599957631701</v>
      </c>
      <c r="RL734">
        <v>12749.439301555294</v>
      </c>
      <c r="RM734">
        <v>3990</v>
      </c>
      <c r="RN734">
        <v>3793840</v>
      </c>
      <c r="RO734">
        <v>24437.222530846171</v>
      </c>
      <c r="RP734">
        <v>34030</v>
      </c>
      <c r="RQ734">
        <v>6509.3490000000002</v>
      </c>
      <c r="RR734">
        <v>110</v>
      </c>
      <c r="RS734">
        <v>78869.86222021273</v>
      </c>
      <c r="RT734">
        <v>6187.0015467503863</v>
      </c>
      <c r="RU734">
        <v>70238.411482474155</v>
      </c>
      <c r="RV734">
        <v>156809.9215950392</v>
      </c>
      <c r="RW734">
        <v>28794.600293361324</v>
      </c>
      <c r="RX734">
        <v>1130</v>
      </c>
      <c r="RY734">
        <v>19272.729199999998</v>
      </c>
      <c r="RZ734">
        <v>1629407.8370592163</v>
      </c>
      <c r="SA734">
        <v>5905.7462185312497</v>
      </c>
      <c r="SB734">
        <v>32800</v>
      </c>
      <c r="SC734">
        <v>25888.609564278839</v>
      </c>
      <c r="SD734">
        <v>162210</v>
      </c>
      <c r="SE734">
        <v>10376.0770344744</v>
      </c>
      <c r="SF734">
        <v>14040</v>
      </c>
      <c r="SG734">
        <v>33343.843350190567</v>
      </c>
      <c r="SH734">
        <v>2125.0010625005316</v>
      </c>
      <c r="SI734">
        <v>26989.475695033532</v>
      </c>
      <c r="SJ734">
        <v>845122.80304911057</v>
      </c>
      <c r="SK734">
        <v>34249.263497819506</v>
      </c>
      <c r="SL734">
        <v>1830</v>
      </c>
      <c r="SM734">
        <v>5099.9998500000002</v>
      </c>
      <c r="SN734">
        <v>143440</v>
      </c>
      <c r="SO734">
        <v>6084.5234371689603</v>
      </c>
      <c r="SP734">
        <v>70</v>
      </c>
      <c r="SQ734">
        <v>44758.856857738196</v>
      </c>
      <c r="SR734">
        <v>6020</v>
      </c>
      <c r="SS734">
        <v>22925.919893087965</v>
      </c>
      <c r="ST734">
        <v>384070</v>
      </c>
      <c r="SU734">
        <v>8930</v>
      </c>
      <c r="SV734">
        <v>9280</v>
      </c>
      <c r="SW734">
        <v>9952.301278642175</v>
      </c>
      <c r="SX734">
        <v>1060</v>
      </c>
      <c r="SY734">
        <v>7870.2745037840004</v>
      </c>
      <c r="SZ734">
        <v>10</v>
      </c>
      <c r="TA734">
        <v>16681.195114349899</v>
      </c>
      <c r="TB734">
        <v>4056562.4115929469</v>
      </c>
      <c r="TC734">
        <v>2520</v>
      </c>
      <c r="TD734">
        <v>423110</v>
      </c>
      <c r="TE734">
        <v>19164.532818347685</v>
      </c>
      <c r="TF734">
        <v>350</v>
      </c>
      <c r="TG734">
        <v>21510.521098014884</v>
      </c>
      <c r="TH734">
        <v>7170</v>
      </c>
      <c r="TI734">
        <v>7877.6139279837998</v>
      </c>
      <c r="TJ734">
        <v>312400</v>
      </c>
      <c r="TK734">
        <v>7645.9264744203265</v>
      </c>
      <c r="TL734">
        <v>73080</v>
      </c>
      <c r="TM734">
        <v>14480.753419570645</v>
      </c>
      <c r="TN734">
        <v>412810</v>
      </c>
      <c r="TO734">
        <v>9082.3798071438669</v>
      </c>
      <c r="TP734">
        <v>2990</v>
      </c>
      <c r="TQ734">
        <v>7810.7697789498488</v>
      </c>
      <c r="TR734">
        <v>11411.684678790261</v>
      </c>
      <c r="TS734">
        <v>5881.6577355487798</v>
      </c>
      <c r="TT734">
        <v>65080</v>
      </c>
      <c r="TU734">
        <v>35330.566500000001</v>
      </c>
      <c r="TV734">
        <v>405108.13773676683</v>
      </c>
      <c r="TW734">
        <v>12507.843604904732</v>
      </c>
      <c r="TX734">
        <v>10560</v>
      </c>
      <c r="TY734">
        <v>15312.089839694418</v>
      </c>
      <c r="TZ734">
        <v>9426833.404922124</v>
      </c>
      <c r="UA734">
        <v>9240.9446602201624</v>
      </c>
      <c r="UB734">
        <v>90520</v>
      </c>
      <c r="UC734">
        <v>4650</v>
      </c>
      <c r="UD734">
        <v>81600</v>
      </c>
      <c r="UE734">
        <v>3224.0232029451145</v>
      </c>
      <c r="UF734">
        <v>10</v>
      </c>
      <c r="UG734">
        <v>19822.128886376733</v>
      </c>
      <c r="UH734">
        <v>1305360</v>
      </c>
      <c r="UI734">
        <v>44884.965868471845</v>
      </c>
      <c r="UJ734">
        <v>35430</v>
      </c>
      <c r="UK734">
        <v>7700</v>
      </c>
      <c r="UL734">
        <v>860</v>
      </c>
      <c r="UM734">
        <v>4110</v>
      </c>
      <c r="UN734">
        <v>4920</v>
      </c>
      <c r="UO734">
        <v>13197.778266948601</v>
      </c>
      <c r="UP734">
        <v>3382560</v>
      </c>
      <c r="UQ734">
        <v>21501.253830013316</v>
      </c>
      <c r="UR734">
        <v>648963.95575134933</v>
      </c>
      <c r="US734">
        <v>4195.4548999999997</v>
      </c>
      <c r="UT734">
        <v>17340</v>
      </c>
      <c r="UU734">
        <v>7729.3632568569683</v>
      </c>
      <c r="UV734">
        <v>145450</v>
      </c>
      <c r="UW734">
        <v>12995.404738472518</v>
      </c>
      <c r="UX734">
        <v>1200</v>
      </c>
      <c r="UY734">
        <v>24696.123897128</v>
      </c>
      <c r="UZ734">
        <v>644520</v>
      </c>
      <c r="VA734">
        <v>2358.2761798373458</v>
      </c>
      <c r="VB734">
        <v>30361.987855204858</v>
      </c>
      <c r="VC734">
        <v>11168.25784995813</v>
      </c>
      <c r="VD734">
        <v>423970</v>
      </c>
      <c r="VE734">
        <v>43380.042763068865</v>
      </c>
      <c r="VF734">
        <v>64154.187169161931</v>
      </c>
      <c r="VG734">
        <v>3380</v>
      </c>
      <c r="VH734">
        <v>258980</v>
      </c>
      <c r="VI734">
        <v>19039.958824392121</v>
      </c>
      <c r="VJ734">
        <v>10295.322418506672</v>
      </c>
      <c r="VK734">
        <v>25250.729209076693</v>
      </c>
      <c r="VL734">
        <v>140</v>
      </c>
      <c r="VM734">
        <v>4500</v>
      </c>
      <c r="VN734">
        <v>14320</v>
      </c>
      <c r="VO734">
        <v>40700.417142108498</v>
      </c>
      <c r="VP734">
        <v>98220</v>
      </c>
      <c r="VQ734">
        <v>19196.008831032315</v>
      </c>
      <c r="VR734">
        <v>3560</v>
      </c>
      <c r="VS734">
        <v>23652.168000000001</v>
      </c>
      <c r="VT734">
        <v>16171.87904296976</v>
      </c>
      <c r="VU734">
        <v>5100</v>
      </c>
      <c r="VV734">
        <v>2140</v>
      </c>
      <c r="VW734">
        <v>4900</v>
      </c>
      <c r="VX734">
        <v>46250</v>
      </c>
      <c r="VY734">
        <v>25643.77150944047</v>
      </c>
      <c r="VZ734">
        <v>22890</v>
      </c>
      <c r="WA734">
        <v>28711.929839736968</v>
      </c>
      <c r="WB734">
        <v>25970</v>
      </c>
      <c r="WC734">
        <v>24771.532800000001</v>
      </c>
      <c r="WD734">
        <v>77620</v>
      </c>
      <c r="WE734">
        <v>34897.616635060978</v>
      </c>
      <c r="WF734">
        <v>8950</v>
      </c>
      <c r="WG734">
        <v>4306.1156705485646</v>
      </c>
      <c r="WH734">
        <v>880687.45596562722</v>
      </c>
      <c r="WI734">
        <v>85496.720322557216</v>
      </c>
      <c r="WJ734">
        <v>1788.0007152002861</v>
      </c>
      <c r="WK734">
        <v>20986.185751947982</v>
      </c>
      <c r="WL734">
        <v>2012177.6602751561</v>
      </c>
      <c r="WM734">
        <v>6160</v>
      </c>
      <c r="WN734">
        <v>6480270</v>
      </c>
      <c r="WQ734">
        <v>13832.073457752012</v>
      </c>
      <c r="WR734">
        <v>1255705.6782910351</v>
      </c>
      <c r="WS734">
        <v>33734.762658150219</v>
      </c>
      <c r="WT734">
        <v>277459.86127006938</v>
      </c>
      <c r="WU734">
        <v>12814.668624560347</v>
      </c>
      <c r="WV734">
        <v>1231434.4357768421</v>
      </c>
      <c r="WW734">
        <v>21598.125296263024</v>
      </c>
      <c r="WX734">
        <v>1770</v>
      </c>
      <c r="WY734">
        <v>60494.274658175658</v>
      </c>
      <c r="WZ734">
        <v>182800</v>
      </c>
      <c r="XA734">
        <v>38412.470199510004</v>
      </c>
      <c r="XB734">
        <v>1792740</v>
      </c>
      <c r="XC734">
        <v>17207.5785</v>
      </c>
      <c r="XD734">
        <v>2904010</v>
      </c>
      <c r="XE734">
        <v>7125.6253196053076</v>
      </c>
      <c r="XF734">
        <v>11933.996419801075</v>
      </c>
      <c r="XG734">
        <v>19272.833529154392</v>
      </c>
      <c r="XH734">
        <v>20450.353993034201</v>
      </c>
      <c r="XI734">
        <v>5617.3674314817663</v>
      </c>
      <c r="XJ734">
        <v>154260.30805384263</v>
      </c>
      <c r="XK734">
        <v>18646.552604196</v>
      </c>
      <c r="XL734">
        <v>155890</v>
      </c>
      <c r="XM734">
        <v>15368.893886044181</v>
      </c>
      <c r="XN734">
        <v>31680</v>
      </c>
      <c r="XO734">
        <v>14443.180887263145</v>
      </c>
      <c r="XP734">
        <v>2064366.6666666667</v>
      </c>
      <c r="XS734">
        <v>6073.5568789664494</v>
      </c>
      <c r="XT734">
        <v>216638.59410660219</v>
      </c>
      <c r="XU734">
        <v>5889.6726451780141</v>
      </c>
      <c r="XV734">
        <v>775.21011015032798</v>
      </c>
      <c r="XW734">
        <v>3871.9962229342673</v>
      </c>
      <c r="XX734">
        <v>57803.509499910884</v>
      </c>
      <c r="XY734">
        <v>10960.592482470827</v>
      </c>
      <c r="XZ734">
        <v>23499.240727353219</v>
      </c>
      <c r="YC734">
        <v>2150</v>
      </c>
      <c r="YD734">
        <v>226320</v>
      </c>
      <c r="YE734">
        <v>5024.9440377854144</v>
      </c>
      <c r="YF734">
        <v>3060.0012240004899</v>
      </c>
      <c r="YG734">
        <v>8784.926490004731</v>
      </c>
      <c r="YH734">
        <v>54977.997251100132</v>
      </c>
      <c r="YI734">
        <v>42688.28349008505</v>
      </c>
      <c r="YJ734">
        <v>29771.877755712212</v>
      </c>
      <c r="YK734">
        <v>15063.640493006931</v>
      </c>
      <c r="YL734">
        <v>99340</v>
      </c>
      <c r="YM734">
        <v>16760.255780257379</v>
      </c>
      <c r="YN734">
        <v>51853.333333333336</v>
      </c>
      <c r="YO734">
        <v>10800</v>
      </c>
      <c r="YP734">
        <v>146590</v>
      </c>
      <c r="YQ734">
        <v>20780.543280150163</v>
      </c>
      <c r="YR734">
        <v>1649814.2851298023</v>
      </c>
      <c r="YS734">
        <v>7067.6096541999195</v>
      </c>
      <c r="YT734">
        <v>564703.58035208215</v>
      </c>
      <c r="YU734">
        <v>42600</v>
      </c>
      <c r="YV734">
        <v>174120</v>
      </c>
      <c r="YW734">
        <v>35311.207037830449</v>
      </c>
      <c r="YX734">
        <v>307.99996920000308</v>
      </c>
      <c r="ZA734">
        <v>9590.2206212775382</v>
      </c>
      <c r="ZB734">
        <v>10560</v>
      </c>
      <c r="ZC734">
        <v>7070</v>
      </c>
      <c r="ZD734">
        <v>2286280</v>
      </c>
      <c r="ZE734">
        <v>32342.486694114119</v>
      </c>
      <c r="ZF734">
        <v>109800</v>
      </c>
      <c r="ZG734">
        <v>57973.388914070005</v>
      </c>
      <c r="ZH734">
        <v>940</v>
      </c>
      <c r="ZI734">
        <v>44918.316515139319</v>
      </c>
      <c r="ZJ734">
        <v>24520</v>
      </c>
      <c r="ZK734">
        <v>18766.088730172029</v>
      </c>
      <c r="ZL734">
        <v>108060</v>
      </c>
      <c r="ZM734">
        <v>3170</v>
      </c>
      <c r="ZN734">
        <v>164550</v>
      </c>
      <c r="ZO734">
        <v>9858.3776999999991</v>
      </c>
      <c r="ZP734">
        <v>6610</v>
      </c>
      <c r="ZQ734">
        <v>37793.544565863391</v>
      </c>
      <c r="ZR734">
        <v>895.69946258024186</v>
      </c>
      <c r="ZS734">
        <v>7866.5253804772456</v>
      </c>
      <c r="ZT734">
        <v>2451076.80780091</v>
      </c>
      <c r="ZU734">
        <v>14757.572416318591</v>
      </c>
      <c r="ZV734">
        <v>3988.8025528336343</v>
      </c>
      <c r="ZW734">
        <v>23704.153377168655</v>
      </c>
      <c r="ZX734">
        <v>410</v>
      </c>
      <c r="ZY734">
        <v>6039.9189887390894</v>
      </c>
      <c r="ZZ734">
        <v>430410.29282462335</v>
      </c>
      <c r="AAA734">
        <v>175022.64650904416</v>
      </c>
      <c r="AAB734">
        <v>65960</v>
      </c>
      <c r="AAC734">
        <v>11375.27801249999</v>
      </c>
      <c r="AAD734">
        <v>1682440.447940548</v>
      </c>
      <c r="AAE734">
        <v>12210.962113792515</v>
      </c>
      <c r="AAF734">
        <v>89.099327208818025</v>
      </c>
      <c r="AAG734">
        <v>29325.89569326639</v>
      </c>
      <c r="AAH734">
        <v>125289.98747100125</v>
      </c>
      <c r="AAI734">
        <v>13500</v>
      </c>
      <c r="AAJ734">
        <v>13510</v>
      </c>
      <c r="AAK734">
        <v>27400</v>
      </c>
      <c r="AAL734">
        <v>210</v>
      </c>
      <c r="AAM734">
        <v>14363.186806108337</v>
      </c>
      <c r="AAN734">
        <v>7283.4375995255959</v>
      </c>
      <c r="AAO734">
        <v>20853.363338543062</v>
      </c>
      <c r="AAP734">
        <v>230130</v>
      </c>
      <c r="AAQ734">
        <v>11589.197443113979</v>
      </c>
      <c r="AAR734">
        <v>218868.95174195434</v>
      </c>
      <c r="AAS734">
        <v>48055.596837533594</v>
      </c>
      <c r="AAT734">
        <v>1282.7097770530675</v>
      </c>
      <c r="AAU734">
        <v>19565.212500000001</v>
      </c>
      <c r="AAV734">
        <v>89102.022275505558</v>
      </c>
      <c r="AAW734">
        <v>23990.140758902344</v>
      </c>
      <c r="AAX734">
        <v>246450</v>
      </c>
      <c r="AAY734">
        <v>22060.552500000002</v>
      </c>
      <c r="AAZ734">
        <v>47170</v>
      </c>
      <c r="ABA734">
        <v>8657.123810132558</v>
      </c>
      <c r="ABB734">
        <v>1971561.5056876792</v>
      </c>
      <c r="ABC734">
        <v>8940.1947881774795</v>
      </c>
      <c r="ABD734">
        <v>225365.35059005496</v>
      </c>
      <c r="ABE734">
        <v>14233.078183861906</v>
      </c>
      <c r="ABF734">
        <v>326384.98046467622</v>
      </c>
      <c r="ABG734">
        <v>21015.173895890071</v>
      </c>
      <c r="ABH734">
        <v>12.150003948751284</v>
      </c>
      <c r="ABI734">
        <v>5150</v>
      </c>
      <c r="ABJ734">
        <v>11860</v>
      </c>
      <c r="ABK734">
        <v>10472.722629886244</v>
      </c>
      <c r="ABL734">
        <v>66116.918388307982</v>
      </c>
      <c r="ABM734">
        <v>9045.2009193331323</v>
      </c>
      <c r="ABN734">
        <v>2700</v>
      </c>
    </row>
    <row r="735" spans="1:742" x14ac:dyDescent="0.25">
      <c r="A735" s="6">
        <v>42773</v>
      </c>
      <c r="B735">
        <v>16957.928855732487</v>
      </c>
      <c r="C735">
        <v>57287.994271200572</v>
      </c>
      <c r="D735">
        <v>6488.2946387955008</v>
      </c>
      <c r="E735">
        <v>29122.598543872253</v>
      </c>
      <c r="F735">
        <v>4272.3302643438628</v>
      </c>
      <c r="G735">
        <v>62330</v>
      </c>
      <c r="H735">
        <v>1400</v>
      </c>
      <c r="I735">
        <v>6167770</v>
      </c>
      <c r="J735">
        <v>1990</v>
      </c>
      <c r="K735">
        <v>608790</v>
      </c>
      <c r="L735">
        <v>14838.570816715201</v>
      </c>
      <c r="M735">
        <v>50</v>
      </c>
      <c r="N735">
        <v>2260</v>
      </c>
      <c r="O735">
        <v>178260</v>
      </c>
      <c r="P735">
        <v>3445.0394306349535</v>
      </c>
      <c r="Q735">
        <v>20</v>
      </c>
      <c r="R735">
        <v>9499.5460859141785</v>
      </c>
      <c r="S735">
        <v>49070</v>
      </c>
      <c r="T735">
        <v>4000</v>
      </c>
      <c r="U735">
        <v>32780</v>
      </c>
      <c r="V735">
        <v>8698.9182000000001</v>
      </c>
      <c r="W735">
        <v>191990</v>
      </c>
      <c r="Z735">
        <v>38691.402352146077</v>
      </c>
      <c r="AA735">
        <v>14.999992500003749</v>
      </c>
      <c r="AB735">
        <v>3100</v>
      </c>
      <c r="AC735">
        <v>4070</v>
      </c>
      <c r="AD735">
        <v>34129.667838120753</v>
      </c>
      <c r="AE735">
        <v>51466.666666666664</v>
      </c>
      <c r="AF735">
        <v>2720</v>
      </c>
      <c r="AG735">
        <v>1493190</v>
      </c>
      <c r="AJ735">
        <v>4181.476044370911</v>
      </c>
      <c r="AK735">
        <v>6330</v>
      </c>
      <c r="AL735">
        <v>2492.7890200000002</v>
      </c>
      <c r="AM735">
        <v>34340</v>
      </c>
      <c r="AN735">
        <v>2638.094610743</v>
      </c>
      <c r="AO735">
        <v>27541.506549507969</v>
      </c>
      <c r="AP735">
        <v>16939.782360503472</v>
      </c>
      <c r="AQ735">
        <v>1698754.982019292</v>
      </c>
      <c r="AR735">
        <v>21083.3249</v>
      </c>
      <c r="AS735">
        <v>1323660.5294642118</v>
      </c>
      <c r="AT735">
        <v>12040.163699999999</v>
      </c>
      <c r="AU735">
        <v>1166058.9797462637</v>
      </c>
      <c r="AV735">
        <v>8130.0797782695545</v>
      </c>
      <c r="AW735">
        <v>884846.17102923174</v>
      </c>
      <c r="AX735">
        <v>3606.9845760000003</v>
      </c>
      <c r="AY735">
        <v>40660</v>
      </c>
      <c r="AZ735">
        <v>4460</v>
      </c>
      <c r="BA735">
        <v>1010</v>
      </c>
      <c r="BB735">
        <v>22941.210716176451</v>
      </c>
      <c r="BC735">
        <v>80067</v>
      </c>
      <c r="BD735">
        <v>1100</v>
      </c>
      <c r="BE735">
        <v>22150</v>
      </c>
      <c r="BF735">
        <v>15801.313476330597</v>
      </c>
      <c r="BG735">
        <v>5000</v>
      </c>
      <c r="BH735">
        <v>2450</v>
      </c>
      <c r="BI735">
        <v>430040</v>
      </c>
      <c r="BN735">
        <v>27587.894122844449</v>
      </c>
      <c r="BO735">
        <v>404738.5214215726</v>
      </c>
      <c r="BP735">
        <v>5255.2695171548621</v>
      </c>
      <c r="BQ735">
        <v>1286.199434072249</v>
      </c>
      <c r="BR735">
        <v>21166.851812842731</v>
      </c>
      <c r="BS735">
        <v>166973.57847758188</v>
      </c>
      <c r="BT735">
        <v>53505.719970946528</v>
      </c>
      <c r="BU735">
        <v>6640</v>
      </c>
      <c r="BV735">
        <v>2240</v>
      </c>
      <c r="BW735">
        <v>5744670</v>
      </c>
      <c r="BX735">
        <v>24643.266355599622</v>
      </c>
      <c r="BY735">
        <v>50</v>
      </c>
      <c r="BZ735">
        <v>6745.5502638842481</v>
      </c>
      <c r="CA735">
        <v>7014029.7898774771</v>
      </c>
      <c r="CB735">
        <v>3290.3240000000001</v>
      </c>
      <c r="CC735">
        <v>126370.53372251487</v>
      </c>
      <c r="CD735">
        <v>21021.732168346833</v>
      </c>
      <c r="CE735">
        <v>3030</v>
      </c>
      <c r="CF735">
        <v>19276.988424534833</v>
      </c>
      <c r="CG735">
        <v>191130</v>
      </c>
      <c r="CH735">
        <v>12029.810164317692</v>
      </c>
      <c r="CI735">
        <v>45250</v>
      </c>
      <c r="CJ735">
        <v>10153.550922346567</v>
      </c>
      <c r="CK735">
        <v>60</v>
      </c>
      <c r="CL735">
        <v>39220.801202925002</v>
      </c>
      <c r="CM735">
        <v>330</v>
      </c>
      <c r="CN735">
        <v>15190.087411187855</v>
      </c>
      <c r="CO735">
        <v>800</v>
      </c>
      <c r="CP735">
        <v>10721.191652462016</v>
      </c>
      <c r="CQ735">
        <v>9940</v>
      </c>
      <c r="CR735">
        <v>16054.154426888403</v>
      </c>
      <c r="CS735">
        <v>635074.64746270655</v>
      </c>
      <c r="CV735">
        <v>2477.9921105965204</v>
      </c>
      <c r="CW735">
        <v>34720</v>
      </c>
      <c r="CX735">
        <v>4947.4118598763707</v>
      </c>
      <c r="CY735">
        <v>340</v>
      </c>
      <c r="CZ735">
        <v>7557.367616175713</v>
      </c>
      <c r="DA735">
        <v>820</v>
      </c>
      <c r="DB735">
        <v>2446.7537619853592</v>
      </c>
      <c r="DC735">
        <v>243642.90707572445</v>
      </c>
      <c r="DD735">
        <v>3500</v>
      </c>
      <c r="DE735">
        <v>364660</v>
      </c>
      <c r="DF735">
        <v>57620.272023797734</v>
      </c>
      <c r="DG735">
        <v>532994.42053263355</v>
      </c>
      <c r="DH735">
        <v>2550</v>
      </c>
      <c r="DI735">
        <v>9880</v>
      </c>
      <c r="DJ735">
        <v>7843.7620647680651</v>
      </c>
      <c r="DK735">
        <v>135.00995089586689</v>
      </c>
      <c r="DL735">
        <v>35599.117639068289</v>
      </c>
      <c r="DM735">
        <v>12000.998799900121</v>
      </c>
      <c r="DP735">
        <v>18699.344166405615</v>
      </c>
      <c r="DQ735">
        <v>46000</v>
      </c>
      <c r="DR735">
        <v>39078.22731825403</v>
      </c>
      <c r="DS735">
        <v>8100</v>
      </c>
      <c r="DV735">
        <v>1490</v>
      </c>
      <c r="DW735">
        <v>15940</v>
      </c>
      <c r="DX735">
        <v>5104.2367038113607</v>
      </c>
      <c r="DY735">
        <v>14128333.653913783</v>
      </c>
      <c r="DZ735">
        <v>9686.05825020876</v>
      </c>
      <c r="EA735">
        <v>906499.53139676165</v>
      </c>
      <c r="EB735">
        <v>30708.071298558836</v>
      </c>
      <c r="EC735">
        <v>45670</v>
      </c>
      <c r="EF735">
        <v>3780</v>
      </c>
      <c r="EG735">
        <v>1421670</v>
      </c>
      <c r="EH735">
        <v>7895.3219032274746</v>
      </c>
      <c r="EI735">
        <v>6108.0024432009777</v>
      </c>
      <c r="EJ735">
        <v>28412.861520106999</v>
      </c>
      <c r="EK735">
        <v>1250</v>
      </c>
      <c r="EL735">
        <v>52735.694426499322</v>
      </c>
      <c r="EM735">
        <v>230780</v>
      </c>
      <c r="EN735">
        <v>5150</v>
      </c>
      <c r="EO735">
        <v>1419150</v>
      </c>
      <c r="EP735">
        <v>13342.148338897598</v>
      </c>
      <c r="EQ735">
        <v>469579.01128665137</v>
      </c>
      <c r="ET735">
        <v>12227.606400000001</v>
      </c>
      <c r="EU735">
        <v>4420.0392318810655</v>
      </c>
      <c r="EV735">
        <v>8694.8831566583995</v>
      </c>
      <c r="EW735">
        <v>6100</v>
      </c>
      <c r="EX735">
        <v>2545.4550799999997</v>
      </c>
      <c r="EY735">
        <v>709638.45097592531</v>
      </c>
      <c r="EZ735">
        <v>5622.225550098131</v>
      </c>
      <c r="FA735">
        <v>182299.05093794598</v>
      </c>
      <c r="FB735">
        <v>14653.100496139796</v>
      </c>
      <c r="FC735">
        <v>272290.59070099186</v>
      </c>
      <c r="FD735">
        <v>4544.4327229199471</v>
      </c>
      <c r="FE735">
        <v>74710</v>
      </c>
      <c r="FF735">
        <v>3970</v>
      </c>
      <c r="FG735">
        <v>905780</v>
      </c>
      <c r="FH735">
        <v>16025.18290986488</v>
      </c>
      <c r="FI735">
        <v>3550940</v>
      </c>
      <c r="FJ735">
        <v>21505.472992486979</v>
      </c>
      <c r="FK735">
        <v>500</v>
      </c>
      <c r="FL735">
        <v>37481.339829944911</v>
      </c>
      <c r="FM735">
        <v>121986.46780137272</v>
      </c>
      <c r="FN735">
        <v>61424.486138975808</v>
      </c>
      <c r="FO735">
        <v>534400</v>
      </c>
      <c r="FP735">
        <v>17500</v>
      </c>
      <c r="FQ735">
        <v>2106090</v>
      </c>
      <c r="FT735">
        <v>4350</v>
      </c>
      <c r="FU735">
        <v>111830</v>
      </c>
      <c r="FV735">
        <v>14550</v>
      </c>
      <c r="FW735">
        <v>258560</v>
      </c>
      <c r="FX735">
        <v>8913.8189154701249</v>
      </c>
      <c r="FY735">
        <v>34060</v>
      </c>
      <c r="FZ735">
        <v>44274.112229152917</v>
      </c>
      <c r="GA735">
        <v>52870</v>
      </c>
      <c r="GB735">
        <v>60764.256135371383</v>
      </c>
      <c r="GC735">
        <v>50760</v>
      </c>
      <c r="GD735">
        <v>5109.3039050353509</v>
      </c>
      <c r="GE735">
        <v>3054.5538820960173</v>
      </c>
      <c r="GF735">
        <v>5454.5462334185686</v>
      </c>
      <c r="GG735">
        <v>286571.51907947724</v>
      </c>
      <c r="GH735">
        <v>19842.039136740106</v>
      </c>
      <c r="GI735">
        <v>6847.1301691985318</v>
      </c>
      <c r="GJ735">
        <v>20629.582333152033</v>
      </c>
      <c r="GK735">
        <v>141730</v>
      </c>
      <c r="GL735">
        <v>7685.8827635082407</v>
      </c>
      <c r="GM735">
        <v>1249180</v>
      </c>
      <c r="GN735">
        <v>15572.768328820974</v>
      </c>
      <c r="GO735">
        <v>53364.61334115333</v>
      </c>
      <c r="GP735">
        <v>9485.8051098542928</v>
      </c>
      <c r="GQ735">
        <v>2590</v>
      </c>
      <c r="GR735">
        <v>11097.481660978159</v>
      </c>
      <c r="GS735">
        <v>349290.81522612215</v>
      </c>
      <c r="GT735">
        <v>8600</v>
      </c>
      <c r="GU735">
        <v>2376430</v>
      </c>
      <c r="GV735">
        <v>5000</v>
      </c>
      <c r="GW735">
        <v>323270</v>
      </c>
      <c r="GX735">
        <v>13954.071963196895</v>
      </c>
      <c r="GY735">
        <v>156260</v>
      </c>
      <c r="GZ735">
        <v>3785.3108858750402</v>
      </c>
      <c r="HA735">
        <v>913550.06345815817</v>
      </c>
      <c r="HB735">
        <v>16621.763240066175</v>
      </c>
      <c r="HC735">
        <v>150</v>
      </c>
      <c r="HD735">
        <v>25710.3185661485</v>
      </c>
      <c r="HE735">
        <v>236200</v>
      </c>
      <c r="HH735">
        <v>23451.908063240346</v>
      </c>
      <c r="HI735">
        <v>128813.69788137397</v>
      </c>
      <c r="HL735">
        <v>13384.416784493471</v>
      </c>
      <c r="HM735">
        <v>95300</v>
      </c>
      <c r="HN735">
        <v>11760.494307843577</v>
      </c>
      <c r="HO735">
        <v>25307.911777113957</v>
      </c>
      <c r="HP735">
        <v>89491.264053513834</v>
      </c>
      <c r="HQ735">
        <v>504.00000000008066</v>
      </c>
      <c r="HR735">
        <v>5962.4004840063535</v>
      </c>
      <c r="HS735">
        <v>111481.94452603493</v>
      </c>
      <c r="HT735">
        <v>7710.3617626296782</v>
      </c>
      <c r="HU735">
        <v>9733.4995133250231</v>
      </c>
      <c r="HX735">
        <v>9991.4923542913675</v>
      </c>
      <c r="HY735">
        <v>1456.0006988803354</v>
      </c>
      <c r="HZ735">
        <v>13790.002178338189</v>
      </c>
      <c r="IA735">
        <v>15570</v>
      </c>
      <c r="IB735">
        <v>13635.783480152384</v>
      </c>
      <c r="IC735">
        <v>14190</v>
      </c>
      <c r="ID735">
        <v>8590.7343772222957</v>
      </c>
      <c r="IE735">
        <v>424120</v>
      </c>
      <c r="IF735">
        <v>14417.95352496683</v>
      </c>
      <c r="IG735">
        <v>221108.69645593438</v>
      </c>
      <c r="IH735">
        <v>14044.685225752401</v>
      </c>
      <c r="II735">
        <v>290919.86999524309</v>
      </c>
      <c r="IJ735">
        <v>2070</v>
      </c>
      <c r="IK735">
        <v>214910</v>
      </c>
      <c r="IL735">
        <v>101060.5757424202</v>
      </c>
      <c r="IM735">
        <v>2858817.2576452917</v>
      </c>
      <c r="IN735">
        <v>5406.3961020509996</v>
      </c>
      <c r="IO735">
        <v>247590</v>
      </c>
      <c r="IP735">
        <v>14291.037416564939</v>
      </c>
      <c r="IQ735">
        <v>873580</v>
      </c>
      <c r="IR735">
        <v>21605.841791088536</v>
      </c>
      <c r="IS735">
        <v>27971.979709554365</v>
      </c>
      <c r="IT735">
        <v>105598.211515758</v>
      </c>
      <c r="IU735">
        <v>20930</v>
      </c>
      <c r="IV735">
        <v>20066.882608693748</v>
      </c>
      <c r="IW735">
        <v>192352.74732347982</v>
      </c>
      <c r="IX735">
        <v>207682.18415239628</v>
      </c>
      <c r="IY735">
        <v>76580</v>
      </c>
      <c r="IZ735">
        <v>45419.860500000003</v>
      </c>
      <c r="JA735">
        <v>1606308.4341705542</v>
      </c>
      <c r="JB735">
        <v>14203.288546260968</v>
      </c>
      <c r="JC735">
        <v>69183.77530736872</v>
      </c>
      <c r="JD735">
        <v>8836.2252666435197</v>
      </c>
      <c r="JE735">
        <v>34326.479702055061</v>
      </c>
      <c r="JF735">
        <v>37772.575863901038</v>
      </c>
      <c r="JG735">
        <v>2600</v>
      </c>
      <c r="JH735">
        <v>14294.315000000001</v>
      </c>
      <c r="JI735">
        <v>114640</v>
      </c>
      <c r="NG735">
        <v>16067.55736253852</v>
      </c>
      <c r="NH735">
        <v>3654069.453837222</v>
      </c>
      <c r="NI735">
        <v>10359.464315731328</v>
      </c>
      <c r="NJ735">
        <v>541450</v>
      </c>
      <c r="NK735">
        <v>26254.629988485485</v>
      </c>
      <c r="NL735">
        <v>154400</v>
      </c>
      <c r="NM735">
        <v>5789.9480197748899</v>
      </c>
      <c r="NN735">
        <v>498979.49948971858</v>
      </c>
      <c r="NO735">
        <v>23106.740636858282</v>
      </c>
      <c r="NP735">
        <v>446773.20183080714</v>
      </c>
      <c r="NQ735">
        <v>12508.271073672129</v>
      </c>
      <c r="NR735">
        <v>886360.93595358578</v>
      </c>
      <c r="NS735">
        <v>24009.182469570147</v>
      </c>
      <c r="NT735">
        <v>125370</v>
      </c>
      <c r="NU735">
        <v>20211.782099346467</v>
      </c>
      <c r="NV735">
        <v>2859.9991420002575</v>
      </c>
      <c r="NW735">
        <v>6218.7890237578567</v>
      </c>
      <c r="NX735">
        <v>11850</v>
      </c>
      <c r="NY735">
        <v>85495.635766612992</v>
      </c>
      <c r="NZ735">
        <v>58067.95354563716</v>
      </c>
      <c r="OA735">
        <v>40449.23010250651</v>
      </c>
      <c r="OB735">
        <v>110</v>
      </c>
      <c r="OC735">
        <v>17856.864130351201</v>
      </c>
      <c r="OD735">
        <v>145762.53644063411</v>
      </c>
      <c r="OE735">
        <v>13649.878455136</v>
      </c>
      <c r="OF735">
        <v>19740</v>
      </c>
      <c r="OG735">
        <v>9166.1448141926376</v>
      </c>
      <c r="OH735">
        <v>77920</v>
      </c>
      <c r="OI735">
        <v>11189.214405716149</v>
      </c>
      <c r="OJ735">
        <v>149800</v>
      </c>
      <c r="OK735">
        <v>9870</v>
      </c>
      <c r="OL735">
        <v>1725610</v>
      </c>
      <c r="OM735">
        <v>14803.100286276969</v>
      </c>
      <c r="ON735">
        <v>340382.76384688425</v>
      </c>
      <c r="OO735">
        <v>48471.263743889111</v>
      </c>
      <c r="OP735">
        <v>4680</v>
      </c>
      <c r="OQ735">
        <v>107087.14338659744</v>
      </c>
      <c r="OR735">
        <v>460</v>
      </c>
      <c r="OS735">
        <v>25150.936199245203</v>
      </c>
      <c r="OT735">
        <v>228450</v>
      </c>
      <c r="OU735">
        <v>22887.620777846565</v>
      </c>
      <c r="OV735">
        <v>220153.84857596658</v>
      </c>
      <c r="OW735">
        <v>12429.603555344311</v>
      </c>
      <c r="OX735">
        <v>1120</v>
      </c>
      <c r="OY735">
        <v>6344.822432827973</v>
      </c>
      <c r="OZ735">
        <v>35960</v>
      </c>
      <c r="PA735">
        <v>4302.8071756622567</v>
      </c>
      <c r="PB735">
        <v>228169.03795773597</v>
      </c>
      <c r="PC735">
        <v>2529.1574910052004</v>
      </c>
      <c r="PD735">
        <v>101760</v>
      </c>
      <c r="PE735">
        <v>30417.1875</v>
      </c>
      <c r="PF735">
        <v>1010000</v>
      </c>
      <c r="PG735">
        <v>32645.912956585555</v>
      </c>
      <c r="PH735">
        <v>123120</v>
      </c>
      <c r="PI735">
        <v>11700</v>
      </c>
      <c r="PJ735">
        <v>21970</v>
      </c>
      <c r="PM735">
        <v>22891.013889464964</v>
      </c>
      <c r="PN735">
        <v>1345670</v>
      </c>
      <c r="PO735">
        <v>5304.9572780959761</v>
      </c>
      <c r="PP735">
        <v>358944.54944290133</v>
      </c>
      <c r="PS735">
        <v>4947.3570181555979</v>
      </c>
      <c r="PT735">
        <v>42676.663964666674</v>
      </c>
      <c r="PU735">
        <v>7532.7120000000004</v>
      </c>
      <c r="PV735">
        <v>7340</v>
      </c>
      <c r="PW735">
        <v>37872.230274043803</v>
      </c>
      <c r="PX735">
        <v>2150</v>
      </c>
      <c r="PY735">
        <v>16505.797200064218</v>
      </c>
      <c r="PZ735">
        <v>202445.33745601823</v>
      </c>
      <c r="QA735">
        <v>29796.801916066019</v>
      </c>
      <c r="QB735">
        <v>2308.6253462938594</v>
      </c>
      <c r="QC735">
        <v>101054.06830003909</v>
      </c>
      <c r="QD735">
        <v>886452.35458094184</v>
      </c>
      <c r="QE735">
        <v>7114.8026427292816</v>
      </c>
      <c r="QF735">
        <v>25590</v>
      </c>
      <c r="QG735">
        <v>35800</v>
      </c>
      <c r="QH735">
        <v>1470</v>
      </c>
      <c r="QI735">
        <v>23675.227225762159</v>
      </c>
      <c r="QJ735">
        <v>51810</v>
      </c>
      <c r="QK735">
        <v>5820.6259148043619</v>
      </c>
      <c r="QL735">
        <v>5670</v>
      </c>
      <c r="QM735">
        <v>43566.337575781159</v>
      </c>
      <c r="QN735">
        <v>39872.805980921898</v>
      </c>
      <c r="QO735">
        <v>14585.942035277751</v>
      </c>
      <c r="QP735">
        <v>375143.21071321832</v>
      </c>
      <c r="QQ735">
        <v>79853.889787865337</v>
      </c>
      <c r="QR735">
        <v>13540</v>
      </c>
      <c r="QS735">
        <v>14418.165730194678</v>
      </c>
      <c r="QT735">
        <v>440495.77975211013</v>
      </c>
      <c r="QU735">
        <v>24121.4967</v>
      </c>
      <c r="QV735">
        <v>558990</v>
      </c>
      <c r="QW735">
        <v>8266.1480733475782</v>
      </c>
      <c r="QX735">
        <v>11532.477553605053</v>
      </c>
      <c r="QY735">
        <v>63042.950944113072</v>
      </c>
      <c r="QZ735">
        <v>38000</v>
      </c>
      <c r="RA735">
        <v>11258.327759822063</v>
      </c>
      <c r="RB735">
        <v>28709.985645007178</v>
      </c>
      <c r="RC735">
        <v>20051.632949999999</v>
      </c>
      <c r="RD735">
        <v>168475.45576082371</v>
      </c>
      <c r="RE735">
        <v>3389.1712480079996</v>
      </c>
      <c r="RF735">
        <v>98.999990100000986</v>
      </c>
      <c r="RG735">
        <v>24673.041995083873</v>
      </c>
      <c r="RH735">
        <v>1863.0004657501163</v>
      </c>
      <c r="RI735">
        <v>9525.5782775742282</v>
      </c>
      <c r="RJ735">
        <v>14450</v>
      </c>
      <c r="RK735">
        <v>26078.503741339147</v>
      </c>
      <c r="RL735">
        <v>29829.530539780182</v>
      </c>
      <c r="RM735">
        <v>3900</v>
      </c>
      <c r="RN735">
        <v>4315740</v>
      </c>
      <c r="RO735">
        <v>24392.547535360165</v>
      </c>
      <c r="RP735">
        <v>111300</v>
      </c>
      <c r="RS735">
        <v>78869.86222021273</v>
      </c>
      <c r="RT735">
        <v>667.00016675004167</v>
      </c>
      <c r="RU735">
        <v>70422.442254917303</v>
      </c>
      <c r="RV735">
        <v>71954.96402251799</v>
      </c>
      <c r="RW735">
        <v>29526.66640251458</v>
      </c>
      <c r="RX735">
        <v>23210</v>
      </c>
      <c r="RY735">
        <v>19454.547399999999</v>
      </c>
      <c r="RZ735">
        <v>1672615.8327384167</v>
      </c>
      <c r="SA735">
        <v>5945.9213628749994</v>
      </c>
      <c r="SB735">
        <v>429340</v>
      </c>
      <c r="SC735">
        <v>25967.298347148986</v>
      </c>
      <c r="SD735">
        <v>163560</v>
      </c>
      <c r="SE735">
        <v>10456.511740168</v>
      </c>
      <c r="SF735">
        <v>14790</v>
      </c>
      <c r="SG735">
        <v>33343.843350190567</v>
      </c>
      <c r="SH735">
        <v>2992.0014960007484</v>
      </c>
      <c r="SI735">
        <v>26928.961175537945</v>
      </c>
      <c r="SJ735">
        <v>1337483.1374932383</v>
      </c>
      <c r="SK735">
        <v>34249.263497819506</v>
      </c>
      <c r="SL735">
        <v>1060</v>
      </c>
      <c r="SM735">
        <v>5099.9998500000002</v>
      </c>
      <c r="SN735">
        <v>3570</v>
      </c>
      <c r="SQ735">
        <v>46458.560282715604</v>
      </c>
      <c r="SR735">
        <v>12520</v>
      </c>
      <c r="SS735">
        <v>22660.661315812562</v>
      </c>
      <c r="ST735">
        <v>340360</v>
      </c>
      <c r="SU735">
        <v>9490</v>
      </c>
      <c r="SV735">
        <v>2100</v>
      </c>
      <c r="SW735">
        <v>9952.301278642175</v>
      </c>
      <c r="SX735">
        <v>510</v>
      </c>
      <c r="TA735">
        <v>16343.062780950919</v>
      </c>
      <c r="TB735">
        <v>6078220.3546003597</v>
      </c>
      <c r="TC735">
        <v>2480</v>
      </c>
      <c r="TD735">
        <v>457630</v>
      </c>
      <c r="TE735">
        <v>19244.719148131568</v>
      </c>
      <c r="TF735">
        <v>260</v>
      </c>
      <c r="TG735">
        <v>21725.626308995033</v>
      </c>
      <c r="TH735">
        <v>34390</v>
      </c>
      <c r="TI735">
        <v>7635.2258071227607</v>
      </c>
      <c r="TJ735">
        <v>447480</v>
      </c>
      <c r="TK735">
        <v>7609.689856058144</v>
      </c>
      <c r="TL735">
        <v>185950</v>
      </c>
      <c r="TM735">
        <v>14520.10329299339</v>
      </c>
      <c r="TN735">
        <v>513320</v>
      </c>
      <c r="TO735">
        <v>9163.472483993366</v>
      </c>
      <c r="TP735">
        <v>14170</v>
      </c>
      <c r="TQ735">
        <v>7810.7697789498488</v>
      </c>
      <c r="TR735">
        <v>15571.926384489194</v>
      </c>
      <c r="TS735">
        <v>5881.6577355487798</v>
      </c>
      <c r="TT735">
        <v>84050</v>
      </c>
      <c r="TU735">
        <v>35371.888800000001</v>
      </c>
      <c r="TV735">
        <v>961768.82700140111</v>
      </c>
      <c r="TW735">
        <v>12592.93097636667</v>
      </c>
      <c r="TX735">
        <v>8260</v>
      </c>
      <c r="TY735">
        <v>15294.943042561503</v>
      </c>
      <c r="TZ735">
        <v>25409993.284611296</v>
      </c>
      <c r="UA735">
        <v>9240.9446602201624</v>
      </c>
      <c r="UB735">
        <v>40</v>
      </c>
      <c r="UC735">
        <v>5000</v>
      </c>
      <c r="UD735">
        <v>1205230</v>
      </c>
      <c r="UE735">
        <v>3190.8712934032624</v>
      </c>
      <c r="UF735">
        <v>10850</v>
      </c>
      <c r="UG735">
        <v>19267.109277558182</v>
      </c>
      <c r="UH735">
        <v>1144780</v>
      </c>
      <c r="UI735">
        <v>45526.179666592878</v>
      </c>
      <c r="UJ735">
        <v>11930</v>
      </c>
      <c r="UK735">
        <v>7700</v>
      </c>
      <c r="UL735">
        <v>620</v>
      </c>
      <c r="UM735">
        <v>3850</v>
      </c>
      <c r="UN735">
        <v>3120</v>
      </c>
      <c r="UO735">
        <v>12870.173841882499</v>
      </c>
      <c r="UP735">
        <v>2951080</v>
      </c>
      <c r="UQ735">
        <v>21591.595232660427</v>
      </c>
      <c r="UR735">
        <v>1287497.5089994022</v>
      </c>
      <c r="US735">
        <v>4241.5587999999998</v>
      </c>
      <c r="UT735">
        <v>21730</v>
      </c>
      <c r="UU735">
        <v>7812.4746897263976</v>
      </c>
      <c r="UV735">
        <v>174910</v>
      </c>
      <c r="UY735">
        <v>25175.66028348</v>
      </c>
      <c r="UZ735">
        <v>476120</v>
      </c>
      <c r="VA735">
        <v>2205.7303430296856</v>
      </c>
      <c r="VB735">
        <v>54453.978218408709</v>
      </c>
      <c r="VC735">
        <v>11086.737719666462</v>
      </c>
      <c r="VD735">
        <v>556820</v>
      </c>
      <c r="VE735">
        <v>43309.160340253395</v>
      </c>
      <c r="VF735">
        <v>168613.46627730507</v>
      </c>
      <c r="VG735">
        <v>3430</v>
      </c>
      <c r="VH735">
        <v>453010</v>
      </c>
      <c r="VI735">
        <v>19039.958824392121</v>
      </c>
      <c r="VJ735">
        <v>32444.316306460234</v>
      </c>
      <c r="VK735">
        <v>26065.268860982393</v>
      </c>
      <c r="VL735">
        <v>2240</v>
      </c>
      <c r="VM735">
        <v>4400</v>
      </c>
      <c r="VN735">
        <v>23500</v>
      </c>
      <c r="VO735">
        <v>40654.737661589861</v>
      </c>
      <c r="VP735">
        <v>34530</v>
      </c>
      <c r="VQ735">
        <v>19196.008831032315</v>
      </c>
      <c r="VR735">
        <v>310</v>
      </c>
      <c r="VS735">
        <v>23652.168000000001</v>
      </c>
      <c r="VT735">
        <v>9882.8149707037428</v>
      </c>
      <c r="VU735">
        <v>5380</v>
      </c>
      <c r="VV735">
        <v>8090</v>
      </c>
      <c r="VW735">
        <v>5000</v>
      </c>
      <c r="VX735">
        <v>81110</v>
      </c>
      <c r="VY735">
        <v>25805.8174589472</v>
      </c>
      <c r="VZ735">
        <v>14400</v>
      </c>
      <c r="WA735">
        <v>28219.72532819862</v>
      </c>
      <c r="WB735">
        <v>103610</v>
      </c>
      <c r="WC735">
        <v>24723.150900000001</v>
      </c>
      <c r="WD735">
        <v>77790</v>
      </c>
      <c r="WE735">
        <v>34455.874652338687</v>
      </c>
      <c r="WF735">
        <v>1500</v>
      </c>
      <c r="WG735">
        <v>4190.7732865160133</v>
      </c>
      <c r="WH735">
        <v>2689112.8655443564</v>
      </c>
      <c r="WI735">
        <v>84009.820838686675</v>
      </c>
      <c r="WJ735">
        <v>2592.0010368004146</v>
      </c>
      <c r="WK735">
        <v>20964.901587899352</v>
      </c>
      <c r="WL735">
        <v>2659513.6298104227</v>
      </c>
      <c r="WM735">
        <v>6090</v>
      </c>
      <c r="WN735">
        <v>5749110</v>
      </c>
      <c r="WQ735">
        <v>13160.613581162112</v>
      </c>
      <c r="WR735">
        <v>5549.5228851753263</v>
      </c>
      <c r="WS735">
        <v>33549.91464358502</v>
      </c>
      <c r="WT735">
        <v>355959.82202008896</v>
      </c>
      <c r="WU735">
        <v>12793.022224856695</v>
      </c>
      <c r="WV735">
        <v>2307827.9155569826</v>
      </c>
      <c r="WY735">
        <v>60398.555869159543</v>
      </c>
      <c r="WZ735">
        <v>310920</v>
      </c>
      <c r="XA735">
        <v>37929.294473729999</v>
      </c>
      <c r="XB735">
        <v>1527190</v>
      </c>
      <c r="XC735">
        <v>17496.781500000001</v>
      </c>
      <c r="XD735">
        <v>3218470</v>
      </c>
      <c r="XE735">
        <v>6859.2489340126813</v>
      </c>
      <c r="XF735">
        <v>467.9998596000421</v>
      </c>
      <c r="XG735">
        <v>19005.155285693912</v>
      </c>
      <c r="XH735">
        <v>50507.782746181183</v>
      </c>
      <c r="XI735">
        <v>5541.4570607860669</v>
      </c>
      <c r="XJ735">
        <v>442548.38513129746</v>
      </c>
      <c r="XK735">
        <v>18782.990793982797</v>
      </c>
      <c r="XL735">
        <v>303980</v>
      </c>
      <c r="XM735">
        <v>15109.867584594005</v>
      </c>
      <c r="XN735">
        <v>10440</v>
      </c>
      <c r="XO735">
        <v>14134.362874871009</v>
      </c>
      <c r="XP735">
        <v>3251183.3333333335</v>
      </c>
      <c r="XS735">
        <v>6114.0472581595604</v>
      </c>
      <c r="XT735">
        <v>267749.22515466454</v>
      </c>
      <c r="XW735">
        <v>3883.7652084143119</v>
      </c>
      <c r="XX735">
        <v>147136.2059997732</v>
      </c>
      <c r="XY735">
        <v>11015.949010160075</v>
      </c>
      <c r="XZ735">
        <v>22061.178707876799</v>
      </c>
      <c r="YA735">
        <v>8811.0558564053663</v>
      </c>
      <c r="YB735">
        <v>10</v>
      </c>
      <c r="YC735">
        <v>2010</v>
      </c>
      <c r="YD735">
        <v>75360</v>
      </c>
      <c r="YE735">
        <v>5063.4985956200853</v>
      </c>
      <c r="YF735">
        <v>8400.0033600013448</v>
      </c>
      <c r="YG735">
        <v>8827.3657484105515</v>
      </c>
      <c r="YH735">
        <v>140027.99299860036</v>
      </c>
      <c r="YI735">
        <v>40786.330265279277</v>
      </c>
      <c r="YJ735">
        <v>27290.103067755812</v>
      </c>
      <c r="YK735">
        <v>14975.549028135541</v>
      </c>
      <c r="YL735">
        <v>20680</v>
      </c>
      <c r="YM735">
        <v>16480.918183919759</v>
      </c>
      <c r="YN735">
        <v>52413.333333333336</v>
      </c>
      <c r="YO735">
        <v>10800</v>
      </c>
      <c r="YP735">
        <v>222810</v>
      </c>
      <c r="YQ735">
        <v>21060.730380556677</v>
      </c>
      <c r="YR735">
        <v>886603.27937759808</v>
      </c>
      <c r="YS735">
        <v>7067.6096541999195</v>
      </c>
      <c r="YT735">
        <v>493797.79593967769</v>
      </c>
      <c r="YU735">
        <v>42600</v>
      </c>
      <c r="YV735">
        <v>435880</v>
      </c>
      <c r="YW735">
        <v>35375.998243404443</v>
      </c>
      <c r="YX735">
        <v>890.9999109000089</v>
      </c>
      <c r="ZA735">
        <v>9554.4362159742668</v>
      </c>
      <c r="ZB735">
        <v>8810</v>
      </c>
      <c r="ZC735">
        <v>6750</v>
      </c>
      <c r="ZD735">
        <v>8466290</v>
      </c>
      <c r="ZE735">
        <v>32588.749283155601</v>
      </c>
      <c r="ZF735">
        <v>65600</v>
      </c>
      <c r="ZG735">
        <v>57973.388914070005</v>
      </c>
      <c r="ZH735">
        <v>100</v>
      </c>
      <c r="ZI735">
        <v>45158.950353613283</v>
      </c>
      <c r="ZJ735">
        <v>16760</v>
      </c>
      <c r="ZK735">
        <v>18277.751848717737</v>
      </c>
      <c r="ZL735">
        <v>177260</v>
      </c>
      <c r="ZM735">
        <v>3160</v>
      </c>
      <c r="ZN735">
        <v>357360</v>
      </c>
      <c r="ZO735">
        <v>10444.0239</v>
      </c>
      <c r="ZP735">
        <v>11980</v>
      </c>
      <c r="ZQ735">
        <v>37404.921999633429</v>
      </c>
      <c r="ZR735">
        <v>17491.489505104724</v>
      </c>
      <c r="ZS735">
        <v>7895.2353271213215</v>
      </c>
      <c r="ZT735">
        <v>3969504.6938204342</v>
      </c>
      <c r="ZW735">
        <v>23782.127565909341</v>
      </c>
      <c r="ZX735">
        <v>30</v>
      </c>
      <c r="ZY735">
        <v>6069.5627629169485</v>
      </c>
      <c r="ZZ735">
        <v>713032.21578194236</v>
      </c>
      <c r="AAA735">
        <v>174197.50045426079</v>
      </c>
      <c r="AAB735">
        <v>197450</v>
      </c>
      <c r="AAC735">
        <v>11412.574005983595</v>
      </c>
      <c r="AAD735">
        <v>1803589.1542826006</v>
      </c>
      <c r="AAE735">
        <v>12290.25407557039</v>
      </c>
      <c r="AAF735">
        <v>879.85585618707796</v>
      </c>
      <c r="AAG735">
        <v>29456.040200780881</v>
      </c>
      <c r="AAH735">
        <v>281511.97184880282</v>
      </c>
      <c r="AAI735">
        <v>13200</v>
      </c>
      <c r="AAJ735">
        <v>126930</v>
      </c>
      <c r="AAK735">
        <v>27000</v>
      </c>
      <c r="AAL735">
        <v>110</v>
      </c>
      <c r="AAM735">
        <v>13992.707781347608</v>
      </c>
      <c r="AAN735">
        <v>32942.812950151878</v>
      </c>
      <c r="AAO735">
        <v>20853.363338543062</v>
      </c>
      <c r="AAP735">
        <v>431350</v>
      </c>
      <c r="AAQ735">
        <v>11648.935574264049</v>
      </c>
      <c r="AAR735">
        <v>191913.09879851079</v>
      </c>
      <c r="AAS735">
        <v>48889.214333694894</v>
      </c>
      <c r="AAT735">
        <v>297.43994830216059</v>
      </c>
      <c r="AAU735">
        <v>19565.212500000001</v>
      </c>
      <c r="AAV735">
        <v>59006.514751628689</v>
      </c>
      <c r="AAW735">
        <v>24129.618321454098</v>
      </c>
      <c r="AAX735">
        <v>549020</v>
      </c>
      <c r="AAY735">
        <v>22011.529050000001</v>
      </c>
      <c r="AAZ735">
        <v>32480</v>
      </c>
      <c r="ABA735">
        <v>8502.5323135230465</v>
      </c>
      <c r="ABB735">
        <v>1017331.4965336906</v>
      </c>
      <c r="ABC735">
        <v>9012.2931332434273</v>
      </c>
      <c r="ABD735">
        <v>496433.71068034193</v>
      </c>
      <c r="ABE735">
        <v>14643.647746857925</v>
      </c>
      <c r="ABF735">
        <v>494925.94288670679</v>
      </c>
      <c r="ABG735">
        <v>22563.660393481976</v>
      </c>
      <c r="ABH735">
        <v>12.150003948751284</v>
      </c>
      <c r="ABI735">
        <v>5150</v>
      </c>
      <c r="ABJ735">
        <v>41470</v>
      </c>
      <c r="ABK735">
        <v>10472.722629886244</v>
      </c>
      <c r="ABL735">
        <v>38135.471186452785</v>
      </c>
      <c r="ABM735">
        <v>9045.2009193331323</v>
      </c>
      <c r="ABN735">
        <v>1370</v>
      </c>
    </row>
    <row r="736" spans="1:742" x14ac:dyDescent="0.25">
      <c r="A736" s="6">
        <v>42772</v>
      </c>
      <c r="B736">
        <v>16880.847360933705</v>
      </c>
      <c r="C736">
        <v>40622.995937700405</v>
      </c>
      <c r="D736">
        <v>6066.8899354510504</v>
      </c>
      <c r="E736">
        <v>25594.398720281984</v>
      </c>
      <c r="F736">
        <v>4292.6746941740712</v>
      </c>
      <c r="G736">
        <v>71120</v>
      </c>
      <c r="H736">
        <v>1410</v>
      </c>
      <c r="I736">
        <v>5036740</v>
      </c>
      <c r="J736">
        <v>2000</v>
      </c>
      <c r="K736">
        <v>156700</v>
      </c>
      <c r="L736">
        <v>14341.188554702399</v>
      </c>
      <c r="M736">
        <v>1060</v>
      </c>
      <c r="N736">
        <v>2250</v>
      </c>
      <c r="O736">
        <v>252680</v>
      </c>
      <c r="R736">
        <v>9577.4112177659335</v>
      </c>
      <c r="S736">
        <v>82210</v>
      </c>
      <c r="T736">
        <v>4100</v>
      </c>
      <c r="U736">
        <v>101530</v>
      </c>
      <c r="V736">
        <v>8742.1964000000007</v>
      </c>
      <c r="W736">
        <v>305100</v>
      </c>
      <c r="X736">
        <v>26100</v>
      </c>
      <c r="Y736">
        <v>110</v>
      </c>
      <c r="Z736">
        <v>38691.402352146077</v>
      </c>
      <c r="AA736">
        <v>14.999992500003749</v>
      </c>
      <c r="AB736">
        <v>3100</v>
      </c>
      <c r="AC736">
        <v>30</v>
      </c>
      <c r="AD736">
        <v>34275.521119480232</v>
      </c>
      <c r="AE736">
        <v>29040</v>
      </c>
      <c r="AF736">
        <v>2680</v>
      </c>
      <c r="AG736">
        <v>1902340</v>
      </c>
      <c r="AJ736">
        <v>4188.113307933404</v>
      </c>
      <c r="AK736">
        <v>2150</v>
      </c>
      <c r="AL736">
        <v>2335.7629400000001</v>
      </c>
      <c r="AM736">
        <v>27220</v>
      </c>
      <c r="AN736">
        <v>2590.4755744479999</v>
      </c>
      <c r="AO736">
        <v>556.50013233851394</v>
      </c>
      <c r="AP736">
        <v>16798.026859578757</v>
      </c>
      <c r="AQ736">
        <v>1020590.182663222</v>
      </c>
      <c r="AR736">
        <v>20666.6584</v>
      </c>
      <c r="AS736">
        <v>122160.04886401954</v>
      </c>
      <c r="AT736">
        <v>12797.4067</v>
      </c>
      <c r="AU736">
        <v>86682.87458583308</v>
      </c>
      <c r="AV736">
        <v>8012.2525351062277</v>
      </c>
      <c r="AW736">
        <v>462401.49270468304</v>
      </c>
      <c r="AX736">
        <v>3832.4211120000004</v>
      </c>
      <c r="AY736">
        <v>69850</v>
      </c>
      <c r="AZ736">
        <v>4460</v>
      </c>
      <c r="BA736">
        <v>58090</v>
      </c>
      <c r="BB736">
        <v>23228.87480039183</v>
      </c>
      <c r="BC736">
        <v>50970</v>
      </c>
      <c r="BD736">
        <v>1090</v>
      </c>
      <c r="BE736">
        <v>59750</v>
      </c>
      <c r="BF736">
        <v>15406.280639422335</v>
      </c>
      <c r="BG736">
        <v>7950</v>
      </c>
      <c r="BH736">
        <v>2580</v>
      </c>
      <c r="BI736">
        <v>152890</v>
      </c>
      <c r="BN736">
        <v>26811.611387786063</v>
      </c>
      <c r="BO736">
        <v>546678.16400347115</v>
      </c>
      <c r="BP736">
        <v>5255.2695171548621</v>
      </c>
      <c r="BQ736">
        <v>1297.9994288802511</v>
      </c>
      <c r="BR736">
        <v>21346.995232526497</v>
      </c>
      <c r="BS736">
        <v>163346.27677275008</v>
      </c>
      <c r="BT736">
        <v>53842.233933027943</v>
      </c>
      <c r="BU736">
        <v>5650</v>
      </c>
      <c r="BV736">
        <v>2190</v>
      </c>
      <c r="BW736">
        <v>3568400</v>
      </c>
      <c r="BX736">
        <v>25987.444520450506</v>
      </c>
      <c r="BY736">
        <v>1120</v>
      </c>
      <c r="BZ736">
        <v>6519.9205549423295</v>
      </c>
      <c r="CA736">
        <v>721267.16274713806</v>
      </c>
      <c r="CB736">
        <v>3290.3240000000001</v>
      </c>
      <c r="CC736">
        <v>83785.061896639963</v>
      </c>
      <c r="CD736">
        <v>21021.732168346833</v>
      </c>
      <c r="CE736">
        <v>60</v>
      </c>
      <c r="CF736">
        <v>18685.151060623673</v>
      </c>
      <c r="CG736">
        <v>254340</v>
      </c>
      <c r="CH736">
        <v>12029.810164317692</v>
      </c>
      <c r="CI736">
        <v>15040</v>
      </c>
      <c r="CJ736">
        <v>10465.967873803382</v>
      </c>
      <c r="CK736">
        <v>1020</v>
      </c>
      <c r="CL736">
        <v>40789.633251042003</v>
      </c>
      <c r="CM736">
        <v>180</v>
      </c>
      <c r="CN736">
        <v>14218.628332565375</v>
      </c>
      <c r="CO736">
        <v>60</v>
      </c>
      <c r="CR736">
        <v>15986.888416719874</v>
      </c>
      <c r="CS736">
        <v>384600.63269970194</v>
      </c>
      <c r="CV736">
        <v>2460.0356460269804</v>
      </c>
      <c r="CW736">
        <v>17910</v>
      </c>
      <c r="CX736">
        <v>5079.3428428064071</v>
      </c>
      <c r="CY736">
        <v>800</v>
      </c>
      <c r="CZ736">
        <v>7557.367616175713</v>
      </c>
      <c r="DA736">
        <v>3110</v>
      </c>
      <c r="DB736">
        <v>2452.8553923144996</v>
      </c>
      <c r="DC736">
        <v>114256.57755801966</v>
      </c>
      <c r="DD736">
        <v>3500</v>
      </c>
      <c r="DE736">
        <v>113750</v>
      </c>
      <c r="DF736">
        <v>54716.924983838937</v>
      </c>
      <c r="DG736">
        <v>29174.345297080279</v>
      </c>
      <c r="DH736">
        <v>2390</v>
      </c>
      <c r="DI736">
        <v>4310</v>
      </c>
      <c r="DJ736">
        <v>7913.7956546320684</v>
      </c>
      <c r="DK736">
        <v>3976.6567354782605</v>
      </c>
      <c r="DL736">
        <v>35322.081704133903</v>
      </c>
      <c r="DM736">
        <v>3112.9996887000311</v>
      </c>
      <c r="DP736">
        <v>18786.317860202846</v>
      </c>
      <c r="DQ736">
        <v>6930</v>
      </c>
      <c r="DR736">
        <v>38147.793334486079</v>
      </c>
      <c r="DS736">
        <v>22660</v>
      </c>
      <c r="DV736">
        <v>1570</v>
      </c>
      <c r="DW736">
        <v>30290</v>
      </c>
      <c r="DX736">
        <v>5167.1410293865001</v>
      </c>
      <c r="DY736">
        <v>16637677.781790139</v>
      </c>
      <c r="DZ736">
        <v>9755.2443805673956</v>
      </c>
      <c r="EA736">
        <v>347283.44533674227</v>
      </c>
      <c r="EB736">
        <v>30868.009169905494</v>
      </c>
      <c r="EC736">
        <v>11640</v>
      </c>
      <c r="EF736">
        <v>3830</v>
      </c>
      <c r="EG736">
        <v>2950350</v>
      </c>
      <c r="EH736">
        <v>7895.3219032274746</v>
      </c>
      <c r="EI736">
        <v>22308.008923203568</v>
      </c>
      <c r="EL736">
        <v>52735.694426499322</v>
      </c>
      <c r="EM736">
        <v>415830</v>
      </c>
      <c r="EN736">
        <v>5210</v>
      </c>
      <c r="EO736">
        <v>649230</v>
      </c>
      <c r="EP736">
        <v>13059.774829079661</v>
      </c>
      <c r="EQ736">
        <v>295379.31722811639</v>
      </c>
      <c r="EV736">
        <v>8784.5211273455989</v>
      </c>
      <c r="EW736">
        <v>6420</v>
      </c>
      <c r="EX736">
        <v>2526.3163199999999</v>
      </c>
      <c r="EY736">
        <v>2029838.923733826</v>
      </c>
      <c r="EZ736">
        <v>5666.0513617358665</v>
      </c>
      <c r="FA736">
        <v>346783.38080700842</v>
      </c>
      <c r="FB736">
        <v>14686.028811861452</v>
      </c>
      <c r="FC736">
        <v>172658.06569115815</v>
      </c>
      <c r="FD736">
        <v>4575.5589744467961</v>
      </c>
      <c r="FE736">
        <v>88290</v>
      </c>
      <c r="FF736">
        <v>3900</v>
      </c>
      <c r="FG736">
        <v>819680</v>
      </c>
      <c r="FH736">
        <v>16118.897429805611</v>
      </c>
      <c r="FI736">
        <v>2896390</v>
      </c>
      <c r="FJ736">
        <v>21302.207652293338</v>
      </c>
      <c r="FK736">
        <v>16620</v>
      </c>
      <c r="FL736">
        <v>37245.013601508952</v>
      </c>
      <c r="FM736">
        <v>64291.913570818935</v>
      </c>
      <c r="FN736">
        <v>61460.533372625439</v>
      </c>
      <c r="FO736">
        <v>665066.66666666663</v>
      </c>
      <c r="FP736">
        <v>17700</v>
      </c>
      <c r="FQ736">
        <v>2024680</v>
      </c>
      <c r="FT736">
        <v>4330</v>
      </c>
      <c r="FU736">
        <v>49190</v>
      </c>
      <c r="FV736">
        <v>14550</v>
      </c>
      <c r="FW736">
        <v>277380</v>
      </c>
      <c r="FX736">
        <v>8874.2019425124818</v>
      </c>
      <c r="FY736">
        <v>9050</v>
      </c>
      <c r="FZ736">
        <v>43129.092085295517</v>
      </c>
      <c r="GA736">
        <v>11390</v>
      </c>
      <c r="GB736">
        <v>61466.733084913256</v>
      </c>
      <c r="GC736">
        <v>31200</v>
      </c>
      <c r="GD736">
        <v>5050.5762739429892</v>
      </c>
      <c r="GE736">
        <v>30.393570966129527</v>
      </c>
      <c r="GF736">
        <v>5537.1908733188502</v>
      </c>
      <c r="GG736">
        <v>301894.95689139137</v>
      </c>
      <c r="GH736">
        <v>20048.190192706239</v>
      </c>
      <c r="GI736">
        <v>14876.946458531356</v>
      </c>
      <c r="GJ736">
        <v>21098.436477087311</v>
      </c>
      <c r="GK736">
        <v>125320</v>
      </c>
      <c r="GL736">
        <v>7527.4109539513693</v>
      </c>
      <c r="GM736">
        <v>672480</v>
      </c>
      <c r="GN736">
        <v>13560.975291126397</v>
      </c>
      <c r="GO736">
        <v>4830.0012075003015</v>
      </c>
      <c r="GP736">
        <v>9952.3201152569636</v>
      </c>
      <c r="GQ736">
        <v>13320</v>
      </c>
      <c r="GR736">
        <v>12920.256426549447</v>
      </c>
      <c r="GS736">
        <v>681417.89738388872</v>
      </c>
      <c r="GT736">
        <v>8400</v>
      </c>
      <c r="GU736">
        <v>1921460</v>
      </c>
      <c r="GV736">
        <v>5090</v>
      </c>
      <c r="GW736">
        <v>229870</v>
      </c>
      <c r="GX736">
        <v>13908.766534744958</v>
      </c>
      <c r="GY736">
        <v>80490</v>
      </c>
      <c r="GZ736">
        <v>3683.6159665530245</v>
      </c>
      <c r="HA736">
        <v>1442443.7423025041</v>
      </c>
      <c r="HB736">
        <v>16702.061613206592</v>
      </c>
      <c r="HC736">
        <v>4990</v>
      </c>
      <c r="HD736">
        <v>25710.3185661485</v>
      </c>
      <c r="HE736">
        <v>400330</v>
      </c>
      <c r="HH736">
        <v>23414.264551100314</v>
      </c>
      <c r="HI736">
        <v>177932.38779324456</v>
      </c>
      <c r="HL736">
        <v>13212.821697512785</v>
      </c>
      <c r="HM736">
        <v>47600</v>
      </c>
      <c r="HN736">
        <v>11643.474463984441</v>
      </c>
      <c r="HO736">
        <v>69351.962416747963</v>
      </c>
      <c r="HP736">
        <v>87239.911498708447</v>
      </c>
      <c r="HQ736">
        <v>336.00000000005377</v>
      </c>
      <c r="HR736">
        <v>5892.254595959218</v>
      </c>
      <c r="HS736">
        <v>188749.48152489806</v>
      </c>
      <c r="HT736">
        <v>7710.3617626296782</v>
      </c>
      <c r="HU736">
        <v>37274.998136250091</v>
      </c>
      <c r="HV736">
        <v>18132.183267251909</v>
      </c>
      <c r="HW736">
        <v>141.42851283675896</v>
      </c>
      <c r="HX736">
        <v>9905.3587995129928</v>
      </c>
      <c r="HY736">
        <v>1185.6005690882732</v>
      </c>
      <c r="HZ736">
        <v>14122.291387454772</v>
      </c>
      <c r="IA736">
        <v>22610</v>
      </c>
      <c r="IB736">
        <v>13558.30743765152</v>
      </c>
      <c r="IC736">
        <v>6700</v>
      </c>
      <c r="ID736">
        <v>8759.1801493246949</v>
      </c>
      <c r="IE736">
        <v>386800</v>
      </c>
      <c r="IF736">
        <v>14520.208514505599</v>
      </c>
      <c r="IG736">
        <v>82860.558456336963</v>
      </c>
      <c r="IH736">
        <v>13997.555409558599</v>
      </c>
      <c r="II736">
        <v>417686.75521780748</v>
      </c>
      <c r="IJ736">
        <v>1940</v>
      </c>
      <c r="IK736">
        <v>564340</v>
      </c>
      <c r="IL736">
        <v>100303.0002121172</v>
      </c>
      <c r="IM736">
        <v>2845762.4537288505</v>
      </c>
      <c r="IN736">
        <v>5414.1305742999994</v>
      </c>
      <c r="IO736">
        <v>322940</v>
      </c>
      <c r="IP736">
        <v>14378.444373241175</v>
      </c>
      <c r="IQ736">
        <v>723590</v>
      </c>
      <c r="IR736">
        <v>21553.904671398417</v>
      </c>
      <c r="IS736">
        <v>54330.191358942131</v>
      </c>
      <c r="IT736">
        <v>108305.85796487999</v>
      </c>
      <c r="IU736">
        <v>23400</v>
      </c>
      <c r="IV736">
        <v>20066.882608693748</v>
      </c>
      <c r="IW736">
        <v>77913.447269713943</v>
      </c>
      <c r="IX736">
        <v>206720.69255909818</v>
      </c>
      <c r="IY736">
        <v>50070</v>
      </c>
      <c r="IZ736">
        <v>45725.204100000003</v>
      </c>
      <c r="JA736">
        <v>1466911.3745957015</v>
      </c>
      <c r="JB736">
        <v>15765.650286349677</v>
      </c>
      <c r="JC736">
        <v>15506.708258548162</v>
      </c>
      <c r="JD736">
        <v>8904.4586663859427</v>
      </c>
      <c r="JE736">
        <v>43909.676827095638</v>
      </c>
      <c r="JF736">
        <v>37322.902341711735</v>
      </c>
      <c r="JG736">
        <v>18316</v>
      </c>
      <c r="JH736">
        <v>15349.6</v>
      </c>
      <c r="JI736">
        <v>302200</v>
      </c>
      <c r="NG736">
        <v>15798.483435414664</v>
      </c>
      <c r="NH736">
        <v>922153.56311385753</v>
      </c>
      <c r="NI736">
        <v>10318.026458468401</v>
      </c>
      <c r="NJ736">
        <v>755880</v>
      </c>
      <c r="NK736">
        <v>26510.356903957749</v>
      </c>
      <c r="NL736">
        <v>239640</v>
      </c>
      <c r="NM736">
        <v>5777.9729463110325</v>
      </c>
      <c r="NN736">
        <v>278624.43931220222</v>
      </c>
      <c r="NO736">
        <v>23106.740636858282</v>
      </c>
      <c r="NP736">
        <v>233632.91397094284</v>
      </c>
      <c r="NQ736">
        <v>11868.870635401348</v>
      </c>
      <c r="NR736">
        <v>213285.31891557743</v>
      </c>
      <c r="NS736">
        <v>23532.573388288351</v>
      </c>
      <c r="NT736">
        <v>26930</v>
      </c>
      <c r="NU736">
        <v>20407.379990630463</v>
      </c>
      <c r="NV736">
        <v>350.99989470003158</v>
      </c>
      <c r="NW736">
        <v>6004.0927360328824</v>
      </c>
      <c r="NX736">
        <v>51500</v>
      </c>
      <c r="NY736">
        <v>84841.332431664414</v>
      </c>
      <c r="NZ736">
        <v>59183.95265283787</v>
      </c>
      <c r="OA736">
        <v>41106.941161083865</v>
      </c>
      <c r="OB736">
        <v>500</v>
      </c>
      <c r="OC736">
        <v>17976.441345509804</v>
      </c>
      <c r="OD736">
        <v>107467.52686688172</v>
      </c>
      <c r="OE736">
        <v>13561.242880752001</v>
      </c>
      <c r="OF736">
        <v>130350</v>
      </c>
      <c r="OG736">
        <v>9249.4734034125722</v>
      </c>
      <c r="OH736">
        <v>43610</v>
      </c>
      <c r="OI736">
        <v>11255.816872416835</v>
      </c>
      <c r="OJ736">
        <v>46370</v>
      </c>
      <c r="OK736">
        <v>9950</v>
      </c>
      <c r="OL736">
        <v>2846170</v>
      </c>
      <c r="OM736">
        <v>14359.007277688659</v>
      </c>
      <c r="ON736">
        <v>262290.49508379411</v>
      </c>
      <c r="OO736">
        <v>49460.473208050105</v>
      </c>
      <c r="OP736">
        <v>15400</v>
      </c>
      <c r="OQ736">
        <v>115052.30281204682</v>
      </c>
      <c r="OR736">
        <v>350</v>
      </c>
      <c r="OS736">
        <v>25240.123916263801</v>
      </c>
      <c r="OT736">
        <v>194090</v>
      </c>
      <c r="OU736">
        <v>23051.885998740199</v>
      </c>
      <c r="OV736">
        <v>128479.51067694636</v>
      </c>
      <c r="OW736">
        <v>13128.768755332429</v>
      </c>
      <c r="OX736">
        <v>40</v>
      </c>
      <c r="OY736">
        <v>5933.3553489869882</v>
      </c>
      <c r="OZ736">
        <v>17300</v>
      </c>
      <c r="PA736">
        <v>4405.0810304318184</v>
      </c>
      <c r="PB736">
        <v>78440.650389835835</v>
      </c>
      <c r="PC736">
        <v>2554.03444993312</v>
      </c>
      <c r="PD736">
        <v>111870</v>
      </c>
      <c r="PE736">
        <v>30466.40625</v>
      </c>
      <c r="PF736">
        <v>472030</v>
      </c>
      <c r="PG736">
        <v>32339.994093538571</v>
      </c>
      <c r="PH736">
        <v>220770</v>
      </c>
      <c r="PI736">
        <v>11800</v>
      </c>
      <c r="PJ736">
        <v>18560</v>
      </c>
      <c r="PK736">
        <v>13610.7084</v>
      </c>
      <c r="PL736">
        <v>600</v>
      </c>
      <c r="PM736">
        <v>22465.530359921002</v>
      </c>
      <c r="PN736">
        <v>1166370</v>
      </c>
      <c r="PO736">
        <v>5670.3318191039107</v>
      </c>
      <c r="PP736">
        <v>203872.98960269461</v>
      </c>
      <c r="PS736">
        <v>5156.9273608308722</v>
      </c>
      <c r="PT736">
        <v>29263.651647269304</v>
      </c>
      <c r="PU736">
        <v>7250.2353000000003</v>
      </c>
      <c r="PV736">
        <v>2000</v>
      </c>
      <c r="PW736">
        <v>40611.119745233998</v>
      </c>
      <c r="PX736">
        <v>3740</v>
      </c>
      <c r="PY736">
        <v>16505.797200064218</v>
      </c>
      <c r="PZ736">
        <v>214235.05447455944</v>
      </c>
      <c r="QA736">
        <v>30369.817337528824</v>
      </c>
      <c r="QB736">
        <v>332.06254980939076</v>
      </c>
      <c r="QC736">
        <v>100600.91104308824</v>
      </c>
      <c r="QD736">
        <v>1598388.6393554558</v>
      </c>
      <c r="QE736">
        <v>6885.2928800605951</v>
      </c>
      <c r="QF736">
        <v>20050</v>
      </c>
      <c r="QG736">
        <v>36200</v>
      </c>
      <c r="QH736">
        <v>120</v>
      </c>
      <c r="QI736">
        <v>23103.756223761</v>
      </c>
      <c r="QJ736">
        <v>46580</v>
      </c>
      <c r="QK736">
        <v>5912.0493584923888</v>
      </c>
      <c r="QL736">
        <v>2040</v>
      </c>
      <c r="QM736">
        <v>41633.360140678233</v>
      </c>
      <c r="QN736">
        <v>15673.352351003245</v>
      </c>
      <c r="QO736">
        <v>13724.045460465881</v>
      </c>
      <c r="QP736">
        <v>257032.46809332073</v>
      </c>
      <c r="QQ736">
        <v>77305.361390380262</v>
      </c>
      <c r="QR736">
        <v>35210</v>
      </c>
      <c r="QS736">
        <v>14218.836250053737</v>
      </c>
      <c r="QT736">
        <v>430151.78492410749</v>
      </c>
      <c r="QU736">
        <v>24169.643399999997</v>
      </c>
      <c r="QV736">
        <v>597620</v>
      </c>
      <c r="QW736">
        <v>8406.2522779805895</v>
      </c>
      <c r="QX736">
        <v>10.484070503277321</v>
      </c>
      <c r="QY736">
        <v>63228.91835102786</v>
      </c>
      <c r="QZ736">
        <v>33600</v>
      </c>
      <c r="RA736">
        <v>11258.327759822063</v>
      </c>
      <c r="RB736">
        <v>19004.99049750475</v>
      </c>
      <c r="RC736">
        <v>20051.632949999999</v>
      </c>
      <c r="RD736">
        <v>47958.48808912094</v>
      </c>
      <c r="RG736">
        <v>24429.558028027121</v>
      </c>
      <c r="RH736">
        <v>7325.5018313754572</v>
      </c>
      <c r="RI736">
        <v>9452.8639395774808</v>
      </c>
      <c r="RJ736">
        <v>7090</v>
      </c>
      <c r="RK736">
        <v>26219.21509246148</v>
      </c>
      <c r="RL736">
        <v>13823.440981849355</v>
      </c>
      <c r="RM736">
        <v>3890</v>
      </c>
      <c r="RN736">
        <v>1501280</v>
      </c>
      <c r="RO736">
        <v>24392.547535360165</v>
      </c>
      <c r="RP736">
        <v>81840</v>
      </c>
      <c r="RS736">
        <v>78537.778589811831</v>
      </c>
      <c r="RT736">
        <v>5014.0012535003134</v>
      </c>
      <c r="RU736">
        <v>70115.724300845366</v>
      </c>
      <c r="RV736">
        <v>144149.92792503603</v>
      </c>
      <c r="RW736">
        <v>28957.281650950939</v>
      </c>
      <c r="RX736">
        <v>5200</v>
      </c>
      <c r="RY736">
        <v>19454.547399999999</v>
      </c>
      <c r="RZ736">
        <v>2752991.7247008276</v>
      </c>
      <c r="SA736">
        <v>6026.2716515624998</v>
      </c>
      <c r="SB736">
        <v>41500</v>
      </c>
      <c r="SC736">
        <v>25731.231998538537</v>
      </c>
      <c r="SD736">
        <v>282110</v>
      </c>
      <c r="SE736">
        <v>10134.7729173936</v>
      </c>
      <c r="SF736">
        <v>10500</v>
      </c>
      <c r="SG736">
        <v>35140.816943913407</v>
      </c>
      <c r="SH736">
        <v>2193.0010965005486</v>
      </c>
      <c r="SI736">
        <v>26807.932136546762</v>
      </c>
      <c r="SJ736">
        <v>805611.77724470082</v>
      </c>
      <c r="SK736">
        <v>34249.263497819506</v>
      </c>
      <c r="SL736">
        <v>920</v>
      </c>
      <c r="SM736">
        <v>5138.13069</v>
      </c>
      <c r="SN736">
        <v>19030</v>
      </c>
      <c r="SQ736">
        <v>45325.424666063998</v>
      </c>
      <c r="SR736">
        <v>12400</v>
      </c>
      <c r="SS736">
        <v>22357.508656069254</v>
      </c>
      <c r="ST736">
        <v>61040</v>
      </c>
      <c r="SW736">
        <v>9991.17745551187</v>
      </c>
      <c r="SX736">
        <v>600</v>
      </c>
      <c r="SY736">
        <v>7780.8395662410003</v>
      </c>
      <c r="SZ736">
        <v>3150</v>
      </c>
      <c r="TA736">
        <v>16140.183380911527</v>
      </c>
      <c r="TB736">
        <v>5155045.960457514</v>
      </c>
      <c r="TC736">
        <v>2500</v>
      </c>
      <c r="TD736">
        <v>793840</v>
      </c>
      <c r="TE736">
        <v>19645.650797050974</v>
      </c>
      <c r="TF736">
        <v>90</v>
      </c>
      <c r="TG736">
        <v>21510.521098014884</v>
      </c>
      <c r="TH736">
        <v>11210</v>
      </c>
      <c r="TI736">
        <v>7141.7928467985002</v>
      </c>
      <c r="TJ736">
        <v>137980</v>
      </c>
      <c r="TK736">
        <v>7609.689856058144</v>
      </c>
      <c r="TL736">
        <v>126720</v>
      </c>
      <c r="TM736">
        <v>14598.803039838884</v>
      </c>
      <c r="TN736">
        <v>100920</v>
      </c>
      <c r="TO736">
        <v>8839.1017765953693</v>
      </c>
      <c r="TP736">
        <v>8410</v>
      </c>
      <c r="TQ736">
        <v>7738.4478365521654</v>
      </c>
      <c r="TR736">
        <v>50309.300626811237</v>
      </c>
      <c r="TS736">
        <v>5881.6577355487798</v>
      </c>
      <c r="TT736">
        <v>77870</v>
      </c>
      <c r="TU736">
        <v>35041.310400000002</v>
      </c>
      <c r="TV736">
        <v>572547.99466631818</v>
      </c>
      <c r="TW736">
        <v>12933.280462214419</v>
      </c>
      <c r="TX736">
        <v>1420</v>
      </c>
      <c r="TY736">
        <v>15123.475071232337</v>
      </c>
      <c r="TZ736">
        <v>13403786.037614834</v>
      </c>
      <c r="UA736">
        <v>9094.2629989468278</v>
      </c>
      <c r="UB736">
        <v>191880</v>
      </c>
      <c r="UC736">
        <v>4680</v>
      </c>
      <c r="UD736">
        <v>78290</v>
      </c>
      <c r="UE736">
        <v>3190.8712934032624</v>
      </c>
      <c r="UF736">
        <v>270</v>
      </c>
      <c r="UG736">
        <v>19504.974824194698</v>
      </c>
      <c r="UH736">
        <v>921100</v>
      </c>
      <c r="UI736">
        <v>45526.179666592878</v>
      </c>
      <c r="UJ736">
        <v>59140</v>
      </c>
      <c r="UK736">
        <v>7700</v>
      </c>
      <c r="UL736">
        <v>10</v>
      </c>
      <c r="UM736">
        <v>3600</v>
      </c>
      <c r="UN736">
        <v>80</v>
      </c>
      <c r="UO736">
        <v>12729.7719454256</v>
      </c>
      <c r="UP736">
        <v>1618490</v>
      </c>
      <c r="UQ736">
        <v>21591.595232660427</v>
      </c>
      <c r="UR736">
        <v>1412598.7390236973</v>
      </c>
      <c r="US736">
        <v>4195.4548999999997</v>
      </c>
      <c r="UT736">
        <v>9010</v>
      </c>
      <c r="UU736">
        <v>7604.6961075528234</v>
      </c>
      <c r="UV736">
        <v>109980</v>
      </c>
      <c r="UW736">
        <v>12745.493108886511</v>
      </c>
      <c r="UX736">
        <v>3000</v>
      </c>
      <c r="UY736">
        <v>26182.6866948192</v>
      </c>
      <c r="UZ736">
        <v>233220</v>
      </c>
      <c r="VA736">
        <v>2061.4302271305473</v>
      </c>
      <c r="VB736">
        <v>2716.9989132004348</v>
      </c>
      <c r="VC736">
        <v>10719.89713335397</v>
      </c>
      <c r="VD736">
        <v>437970</v>
      </c>
      <c r="VE736">
        <v>42175.04157520584</v>
      </c>
      <c r="VF736">
        <v>107230.17855396323</v>
      </c>
      <c r="VG736">
        <v>3430</v>
      </c>
      <c r="VH736">
        <v>205380</v>
      </c>
      <c r="VI736">
        <v>19107.000932928713</v>
      </c>
      <c r="VJ736">
        <v>2644.0840454477434</v>
      </c>
      <c r="VK736">
        <v>26065.268860982393</v>
      </c>
      <c r="VL736">
        <v>780</v>
      </c>
      <c r="VM736">
        <v>4300</v>
      </c>
      <c r="VN736">
        <v>1010</v>
      </c>
      <c r="VO736">
        <v>40334.981297959384</v>
      </c>
      <c r="VP736">
        <v>10400</v>
      </c>
      <c r="VQ736">
        <v>19196.008831032315</v>
      </c>
      <c r="VR736">
        <v>310</v>
      </c>
      <c r="VS736">
        <v>23652.168000000001</v>
      </c>
      <c r="VT736">
        <v>5390.6263476565864</v>
      </c>
      <c r="VU736">
        <v>5780</v>
      </c>
      <c r="VV736">
        <v>2230</v>
      </c>
      <c r="VW736">
        <v>5040</v>
      </c>
      <c r="VX736">
        <v>28480</v>
      </c>
      <c r="VY736">
        <v>25886.840433700567</v>
      </c>
      <c r="VZ736">
        <v>123290</v>
      </c>
      <c r="WA736">
        <v>28547.861669224181</v>
      </c>
      <c r="WB736">
        <v>29160</v>
      </c>
      <c r="WC736">
        <v>24771.532800000001</v>
      </c>
      <c r="WD736">
        <v>83530</v>
      </c>
      <c r="WE736">
        <v>34014.132669616403</v>
      </c>
      <c r="WF736">
        <v>2880</v>
      </c>
      <c r="WG736">
        <v>3921.6410571067286</v>
      </c>
      <c r="WH736">
        <v>1346845.4326577282</v>
      </c>
      <c r="WK736">
        <v>20943.617423850726</v>
      </c>
      <c r="WL736">
        <v>2783555.7858824567</v>
      </c>
      <c r="WM736">
        <v>5920</v>
      </c>
      <c r="WN736">
        <v>3966390</v>
      </c>
      <c r="WO736">
        <v>44991.323676133383</v>
      </c>
      <c r="WP736">
        <v>10</v>
      </c>
      <c r="WQ736">
        <v>13429.197531798072</v>
      </c>
      <c r="WR736">
        <v>2462.4506308678397</v>
      </c>
      <c r="WS736">
        <v>32902.946592606786</v>
      </c>
      <c r="WT736">
        <v>376619.81169009412</v>
      </c>
      <c r="WU736">
        <v>12403.38703019101</v>
      </c>
      <c r="WV736">
        <v>1127568.8004079862</v>
      </c>
      <c r="WY736">
        <v>60494.274658175658</v>
      </c>
      <c r="WZ736">
        <v>258460</v>
      </c>
      <c r="XA736">
        <v>37397.801175372006</v>
      </c>
      <c r="XB736">
        <v>1288900</v>
      </c>
      <c r="XC736">
        <v>17641.383000000002</v>
      </c>
      <c r="XD736">
        <v>1384570</v>
      </c>
      <c r="XE736">
        <v>6986.2720624203239</v>
      </c>
      <c r="XF736">
        <v>7448.9977653006708</v>
      </c>
      <c r="XG736">
        <v>19058.690934386006</v>
      </c>
      <c r="XH736">
        <v>33465.82108531936</v>
      </c>
      <c r="XI736">
        <v>5465.5466900903666</v>
      </c>
      <c r="XJ736">
        <v>332794.48326328845</v>
      </c>
      <c r="XK736">
        <v>18873.949587174</v>
      </c>
      <c r="XL736">
        <v>181940</v>
      </c>
      <c r="XM736">
        <v>14937.183383627214</v>
      </c>
      <c r="XN736">
        <v>13180</v>
      </c>
      <c r="XO736">
        <v>13944.321021091228</v>
      </c>
      <c r="XP736">
        <v>1256033.3333333335</v>
      </c>
      <c r="XS736">
        <v>6227.4203199002677</v>
      </c>
      <c r="XT736">
        <v>98201.971822178355</v>
      </c>
      <c r="XU736">
        <v>5964.2254634714063</v>
      </c>
      <c r="XV736">
        <v>16500.900916056984</v>
      </c>
      <c r="XW736">
        <v>3883.7652084143119</v>
      </c>
      <c r="XX736">
        <v>12489.822869545966</v>
      </c>
      <c r="XY736">
        <v>11292.73164860631</v>
      </c>
      <c r="XZ736">
        <v>57587.847234487293</v>
      </c>
      <c r="YC736">
        <v>2140</v>
      </c>
      <c r="YD736">
        <v>259900</v>
      </c>
      <c r="YE736">
        <v>5063.4985956200853</v>
      </c>
      <c r="YF736">
        <v>42324.016929606769</v>
      </c>
      <c r="YG736">
        <v>8572.7301979756339</v>
      </c>
      <c r="YH736">
        <v>49034.997548250118</v>
      </c>
      <c r="YI736">
        <v>41208.986537458346</v>
      </c>
      <c r="YJ736">
        <v>8288.2797927955544</v>
      </c>
      <c r="YK736">
        <v>14975.549028135541</v>
      </c>
      <c r="YL736">
        <v>24410</v>
      </c>
      <c r="YM736">
        <v>16536.785703187281</v>
      </c>
      <c r="YN736">
        <v>546.66666666666663</v>
      </c>
      <c r="YO736">
        <v>10800</v>
      </c>
      <c r="YP736">
        <v>177850</v>
      </c>
      <c r="YQ736">
        <v>21154.126080692185</v>
      </c>
      <c r="YR736">
        <v>800453.63968235615</v>
      </c>
      <c r="YS736">
        <v>7122.3973259379036</v>
      </c>
      <c r="YT736">
        <v>579718.35494508571</v>
      </c>
      <c r="YU736">
        <v>42600</v>
      </c>
      <c r="YV736">
        <v>266640</v>
      </c>
      <c r="YW736">
        <v>35375.998243404443</v>
      </c>
      <c r="YX736">
        <v>4201.9995798000418</v>
      </c>
      <c r="ZA736">
        <v>9590.2206212775382</v>
      </c>
      <c r="ZB736">
        <v>9260</v>
      </c>
      <c r="ZC736">
        <v>7250</v>
      </c>
      <c r="ZD736">
        <v>5795720</v>
      </c>
      <c r="ZE736">
        <v>32588.749283155601</v>
      </c>
      <c r="ZF736">
        <v>131520</v>
      </c>
      <c r="ZG736">
        <v>56406.540565041083</v>
      </c>
      <c r="ZH736">
        <v>1520</v>
      </c>
      <c r="ZI736">
        <v>44918.316515139319</v>
      </c>
      <c r="ZJ736">
        <v>18740</v>
      </c>
      <c r="ZK736">
        <v>17928.9397905361</v>
      </c>
      <c r="ZL736">
        <v>86160</v>
      </c>
      <c r="ZM736">
        <v>3230</v>
      </c>
      <c r="ZN736">
        <v>468610</v>
      </c>
      <c r="ZO736">
        <v>11127.2778</v>
      </c>
      <c r="ZP736">
        <v>1070</v>
      </c>
      <c r="ZQ736">
        <v>37890.700207420879</v>
      </c>
      <c r="ZR736">
        <v>32380.380571768743</v>
      </c>
      <c r="ZS736">
        <v>7952.6552204094796</v>
      </c>
      <c r="ZT736">
        <v>4551668.4753733976</v>
      </c>
      <c r="ZU736">
        <v>14858.306699023833</v>
      </c>
      <c r="ZV736">
        <v>7243.2046356509672</v>
      </c>
      <c r="ZW736">
        <v>23782.127565909341</v>
      </c>
      <c r="ZX736">
        <v>1090</v>
      </c>
      <c r="ZY736">
        <v>6136.2612548171355</v>
      </c>
      <c r="ZZ736">
        <v>379659.34827956604</v>
      </c>
      <c r="AAA736">
        <v>175114.3294040201</v>
      </c>
      <c r="AAB736">
        <v>134210</v>
      </c>
      <c r="AAC736">
        <v>11412.574005983595</v>
      </c>
      <c r="AAD736">
        <v>1829059.4545375512</v>
      </c>
      <c r="AAE736">
        <v>12210.962113792515</v>
      </c>
      <c r="AAF736">
        <v>7952.1149533870093</v>
      </c>
      <c r="AAG736">
        <v>29499.421703285716</v>
      </c>
      <c r="AAH736">
        <v>366827.96331720368</v>
      </c>
      <c r="AAI736">
        <v>13800</v>
      </c>
      <c r="AAJ736">
        <v>84860</v>
      </c>
      <c r="AAK736">
        <v>27400</v>
      </c>
      <c r="AAL736">
        <v>2700</v>
      </c>
      <c r="AAM736">
        <v>13935.711008307495</v>
      </c>
      <c r="AAN736">
        <v>49135.313171416667</v>
      </c>
      <c r="AAO736">
        <v>20920.632252538362</v>
      </c>
      <c r="AAP736">
        <v>450010</v>
      </c>
      <c r="AAQ736">
        <v>11708.673705414121</v>
      </c>
      <c r="AAR736">
        <v>83508.13217989252</v>
      </c>
      <c r="AAS736">
        <v>48889.214333694894</v>
      </c>
      <c r="AAT736">
        <v>3476.3293957815017</v>
      </c>
      <c r="AAU736">
        <v>19782.603750000002</v>
      </c>
      <c r="AAV736">
        <v>98911.524727881173</v>
      </c>
      <c r="AAW736">
        <v>24408.573446557613</v>
      </c>
      <c r="AAX736">
        <v>508310</v>
      </c>
      <c r="AAY736">
        <v>22011.529050000001</v>
      </c>
      <c r="AAZ736">
        <v>32260</v>
      </c>
      <c r="ABA736">
        <v>8564.3689121668522</v>
      </c>
      <c r="ABB736">
        <v>1167020.566595875</v>
      </c>
      <c r="ABC736">
        <v>8940.1947881774795</v>
      </c>
      <c r="ABD736">
        <v>329914.54929364863</v>
      </c>
      <c r="ABE736">
        <v>14712.07600735726</v>
      </c>
      <c r="ABF736">
        <v>411774.09638203238</v>
      </c>
      <c r="ABG736">
        <v>24185.884343340156</v>
      </c>
      <c r="ABH736">
        <v>619.65020138631542</v>
      </c>
      <c r="ABI736">
        <v>5030</v>
      </c>
      <c r="ABJ736">
        <v>31080</v>
      </c>
      <c r="ABK736">
        <v>10636.358920978219</v>
      </c>
      <c r="ABL736">
        <v>51729.294827070386</v>
      </c>
    </row>
    <row r="737" spans="1:744" x14ac:dyDescent="0.25">
      <c r="A737" s="6">
        <v>42769</v>
      </c>
      <c r="B737">
        <v>16880.847360933705</v>
      </c>
      <c r="C737">
        <v>8403.9991596000837</v>
      </c>
      <c r="D737">
        <v>5672.2410862872002</v>
      </c>
      <c r="E737">
        <v>762.44996187755908</v>
      </c>
      <c r="F737">
        <v>4272.3302643438628</v>
      </c>
      <c r="G737">
        <v>97380</v>
      </c>
      <c r="H737">
        <v>1320</v>
      </c>
      <c r="I737">
        <v>2321810</v>
      </c>
      <c r="J737">
        <v>1930</v>
      </c>
      <c r="K737">
        <v>227600</v>
      </c>
      <c r="L737">
        <v>14092.497423696001</v>
      </c>
      <c r="M737">
        <v>4510</v>
      </c>
      <c r="N737">
        <v>2290</v>
      </c>
      <c r="O737">
        <v>102670</v>
      </c>
      <c r="P737">
        <v>3692.1835637022436</v>
      </c>
      <c r="Q737">
        <v>10</v>
      </c>
      <c r="R737">
        <v>9421.6809540624217</v>
      </c>
      <c r="S737">
        <v>126510</v>
      </c>
      <c r="T737">
        <v>4150</v>
      </c>
      <c r="U737">
        <v>16570</v>
      </c>
      <c r="V737">
        <v>8439.2489999999998</v>
      </c>
      <c r="W737">
        <v>140550</v>
      </c>
      <c r="X737">
        <v>26000</v>
      </c>
      <c r="Y737">
        <v>500</v>
      </c>
      <c r="Z737">
        <v>38691.402352146077</v>
      </c>
      <c r="AA737">
        <v>14.999992500003749</v>
      </c>
      <c r="AB737">
        <v>3010</v>
      </c>
      <c r="AC737">
        <v>2090</v>
      </c>
      <c r="AD737">
        <v>34761.698724011869</v>
      </c>
      <c r="AE737">
        <v>91933.333333333328</v>
      </c>
      <c r="AF737">
        <v>2700</v>
      </c>
      <c r="AG737">
        <v>2920320</v>
      </c>
      <c r="AH737">
        <v>15659.131055336149</v>
      </c>
      <c r="AI737">
        <v>100</v>
      </c>
      <c r="AJ737">
        <v>4115.1034087459757</v>
      </c>
      <c r="AK737">
        <v>170410</v>
      </c>
      <c r="AL737">
        <v>2188.5509899999997</v>
      </c>
      <c r="AM737">
        <v>55040</v>
      </c>
      <c r="AN737">
        <v>2438.0946583039999</v>
      </c>
      <c r="AO737">
        <v>9702.002307184659</v>
      </c>
      <c r="AP737">
        <v>16549.954732960501</v>
      </c>
      <c r="AQ737">
        <v>1469562.6208991653</v>
      </c>
      <c r="AR737">
        <v>20833.325000000001</v>
      </c>
      <c r="AS737">
        <v>170724.06828962732</v>
      </c>
      <c r="AT737">
        <v>12721.6824</v>
      </c>
      <c r="AU737">
        <v>79446.095903164503</v>
      </c>
      <c r="AV737">
        <v>8071.1661566878902</v>
      </c>
      <c r="AW737">
        <v>469902.52815515915</v>
      </c>
      <c r="AX737">
        <v>3652.0718832000002</v>
      </c>
      <c r="AY737">
        <v>9630</v>
      </c>
      <c r="AZ737">
        <v>4300</v>
      </c>
      <c r="BA737">
        <v>28640</v>
      </c>
      <c r="BB737">
        <v>23013.126737230294</v>
      </c>
      <c r="BC737">
        <v>50571</v>
      </c>
      <c r="BD737">
        <v>1080</v>
      </c>
      <c r="BE737">
        <v>22040</v>
      </c>
      <c r="BF737">
        <v>15248.267504659028</v>
      </c>
      <c r="BG737">
        <v>9870</v>
      </c>
      <c r="BH737">
        <v>2660</v>
      </c>
      <c r="BI737">
        <v>293040</v>
      </c>
      <c r="BN737">
        <v>27229.609783586729</v>
      </c>
      <c r="BO737">
        <v>249638.47489155244</v>
      </c>
      <c r="BP737">
        <v>5480.4953536043577</v>
      </c>
      <c r="BQ737">
        <v>11.799994808002284</v>
      </c>
      <c r="BR737">
        <v>21797.353781735917</v>
      </c>
      <c r="BS737">
        <v>187250.08800754134</v>
      </c>
      <c r="BT737">
        <v>54178.74789510938</v>
      </c>
      <c r="BU737">
        <v>9080</v>
      </c>
      <c r="BV737">
        <v>2160</v>
      </c>
      <c r="BW737">
        <v>3743050</v>
      </c>
      <c r="BZ737">
        <v>6535.4812245245303</v>
      </c>
      <c r="CA737">
        <v>1534599.7724489912</v>
      </c>
      <c r="CB737">
        <v>3372.5821000000001</v>
      </c>
      <c r="CC737">
        <v>344391.61614479305</v>
      </c>
      <c r="CD737">
        <v>21634.866023256949</v>
      </c>
      <c r="CE737">
        <v>5570</v>
      </c>
      <c r="CF737">
        <v>18938.795645157028</v>
      </c>
      <c r="CG737">
        <v>116360</v>
      </c>
      <c r="CH737">
        <v>12270.406367604048</v>
      </c>
      <c r="CI737">
        <v>54640</v>
      </c>
      <c r="CJ737">
        <v>10426.915754871281</v>
      </c>
      <c r="CK737">
        <v>6910</v>
      </c>
      <c r="CL737">
        <v>40005.217226983506</v>
      </c>
      <c r="CM737">
        <v>10</v>
      </c>
      <c r="CN737">
        <v>14218.628332565375</v>
      </c>
      <c r="CO737">
        <v>110</v>
      </c>
      <c r="CR737">
        <v>15785.090386214295</v>
      </c>
      <c r="CS737">
        <v>372994.14850294346</v>
      </c>
      <c r="CV737">
        <v>2513.9050397356004</v>
      </c>
      <c r="CW737">
        <v>5110</v>
      </c>
      <c r="CX737">
        <v>5112.3255885389162</v>
      </c>
      <c r="CY737">
        <v>200</v>
      </c>
      <c r="CZ737">
        <v>7517.1688522598852</v>
      </c>
      <c r="DA737">
        <v>7950</v>
      </c>
      <c r="DB737">
        <v>2452.8553923144996</v>
      </c>
      <c r="DC737">
        <v>181644.76855658399</v>
      </c>
      <c r="DD737">
        <v>3500</v>
      </c>
      <c r="DE737">
        <v>63570</v>
      </c>
      <c r="DF737">
        <v>54672.258106301095</v>
      </c>
      <c r="DG737">
        <v>67739.310854581214</v>
      </c>
      <c r="DH737">
        <v>2560</v>
      </c>
      <c r="DI737">
        <v>100</v>
      </c>
      <c r="DJ737">
        <v>7983.8292444960653</v>
      </c>
      <c r="DK737">
        <v>12703.209016111112</v>
      </c>
      <c r="DL737">
        <v>35668.376622801887</v>
      </c>
      <c r="DM737">
        <v>8326.9991673000841</v>
      </c>
      <c r="DP737">
        <v>19003.752094695938</v>
      </c>
      <c r="DQ737">
        <v>36280</v>
      </c>
      <c r="DR737">
        <v>38333.880131239668</v>
      </c>
      <c r="DS737">
        <v>28100</v>
      </c>
      <c r="DV737">
        <v>1480</v>
      </c>
      <c r="DW737">
        <v>1320</v>
      </c>
      <c r="DX737">
        <v>4951.4690559860201</v>
      </c>
      <c r="DY737">
        <v>20909665.400177412</v>
      </c>
      <c r="DZ737">
        <v>9789.8374457467125</v>
      </c>
      <c r="EA737">
        <v>814763.26322504331</v>
      </c>
      <c r="EB737">
        <v>30708.071298558836</v>
      </c>
      <c r="EC737">
        <v>17870</v>
      </c>
      <c r="EF737">
        <v>3800</v>
      </c>
      <c r="EG737">
        <v>2004520</v>
      </c>
      <c r="EH737">
        <v>7962.8032870157449</v>
      </c>
      <c r="EI737">
        <v>16536.006614402646</v>
      </c>
      <c r="EL737">
        <v>52296.230306278499</v>
      </c>
      <c r="EM737">
        <v>174630</v>
      </c>
      <c r="EN737">
        <v>4870</v>
      </c>
      <c r="EO737">
        <v>1392550</v>
      </c>
      <c r="EP737">
        <v>13059.774829079661</v>
      </c>
      <c r="EQ737">
        <v>97494.688928352771</v>
      </c>
      <c r="EV737">
        <v>8641.1003742460798</v>
      </c>
      <c r="EW737">
        <v>7270</v>
      </c>
      <c r="EX737">
        <v>2430.6225199999999</v>
      </c>
      <c r="EY737">
        <v>739682.1946667392</v>
      </c>
      <c r="EZ737">
        <v>5634.7472105660554</v>
      </c>
      <c r="FA737">
        <v>386503.06319019001</v>
      </c>
      <c r="FB737">
        <v>14686.028811861452</v>
      </c>
      <c r="FC737">
        <v>276198.31194146402</v>
      </c>
      <c r="FD737">
        <v>4575.5589744467961</v>
      </c>
      <c r="FE737">
        <v>36210</v>
      </c>
      <c r="FF737">
        <v>3950</v>
      </c>
      <c r="FG737">
        <v>935520</v>
      </c>
      <c r="FH737">
        <v>16118.897429805611</v>
      </c>
      <c r="FI737">
        <v>4057580</v>
      </c>
      <c r="FL737">
        <v>36866.891636011394</v>
      </c>
      <c r="FM737">
        <v>84361.191563894346</v>
      </c>
      <c r="FN737">
        <v>60559.352531384604</v>
      </c>
      <c r="FO737">
        <v>327920</v>
      </c>
      <c r="FP737">
        <v>17700</v>
      </c>
      <c r="FQ737">
        <v>1919580</v>
      </c>
      <c r="FT737">
        <v>4270</v>
      </c>
      <c r="FU737">
        <v>71350</v>
      </c>
      <c r="FV737">
        <v>14650</v>
      </c>
      <c r="FW737">
        <v>361870</v>
      </c>
      <c r="FX737">
        <v>8913.8189154701249</v>
      </c>
      <c r="FY737">
        <v>5040</v>
      </c>
      <c r="FZ737">
        <v>42823.753380266869</v>
      </c>
      <c r="GA737">
        <v>42670</v>
      </c>
      <c r="GB737">
        <v>62309.705424363499</v>
      </c>
      <c r="GC737">
        <v>8850</v>
      </c>
      <c r="GD737">
        <v>5109.3039050353509</v>
      </c>
      <c r="GE737">
        <v>4559.0356449194296</v>
      </c>
      <c r="GF737">
        <v>5785.1247930196942</v>
      </c>
      <c r="GG737">
        <v>277694.96034699125</v>
      </c>
      <c r="GH737">
        <v>19842.039136740106</v>
      </c>
      <c r="GI737">
        <v>81994.383776152434</v>
      </c>
      <c r="GJ737">
        <v>21134.502180466938</v>
      </c>
      <c r="GK737">
        <v>191250</v>
      </c>
      <c r="GL737">
        <v>7685.8827635082407</v>
      </c>
      <c r="GM737">
        <v>562760</v>
      </c>
      <c r="GN737">
        <v>11809.970239799637</v>
      </c>
      <c r="GO737">
        <v>1228.2003070500766</v>
      </c>
      <c r="GP737">
        <v>10496.587621560077</v>
      </c>
      <c r="GQ737">
        <v>40</v>
      </c>
      <c r="GR737">
        <v>15332.752439805568</v>
      </c>
      <c r="GS737">
        <v>1006467.1514722303</v>
      </c>
      <c r="GT737">
        <v>8000</v>
      </c>
      <c r="GU737">
        <v>3093870</v>
      </c>
      <c r="GV737">
        <v>5100</v>
      </c>
      <c r="GW737">
        <v>247320</v>
      </c>
      <c r="GX737">
        <v>14044.682820100772</v>
      </c>
      <c r="GY737">
        <v>88280</v>
      </c>
      <c r="GZ737">
        <v>3870.0566519767199</v>
      </c>
      <c r="HA737">
        <v>1072265.9571095505</v>
      </c>
      <c r="HB737">
        <v>16541.464866925755</v>
      </c>
      <c r="HC737">
        <v>120</v>
      </c>
      <c r="HD737">
        <v>24642.234115329273</v>
      </c>
      <c r="HE737">
        <v>449740</v>
      </c>
      <c r="HF737">
        <v>15232.170906259487</v>
      </c>
      <c r="HG737">
        <v>568.63207681877304</v>
      </c>
      <c r="HH737">
        <v>23113.116453980056</v>
      </c>
      <c r="HI737">
        <v>137022.28370223282</v>
      </c>
      <c r="HL737">
        <v>13212.821697512785</v>
      </c>
      <c r="HM737">
        <v>63900</v>
      </c>
      <c r="HN737">
        <v>11994.53399556186</v>
      </c>
      <c r="HO737">
        <v>54275.448847889711</v>
      </c>
      <c r="HR737">
        <v>6032.5463720534863</v>
      </c>
      <c r="HS737">
        <v>168220.83700859491</v>
      </c>
      <c r="HT737">
        <v>7737.5748041448414</v>
      </c>
      <c r="HU737">
        <v>56626.497168675138</v>
      </c>
      <c r="HX737">
        <v>10336.026573404863</v>
      </c>
      <c r="HY737">
        <v>2790.3213393542428</v>
      </c>
      <c r="HZ737">
        <v>14122.291387454772</v>
      </c>
      <c r="IA737">
        <v>11610</v>
      </c>
      <c r="IB737">
        <v>13403.355352649785</v>
      </c>
      <c r="IC737">
        <v>2020</v>
      </c>
      <c r="ID737">
        <v>8759.1801493246949</v>
      </c>
      <c r="IE737">
        <v>287960</v>
      </c>
      <c r="IF737">
        <v>14383.868528453901</v>
      </c>
      <c r="IG737">
        <v>125554.08120088243</v>
      </c>
      <c r="IH737">
        <v>13997.555409558599</v>
      </c>
      <c r="II737">
        <v>138044.24726052451</v>
      </c>
      <c r="IJ737">
        <v>1820</v>
      </c>
      <c r="IK737">
        <v>358730</v>
      </c>
      <c r="IL737">
        <v>99621.182234844498</v>
      </c>
      <c r="IM737">
        <v>2491659.147497844</v>
      </c>
      <c r="IN737">
        <v>5414.1305742999994</v>
      </c>
      <c r="IO737">
        <v>386120</v>
      </c>
      <c r="IP737">
        <v>14509.554808255534</v>
      </c>
      <c r="IQ737">
        <v>527030</v>
      </c>
      <c r="IR737">
        <v>21969.40162891935</v>
      </c>
      <c r="IS737">
        <v>28868.517520758025</v>
      </c>
      <c r="IT737">
        <v>115074.974087685</v>
      </c>
      <c r="IU737">
        <v>28860</v>
      </c>
      <c r="IV737">
        <v>20178.365289853155</v>
      </c>
      <c r="IW737">
        <v>245634.56597212137</v>
      </c>
      <c r="IX737">
        <v>208643.67574569446</v>
      </c>
      <c r="IY737">
        <v>51700</v>
      </c>
      <c r="IZ737">
        <v>46488.563099999999</v>
      </c>
      <c r="JA737">
        <v>1553266.5495527007</v>
      </c>
      <c r="JB737">
        <v>15781.431718067744</v>
      </c>
      <c r="JC737">
        <v>28031.357236606294</v>
      </c>
      <c r="JD737">
        <v>8836.2252666435197</v>
      </c>
      <c r="JE737">
        <v>282651.07520466897</v>
      </c>
      <c r="JF737">
        <v>37772.575863901038</v>
      </c>
      <c r="JG737">
        <v>9924</v>
      </c>
      <c r="NG737">
        <v>15760.044302968403</v>
      </c>
      <c r="NH737">
        <v>1352722.3458911062</v>
      </c>
      <c r="NI737">
        <v>10359.464315731328</v>
      </c>
      <c r="NJ737">
        <v>427910</v>
      </c>
      <c r="NK737">
        <v>26254.629988485485</v>
      </c>
      <c r="NL737">
        <v>130440</v>
      </c>
      <c r="NM737">
        <v>5754.0227993833187</v>
      </c>
      <c r="NN737">
        <v>84335.8671679283</v>
      </c>
      <c r="NO737">
        <v>23528.140162150536</v>
      </c>
      <c r="NP737">
        <v>60431.470046718743</v>
      </c>
      <c r="NQ737">
        <v>11669.057998441731</v>
      </c>
      <c r="NR737">
        <v>140169.0353625493</v>
      </c>
      <c r="NS737">
        <v>23651.725658608801</v>
      </c>
      <c r="NT737">
        <v>37650</v>
      </c>
      <c r="NU737">
        <v>20407.379990630463</v>
      </c>
      <c r="NV737">
        <v>7864.9976405007083</v>
      </c>
      <c r="NW737">
        <v>6070.722618430289</v>
      </c>
      <c r="NX737">
        <v>30</v>
      </c>
      <c r="NY737">
        <v>83968.92798506633</v>
      </c>
      <c r="NZ737">
        <v>46331.962934429648</v>
      </c>
      <c r="OC737">
        <v>18096.018560668403</v>
      </c>
      <c r="OD737">
        <v>201698.55042463759</v>
      </c>
      <c r="OE737">
        <v>13738.51402952</v>
      </c>
      <c r="OF737">
        <v>185070</v>
      </c>
      <c r="OG737">
        <v>9416.1305818524361</v>
      </c>
      <c r="OH737">
        <v>78930</v>
      </c>
      <c r="OI737">
        <v>11322.41933911753</v>
      </c>
      <c r="OJ737">
        <v>103670</v>
      </c>
      <c r="OK737">
        <v>10050</v>
      </c>
      <c r="OL737">
        <v>2635600</v>
      </c>
      <c r="OM737">
        <v>14803.100286276969</v>
      </c>
      <c r="ON737">
        <v>478005.90879762213</v>
      </c>
      <c r="OO737">
        <v>50284.814428184269</v>
      </c>
      <c r="OP737">
        <v>6020</v>
      </c>
      <c r="OQ737">
        <v>111610.5672578403</v>
      </c>
      <c r="OR737">
        <v>60</v>
      </c>
      <c r="OS737">
        <v>24972.560765208</v>
      </c>
      <c r="OT737">
        <v>277240</v>
      </c>
      <c r="OU737">
        <v>22997.130925108992</v>
      </c>
      <c r="OV737">
        <v>325744.40175716497</v>
      </c>
      <c r="OW737">
        <v>12274.233510902506</v>
      </c>
      <c r="OX737">
        <v>14500</v>
      </c>
      <c r="OY737">
        <v>6007.4194240783663</v>
      </c>
      <c r="OZ737">
        <v>25240</v>
      </c>
      <c r="PA737">
        <v>4426.9968564538667</v>
      </c>
      <c r="PB737">
        <v>128841.37278965423</v>
      </c>
      <c r="PC737">
        <v>2570.6190892183999</v>
      </c>
      <c r="PD737">
        <v>62990</v>
      </c>
      <c r="PE737">
        <v>30515.625</v>
      </c>
      <c r="PF737">
        <v>442010</v>
      </c>
      <c r="PG737">
        <v>32252.588704096572</v>
      </c>
      <c r="PH737">
        <v>126830</v>
      </c>
      <c r="PI737">
        <v>11700</v>
      </c>
      <c r="PJ737">
        <v>460</v>
      </c>
      <c r="PM737">
        <v>22040.046830377047</v>
      </c>
      <c r="PN737">
        <v>582330</v>
      </c>
      <c r="PO737">
        <v>5691.4111195466767</v>
      </c>
      <c r="PP737">
        <v>201453.5544730291</v>
      </c>
      <c r="PS737">
        <v>5538.644770703695</v>
      </c>
      <c r="PT737">
        <v>5202.6964594606434</v>
      </c>
      <c r="PW737">
        <v>40611.119745233998</v>
      </c>
      <c r="PX737">
        <v>940</v>
      </c>
      <c r="PY737">
        <v>16650.584894801621</v>
      </c>
      <c r="PZ737">
        <v>95211.900079511281</v>
      </c>
      <c r="QC737">
        <v>101129.59450953093</v>
      </c>
      <c r="QD737">
        <v>1929732.7718931087</v>
      </c>
      <c r="QE737">
        <v>7082.0155337766109</v>
      </c>
      <c r="QF737">
        <v>68120</v>
      </c>
      <c r="QG737">
        <v>36500</v>
      </c>
      <c r="QH737">
        <v>4760</v>
      </c>
      <c r="QI737">
        <v>23348.672367475789</v>
      </c>
      <c r="QJ737">
        <v>36320</v>
      </c>
      <c r="QK737">
        <v>5912.0493584923888</v>
      </c>
      <c r="QL737">
        <v>4900</v>
      </c>
      <c r="QM737">
        <v>41335.978996816251</v>
      </c>
      <c r="QN737">
        <v>16584.152487623287</v>
      </c>
      <c r="QO737">
        <v>13591.445987417905</v>
      </c>
      <c r="QP737">
        <v>194413.81081793283</v>
      </c>
      <c r="QQ737">
        <v>79004.380322036974</v>
      </c>
      <c r="QR737">
        <v>12910</v>
      </c>
      <c r="QS737">
        <v>13487.961489536956</v>
      </c>
      <c r="QT737">
        <v>201023.89948805026</v>
      </c>
      <c r="QU737">
        <v>24939.990599999997</v>
      </c>
      <c r="QV737">
        <v>1180</v>
      </c>
      <c r="QW737">
        <v>8336.2001756640821</v>
      </c>
      <c r="QX737">
        <v>4612.9910214420206</v>
      </c>
      <c r="QY737">
        <v>64158.755385601806</v>
      </c>
      <c r="QZ737">
        <v>9740</v>
      </c>
      <c r="RA737">
        <v>11302.827079030843</v>
      </c>
      <c r="RB737">
        <v>37949.981025009489</v>
      </c>
      <c r="RC737">
        <v>19921.145100000002</v>
      </c>
      <c r="RD737">
        <v>75225.394548228054</v>
      </c>
      <c r="RE737">
        <v>3389.1712480079996</v>
      </c>
      <c r="RF737">
        <v>4113.9995886000415</v>
      </c>
      <c r="RG737">
        <v>24104.912738618128</v>
      </c>
      <c r="RH737">
        <v>4818.5012046253014</v>
      </c>
      <c r="RI737">
        <v>9816.4356295612288</v>
      </c>
      <c r="RJ737">
        <v>590</v>
      </c>
      <c r="RK737">
        <v>26078.503741339147</v>
      </c>
      <c r="RL737">
        <v>5006.2336387900541</v>
      </c>
      <c r="RM737">
        <v>3900</v>
      </c>
      <c r="RN737">
        <v>2959190</v>
      </c>
      <c r="RO737">
        <v>24481.897526332181</v>
      </c>
      <c r="RP737">
        <v>85210</v>
      </c>
      <c r="RS737">
        <v>78454.75768221161</v>
      </c>
      <c r="RT737">
        <v>3806.5009516252376</v>
      </c>
      <c r="RU737">
        <v>69011.539666186392</v>
      </c>
      <c r="RV737">
        <v>109124.94543752728</v>
      </c>
      <c r="RW737">
        <v>29241.974026732758</v>
      </c>
      <c r="RX737">
        <v>11390</v>
      </c>
      <c r="RY737">
        <v>19045.456449999998</v>
      </c>
      <c r="RZ737">
        <v>1670305.8329694166</v>
      </c>
      <c r="SA737">
        <v>6106.6219402499992</v>
      </c>
      <c r="SB737">
        <v>148020</v>
      </c>
      <c r="SC737">
        <v>26360.74226149973</v>
      </c>
      <c r="SD737">
        <v>168110</v>
      </c>
      <c r="SE737">
        <v>10376.0770344744</v>
      </c>
      <c r="SF737">
        <v>16190</v>
      </c>
      <c r="SG737">
        <v>35290.564743390314</v>
      </c>
      <c r="SH737">
        <v>1088.0005440002722</v>
      </c>
      <c r="SI737">
        <v>27049.990214529131</v>
      </c>
      <c r="SJ737">
        <v>723563.84442552878</v>
      </c>
      <c r="SK737">
        <v>34249.263497819506</v>
      </c>
      <c r="SL737">
        <v>3030</v>
      </c>
      <c r="SM737">
        <v>5128.5979799999996</v>
      </c>
      <c r="SN737">
        <v>70930</v>
      </c>
      <c r="SO737">
        <v>6329.5945200549322</v>
      </c>
      <c r="SP737">
        <v>100</v>
      </c>
      <c r="SQ737">
        <v>47308.411995204297</v>
      </c>
      <c r="SR737">
        <v>16560</v>
      </c>
      <c r="SS737">
        <v>22205.932326197599</v>
      </c>
      <c r="ST737">
        <v>155380</v>
      </c>
      <c r="SU737">
        <v>10200</v>
      </c>
      <c r="SV737">
        <v>1010</v>
      </c>
      <c r="SW737">
        <v>10068.929809251264</v>
      </c>
      <c r="SX737">
        <v>2300</v>
      </c>
      <c r="SY737">
        <v>7601.969691155</v>
      </c>
      <c r="SZ737">
        <v>6500</v>
      </c>
      <c r="TA737">
        <v>15509.00302523342</v>
      </c>
      <c r="TB737">
        <v>6628493.3593545351</v>
      </c>
      <c r="TC737">
        <v>2500</v>
      </c>
      <c r="TD737">
        <v>426640</v>
      </c>
      <c r="TE737">
        <v>19966.396116186497</v>
      </c>
      <c r="TF737">
        <v>10</v>
      </c>
      <c r="TG737">
        <v>21869.029782981797</v>
      </c>
      <c r="TH737">
        <v>28150</v>
      </c>
      <c r="TI737">
        <v>6882.0912887331006</v>
      </c>
      <c r="TJ737">
        <v>124590</v>
      </c>
      <c r="TK737">
        <v>7537.2166193337807</v>
      </c>
      <c r="TL737">
        <v>45220</v>
      </c>
      <c r="TM737">
        <v>15189.051141180076</v>
      </c>
      <c r="TN737">
        <v>82160</v>
      </c>
      <c r="TO737">
        <v>8839.1017765953693</v>
      </c>
      <c r="TP737">
        <v>250</v>
      </c>
      <c r="TQ737">
        <v>7810.7697789498488</v>
      </c>
      <c r="TR737">
        <v>85136.834906098899</v>
      </c>
      <c r="TS737">
        <v>5918.1897711733063</v>
      </c>
      <c r="TT737">
        <v>33120</v>
      </c>
      <c r="TU737">
        <v>34710.732000000004</v>
      </c>
      <c r="TV737">
        <v>480696.86343693355</v>
      </c>
      <c r="TW737">
        <v>12975.824147945386</v>
      </c>
      <c r="TX737">
        <v>1090</v>
      </c>
      <c r="TY737">
        <v>14814.832722839839</v>
      </c>
      <c r="TZ737">
        <v>15748626.283191428</v>
      </c>
      <c r="UA737">
        <v>9204.2742449018297</v>
      </c>
      <c r="UB737">
        <v>13010</v>
      </c>
      <c r="UC737">
        <v>5030</v>
      </c>
      <c r="UD737">
        <v>96920</v>
      </c>
      <c r="UE737">
        <v>3232.3111803305774</v>
      </c>
      <c r="UF737">
        <v>2390</v>
      </c>
      <c r="UG737">
        <v>19108.532246467166</v>
      </c>
      <c r="UH737">
        <v>1443880</v>
      </c>
      <c r="UI737">
        <v>43682.68999699493</v>
      </c>
      <c r="UJ737">
        <v>121620</v>
      </c>
      <c r="UM737">
        <v>3370</v>
      </c>
      <c r="UN737">
        <v>10</v>
      </c>
      <c r="UO737">
        <v>12963.775106187099</v>
      </c>
      <c r="UP737">
        <v>2000930</v>
      </c>
      <c r="UQ737">
        <v>21681.936635307542</v>
      </c>
      <c r="UR737">
        <v>1211431.8907436538</v>
      </c>
      <c r="US737">
        <v>4121.6886599999998</v>
      </c>
      <c r="UT737">
        <v>23810</v>
      </c>
      <c r="UU737">
        <v>7588.073820978937</v>
      </c>
      <c r="UV737">
        <v>84630</v>
      </c>
      <c r="UW737">
        <v>13328.6202445872</v>
      </c>
      <c r="UX737">
        <v>550</v>
      </c>
      <c r="UY737">
        <v>26806.083997076799</v>
      </c>
      <c r="UZ737">
        <v>267380</v>
      </c>
      <c r="VA737">
        <v>1929.4986925941921</v>
      </c>
      <c r="VB737">
        <v>322.99987080005167</v>
      </c>
      <c r="VC737">
        <v>10475.336742478976</v>
      </c>
      <c r="VD737">
        <v>410710</v>
      </c>
      <c r="VE737">
        <v>41962.394306759423</v>
      </c>
      <c r="VF737">
        <v>85147.682970462556</v>
      </c>
      <c r="VG737">
        <v>3420</v>
      </c>
      <c r="VH737">
        <v>218560</v>
      </c>
      <c r="VI737">
        <v>19107.000932928713</v>
      </c>
      <c r="VJ737">
        <v>57122.434063972505</v>
      </c>
      <c r="VK737">
        <v>26155.773266749693</v>
      </c>
      <c r="VL737">
        <v>20</v>
      </c>
      <c r="VM737">
        <v>4200</v>
      </c>
      <c r="VN737">
        <v>26570</v>
      </c>
      <c r="VO737">
        <v>40928.814544701709</v>
      </c>
      <c r="VP737">
        <v>4830</v>
      </c>
      <c r="VQ737">
        <v>19196.008831032315</v>
      </c>
      <c r="VR737">
        <v>2800</v>
      </c>
      <c r="VS737">
        <v>23652.168000000001</v>
      </c>
      <c r="VT737">
        <v>19532.036133009031</v>
      </c>
      <c r="VU737">
        <v>5790</v>
      </c>
      <c r="VV737">
        <v>1600</v>
      </c>
      <c r="VW737">
        <v>5000</v>
      </c>
      <c r="VX737">
        <v>162540</v>
      </c>
      <c r="VY737">
        <v>25846.328946323883</v>
      </c>
      <c r="VZ737">
        <v>191240</v>
      </c>
      <c r="WA737">
        <v>29122.100266018922</v>
      </c>
      <c r="WB737">
        <v>23850</v>
      </c>
      <c r="WC737">
        <v>24819.914700000001</v>
      </c>
      <c r="WD737">
        <v>66790</v>
      </c>
      <c r="WG737">
        <v>3921.6410571067286</v>
      </c>
      <c r="WH737">
        <v>2973127.3513436322</v>
      </c>
      <c r="WI737">
        <v>83638.095967719026</v>
      </c>
      <c r="WJ737">
        <v>768.00030720012285</v>
      </c>
      <c r="WK737">
        <v>20901.049095753468</v>
      </c>
      <c r="WL737">
        <v>2576225.9587858957</v>
      </c>
      <c r="WM737">
        <v>5840</v>
      </c>
      <c r="WN737">
        <v>4919680</v>
      </c>
      <c r="WQ737">
        <v>14302.095371364943</v>
      </c>
      <c r="WR737">
        <v>74846.487224085402</v>
      </c>
      <c r="WS737">
        <v>32394.614552552466</v>
      </c>
      <c r="WT737">
        <v>86919.956540021725</v>
      </c>
      <c r="WU737">
        <v>12208.569432858167</v>
      </c>
      <c r="WV737">
        <v>805091.48203413747</v>
      </c>
      <c r="WW737">
        <v>22734.868732908446</v>
      </c>
      <c r="WX737">
        <v>10</v>
      </c>
      <c r="WY737">
        <v>60685.712236207852</v>
      </c>
      <c r="WZ737">
        <v>468770</v>
      </c>
      <c r="XA737">
        <v>37397.801175372006</v>
      </c>
      <c r="XB737">
        <v>1546040</v>
      </c>
      <c r="XC737">
        <v>17785.984500000002</v>
      </c>
      <c r="XD737">
        <v>2070490</v>
      </c>
      <c r="XE737">
        <v>6986.2720624203239</v>
      </c>
      <c r="XF737">
        <v>8111.9975664007297</v>
      </c>
      <c r="XG737">
        <v>19085.458758732057</v>
      </c>
      <c r="XH737">
        <v>1977.9271564938088</v>
      </c>
      <c r="XI737">
        <v>5465.5466900903666</v>
      </c>
      <c r="XJ737">
        <v>273002.13309028186</v>
      </c>
      <c r="XK737">
        <v>18737.511397387199</v>
      </c>
      <c r="XL737">
        <v>281790</v>
      </c>
      <c r="XM737">
        <v>15412.064936285882</v>
      </c>
      <c r="XN737">
        <v>34300</v>
      </c>
      <c r="XO737">
        <v>13920.565789368757</v>
      </c>
      <c r="XP737">
        <v>1920050</v>
      </c>
      <c r="XQ737">
        <v>19369.885868065394</v>
      </c>
      <c r="XR737">
        <v>100</v>
      </c>
      <c r="XS737">
        <v>6170.7337890299132</v>
      </c>
      <c r="XT737">
        <v>169409.05423997229</v>
      </c>
      <c r="XU737">
        <v>6113.3311000581907</v>
      </c>
      <c r="XV737">
        <v>5537.215072502343</v>
      </c>
      <c r="XW737">
        <v>3942.6101358145274</v>
      </c>
      <c r="XX737">
        <v>31468.261034734096</v>
      </c>
      <c r="XY737">
        <v>11015.949010160075</v>
      </c>
      <c r="XZ737">
        <v>22257.27807416904</v>
      </c>
      <c r="YA737">
        <v>9371.759410903891</v>
      </c>
      <c r="YB737">
        <v>50</v>
      </c>
      <c r="YC737">
        <v>2000</v>
      </c>
      <c r="YD737">
        <v>58980</v>
      </c>
      <c r="YE737">
        <v>5069.924355259197</v>
      </c>
      <c r="YF737">
        <v>204.00008160003264</v>
      </c>
      <c r="YG737">
        <v>8912.2442652221907</v>
      </c>
      <c r="YH737">
        <v>7538.9996230500183</v>
      </c>
      <c r="YI737">
        <v>41610.509996028442</v>
      </c>
      <c r="YJ737">
        <v>20278.029993055487</v>
      </c>
      <c r="YK737">
        <v>14975.549028135541</v>
      </c>
      <c r="YL737">
        <v>43020</v>
      </c>
      <c r="YM737">
        <v>16536.785703187281</v>
      </c>
      <c r="YN737">
        <v>33546.666666666664</v>
      </c>
      <c r="YO737">
        <v>10900</v>
      </c>
      <c r="YP737">
        <v>408010</v>
      </c>
      <c r="YQ737">
        <v>21107.428230624431</v>
      </c>
      <c r="YR737">
        <v>1027203.6409573281</v>
      </c>
      <c r="YS737">
        <v>7012.8219824619355</v>
      </c>
      <c r="YT737">
        <v>374967.03967522125</v>
      </c>
      <c r="YU737">
        <v>42300</v>
      </c>
      <c r="YV737">
        <v>354630</v>
      </c>
      <c r="YW737">
        <v>35375.998243404443</v>
      </c>
      <c r="YX737">
        <v>1132.9998867000113</v>
      </c>
      <c r="YY737">
        <v>24927.453999979469</v>
      </c>
      <c r="YZ737">
        <v>31.169886480796087</v>
      </c>
      <c r="ZA737">
        <v>9948.0646743102843</v>
      </c>
      <c r="ZB737">
        <v>5000</v>
      </c>
      <c r="ZC737">
        <v>7790</v>
      </c>
      <c r="ZD737">
        <v>413560</v>
      </c>
      <c r="ZE737">
        <v>32670.836812836085</v>
      </c>
      <c r="ZF737">
        <v>468840</v>
      </c>
      <c r="ZG737">
        <v>57189.964739555558</v>
      </c>
      <c r="ZH737">
        <v>1250</v>
      </c>
      <c r="ZI737">
        <v>44918.316515139319</v>
      </c>
      <c r="ZJ737">
        <v>14680</v>
      </c>
      <c r="ZK737">
        <v>17684.771349808954</v>
      </c>
      <c r="ZL737">
        <v>97850</v>
      </c>
      <c r="ZM737">
        <v>3200</v>
      </c>
      <c r="ZN737">
        <v>523060</v>
      </c>
      <c r="ZO737">
        <v>10444.0239</v>
      </c>
      <c r="ZP737">
        <v>10</v>
      </c>
      <c r="ZQ737">
        <v>37210.610716518459</v>
      </c>
      <c r="ZR737">
        <v>1368.8991786603697</v>
      </c>
      <c r="ZS737">
        <v>7694.2657006127802</v>
      </c>
      <c r="ZT737">
        <v>2424798.5223393221</v>
      </c>
      <c r="ZW737">
        <v>23470.230810946599</v>
      </c>
      <c r="ZX737">
        <v>1140</v>
      </c>
      <c r="ZY737">
        <v>6173.3159725394607</v>
      </c>
      <c r="ZZ737">
        <v>537591.15975547675</v>
      </c>
      <c r="AAA737">
        <v>173739.0859793812</v>
      </c>
      <c r="AAB737">
        <v>203060</v>
      </c>
      <c r="AAC737">
        <v>11337.982019016383</v>
      </c>
      <c r="AAD737">
        <v>1684288.3394100615</v>
      </c>
      <c r="AAE737">
        <v>12528.129960904011</v>
      </c>
      <c r="AAF737">
        <v>122.51157491212479</v>
      </c>
      <c r="AAG737">
        <v>29672.947713305042</v>
      </c>
      <c r="AAH737">
        <v>257003.97429960259</v>
      </c>
      <c r="AAI737">
        <v>14300</v>
      </c>
      <c r="AAJ737">
        <v>9930</v>
      </c>
      <c r="AAK737">
        <v>27300</v>
      </c>
      <c r="AAL737">
        <v>60</v>
      </c>
      <c r="AAM737">
        <v>13935.711008307495</v>
      </c>
      <c r="AAN737">
        <v>33548.437958427523</v>
      </c>
      <c r="AAO737">
        <v>20247.943112585359</v>
      </c>
      <c r="AAP737">
        <v>449820</v>
      </c>
      <c r="AAQ737">
        <v>11768.411836564192</v>
      </c>
      <c r="AAR737">
        <v>34343.171242812947</v>
      </c>
      <c r="AAS737">
        <v>48987.286980302102</v>
      </c>
      <c r="AAT737">
        <v>576.28989983543613</v>
      </c>
      <c r="AAU737">
        <v>19826.082000000002</v>
      </c>
      <c r="AAV737">
        <v>76624.519156129783</v>
      </c>
      <c r="AAW737">
        <v>23804.170675500001</v>
      </c>
      <c r="AAX737">
        <v>206570</v>
      </c>
      <c r="AAY737">
        <v>22305.669750000001</v>
      </c>
      <c r="AAZ737">
        <v>59520</v>
      </c>
      <c r="ABA737">
        <v>8564.3689121668522</v>
      </c>
      <c r="ABB737">
        <v>1647100.0705799693</v>
      </c>
      <c r="ABC737">
        <v>9012.2931332434273</v>
      </c>
      <c r="ABD737">
        <v>246039.28710533291</v>
      </c>
      <c r="ABE737">
        <v>14780.504267856595</v>
      </c>
      <c r="ABF737">
        <v>548946.67724708666</v>
      </c>
      <c r="ABG737">
        <v>22637.397845748259</v>
      </c>
      <c r="ABH737">
        <v>12.150003948751284</v>
      </c>
      <c r="ABI737">
        <v>5400</v>
      </c>
      <c r="ABJ737">
        <v>86760</v>
      </c>
      <c r="ABK737">
        <v>10718.177066524202</v>
      </c>
      <c r="ABL737">
        <v>58829.394117060438</v>
      </c>
      <c r="ABM737">
        <v>8743.694222022028</v>
      </c>
      <c r="ABN737">
        <v>40</v>
      </c>
    </row>
    <row r="738" spans="1:744" x14ac:dyDescent="0.25">
      <c r="A738" s="6">
        <v>42768</v>
      </c>
      <c r="B738">
        <v>16572.521381738567</v>
      </c>
      <c r="C738">
        <v>1319.9998680000133</v>
      </c>
      <c r="D738">
        <v>5645.4852321066001</v>
      </c>
      <c r="E738">
        <v>8282.2995858856411</v>
      </c>
      <c r="F738">
        <v>4326.5820772244197</v>
      </c>
      <c r="G738">
        <v>83960</v>
      </c>
      <c r="H738">
        <v>1300</v>
      </c>
      <c r="I738">
        <v>2356440</v>
      </c>
      <c r="J738">
        <v>2000</v>
      </c>
      <c r="K738">
        <v>107350</v>
      </c>
      <c r="L738">
        <v>14672.776729377601</v>
      </c>
      <c r="M738">
        <v>11670</v>
      </c>
      <c r="N738">
        <v>2200</v>
      </c>
      <c r="O738">
        <v>265400</v>
      </c>
      <c r="P738">
        <v>3969.2845613837503</v>
      </c>
      <c r="Q738">
        <v>60</v>
      </c>
      <c r="R738">
        <v>9499.5460859141785</v>
      </c>
      <c r="S738">
        <v>13110</v>
      </c>
      <c r="T738">
        <v>4210</v>
      </c>
      <c r="U738">
        <v>5760</v>
      </c>
      <c r="V738">
        <v>8430.5933600000008</v>
      </c>
      <c r="W738">
        <v>67790</v>
      </c>
      <c r="X738">
        <v>26000</v>
      </c>
      <c r="Y738">
        <v>1000</v>
      </c>
      <c r="Z738">
        <v>36667.544382956898</v>
      </c>
      <c r="AA738">
        <v>104.99994750002625</v>
      </c>
      <c r="AB738">
        <v>3200</v>
      </c>
      <c r="AC738">
        <v>1790</v>
      </c>
      <c r="AD738">
        <v>34907.552005371348</v>
      </c>
      <c r="AE738">
        <v>19360</v>
      </c>
      <c r="AF738">
        <v>2780</v>
      </c>
      <c r="AG738">
        <v>625760</v>
      </c>
      <c r="AJ738">
        <v>4101.8288816209888</v>
      </c>
      <c r="AK738">
        <v>27460</v>
      </c>
      <c r="AL738">
        <v>2051.15317</v>
      </c>
      <c r="AM738">
        <v>35370</v>
      </c>
      <c r="AN738">
        <v>2561.9041526710002</v>
      </c>
      <c r="AO738">
        <v>38944.509261199026</v>
      </c>
      <c r="AP738">
        <v>16585.39360819168</v>
      </c>
      <c r="AQ738">
        <v>1413828.9171329534</v>
      </c>
      <c r="AR738">
        <v>21499.991399999999</v>
      </c>
      <c r="AS738">
        <v>193584.07743363097</v>
      </c>
      <c r="AT738">
        <v>12873.130999999999</v>
      </c>
      <c r="AU738">
        <v>327596.29339591123</v>
      </c>
      <c r="AV738">
        <v>8130.0797782695545</v>
      </c>
      <c r="AW738">
        <v>217822.27619824535</v>
      </c>
      <c r="AX738">
        <v>3697.1591904000006</v>
      </c>
      <c r="AY738">
        <v>19970</v>
      </c>
      <c r="AZ738">
        <v>4180</v>
      </c>
      <c r="BA738">
        <v>33560</v>
      </c>
      <c r="BB738">
        <v>23516.538884607209</v>
      </c>
      <c r="BC738">
        <v>15575</v>
      </c>
      <c r="BD738">
        <v>1110</v>
      </c>
      <c r="BE738">
        <v>1570</v>
      </c>
      <c r="BF738">
        <v>16038.333178475556</v>
      </c>
      <c r="BG738">
        <v>670</v>
      </c>
      <c r="BH738">
        <v>2700</v>
      </c>
      <c r="BI738">
        <v>47920</v>
      </c>
      <c r="BN738">
        <v>27946.17846210218</v>
      </c>
      <c r="BO738">
        <v>323888.49716656207</v>
      </c>
      <c r="BR738">
        <v>21977.497201419686</v>
      </c>
      <c r="BS738">
        <v>218932.80289841734</v>
      </c>
      <c r="BT738">
        <v>54515.261857190795</v>
      </c>
      <c r="BU738">
        <v>25540</v>
      </c>
      <c r="BV738">
        <v>2200</v>
      </c>
      <c r="BW738">
        <v>2830470</v>
      </c>
      <c r="BZ738">
        <v>6519.9205549423295</v>
      </c>
      <c r="CA738">
        <v>1904391.0574321141</v>
      </c>
      <c r="CB738">
        <v>3372.5821000000001</v>
      </c>
      <c r="CC738">
        <v>297453.9893335732</v>
      </c>
      <c r="CD738">
        <v>21459.684921854059</v>
      </c>
      <c r="CE738">
        <v>5010</v>
      </c>
      <c r="CF738">
        <v>18854.247450312578</v>
      </c>
      <c r="CG738">
        <v>396460</v>
      </c>
      <c r="CH738">
        <v>12373.519026155342</v>
      </c>
      <c r="CI738">
        <v>48700</v>
      </c>
      <c r="CJ738">
        <v>10231.65516021077</v>
      </c>
      <c r="CK738">
        <v>12110</v>
      </c>
      <c r="CP738">
        <v>10721.191652462016</v>
      </c>
      <c r="CQ738">
        <v>5860</v>
      </c>
      <c r="CR738">
        <v>15717.824376045768</v>
      </c>
      <c r="CS738">
        <v>276164.77191762713</v>
      </c>
      <c r="CV738">
        <v>2603.6873625833</v>
      </c>
      <c r="CW738">
        <v>1010</v>
      </c>
      <c r="CZ738">
        <v>7637.7651440073687</v>
      </c>
      <c r="DA738">
        <v>120</v>
      </c>
      <c r="DB738">
        <v>2458.9570226436404</v>
      </c>
      <c r="DC738">
        <v>51130.288519930036</v>
      </c>
      <c r="DD738">
        <v>3600</v>
      </c>
      <c r="DE738">
        <v>15780</v>
      </c>
      <c r="DF738">
        <v>54940.259371528067</v>
      </c>
      <c r="DG738">
        <v>78050.580160141151</v>
      </c>
      <c r="DJ738">
        <v>8123.8964242240672</v>
      </c>
      <c r="DK738">
        <v>14556.527432954374</v>
      </c>
      <c r="DL738">
        <v>35322.081704133903</v>
      </c>
      <c r="DM738">
        <v>58882.994111700587</v>
      </c>
      <c r="DP738">
        <v>18960.265247797317</v>
      </c>
      <c r="DQ738">
        <v>23140</v>
      </c>
      <c r="DR738">
        <v>39078.22731825403</v>
      </c>
      <c r="DS738">
        <v>1150</v>
      </c>
      <c r="DV738">
        <v>1400</v>
      </c>
      <c r="DW738">
        <v>7270</v>
      </c>
      <c r="DX738">
        <v>4627.9610958853</v>
      </c>
      <c r="DY738">
        <v>5327657.469273394</v>
      </c>
      <c r="DZ738">
        <v>9824.4305109260295</v>
      </c>
      <c r="EA738">
        <v>511850.05174364231</v>
      </c>
      <c r="EB738">
        <v>30508.148959375514</v>
      </c>
      <c r="EC738">
        <v>14600</v>
      </c>
      <c r="ED738">
        <v>7754.5394986333195</v>
      </c>
      <c r="EE738">
        <v>20</v>
      </c>
      <c r="EF738">
        <v>3660</v>
      </c>
      <c r="EG738">
        <v>580770</v>
      </c>
      <c r="EH738">
        <v>7861.5812113333386</v>
      </c>
      <c r="EI738">
        <v>5148.0020592008241</v>
      </c>
      <c r="EL738">
        <v>53175.158546720144</v>
      </c>
      <c r="EM738">
        <v>102440</v>
      </c>
      <c r="EN738">
        <v>4560</v>
      </c>
      <c r="EO738">
        <v>218860</v>
      </c>
      <c r="EP738">
        <v>13342.148338897598</v>
      </c>
      <c r="EQ738">
        <v>76131.056804465945</v>
      </c>
      <c r="ET738">
        <v>11437.228800000001</v>
      </c>
      <c r="EU738">
        <v>21.508706724482071</v>
      </c>
      <c r="EV738">
        <v>8820.3763156204786</v>
      </c>
      <c r="EW738">
        <v>10</v>
      </c>
      <c r="EX738">
        <v>2392.3449999999998</v>
      </c>
      <c r="EY738">
        <v>324326.13189151231</v>
      </c>
      <c r="EZ738">
        <v>5590.9213989283198</v>
      </c>
      <c r="FA738">
        <v>190947.69145686453</v>
      </c>
      <c r="FB738">
        <v>14817.742074748108</v>
      </c>
      <c r="FC738">
        <v>166250.55218656029</v>
      </c>
      <c r="FD738">
        <v>4591.1221002102211</v>
      </c>
      <c r="FE738">
        <v>68510</v>
      </c>
      <c r="FF738">
        <v>4090</v>
      </c>
      <c r="FG738">
        <v>643740</v>
      </c>
      <c r="FH738">
        <v>16118.897429805611</v>
      </c>
      <c r="FI738">
        <v>3033030</v>
      </c>
      <c r="FL738">
        <v>36866.891636011394</v>
      </c>
      <c r="FM738">
        <v>28145.037185500787</v>
      </c>
      <c r="FN738">
        <v>60919.82486788094</v>
      </c>
      <c r="FO738">
        <v>1126853.3333333333</v>
      </c>
      <c r="FP738">
        <v>17500</v>
      </c>
      <c r="FQ738">
        <v>1436230</v>
      </c>
      <c r="FT738">
        <v>4500</v>
      </c>
      <c r="FU738">
        <v>112130</v>
      </c>
      <c r="FV738">
        <v>14750</v>
      </c>
      <c r="FW738">
        <v>355010</v>
      </c>
      <c r="FX738">
        <v>8636.5001047666083</v>
      </c>
      <c r="FY738">
        <v>1690</v>
      </c>
      <c r="FZ738">
        <v>44045.108200381437</v>
      </c>
      <c r="GA738">
        <v>3960</v>
      </c>
      <c r="GB738">
        <v>62520.448509226044</v>
      </c>
      <c r="GC738">
        <v>22780</v>
      </c>
      <c r="GF738">
        <v>5867.7694329199749</v>
      </c>
      <c r="GG738">
        <v>239095.96585867312</v>
      </c>
      <c r="GH738">
        <v>20202.803484680837</v>
      </c>
      <c r="GI738">
        <v>53143.067108665884</v>
      </c>
      <c r="GJ738">
        <v>20737.779443290943</v>
      </c>
      <c r="GK738">
        <v>12050</v>
      </c>
      <c r="GL738">
        <v>7725.5007158974586</v>
      </c>
      <c r="GM738">
        <v>642890</v>
      </c>
      <c r="GN738">
        <v>10282.497748216716</v>
      </c>
      <c r="GO738">
        <v>31740.007935001984</v>
      </c>
      <c r="GP738">
        <v>9874.5676143565161</v>
      </c>
      <c r="GQ738">
        <v>1520</v>
      </c>
      <c r="GR738">
        <v>14314.14301198632</v>
      </c>
      <c r="GS738">
        <v>1364959.1431886049</v>
      </c>
      <c r="GT738">
        <v>7810</v>
      </c>
      <c r="GU738">
        <v>2569590</v>
      </c>
      <c r="GV738">
        <v>5200</v>
      </c>
      <c r="GW738">
        <v>338250</v>
      </c>
      <c r="GX738">
        <v>14225.904533908524</v>
      </c>
      <c r="GY738">
        <v>73780</v>
      </c>
      <c r="GZ738">
        <v>3853.1074987563843</v>
      </c>
      <c r="HA738">
        <v>731894.97072432993</v>
      </c>
      <c r="HB738">
        <v>17505.045344610753</v>
      </c>
      <c r="HC738">
        <v>10</v>
      </c>
      <c r="HD738">
        <v>24108.191889919661</v>
      </c>
      <c r="HE738">
        <v>40540</v>
      </c>
      <c r="HF738">
        <v>14309.009033152854</v>
      </c>
      <c r="HG738">
        <v>370.84700662093894</v>
      </c>
      <c r="HH738">
        <v>23113.116453980056</v>
      </c>
      <c r="HI738">
        <v>140103.82401038692</v>
      </c>
      <c r="HL738">
        <v>13556.011871474158</v>
      </c>
      <c r="HM738">
        <v>16200</v>
      </c>
      <c r="HN738">
        <v>12228.573683280139</v>
      </c>
      <c r="HO738">
        <v>45705.641135065023</v>
      </c>
      <c r="HP738">
        <v>78234.501279486911</v>
      </c>
      <c r="HQ738">
        <v>5040.0000000008058</v>
      </c>
      <c r="HR738">
        <v>6242.9840361948864</v>
      </c>
      <c r="HS738">
        <v>22809.605018114562</v>
      </c>
      <c r="HT738">
        <v>8318.1196898016642</v>
      </c>
      <c r="HU738">
        <v>3548.999822550009</v>
      </c>
      <c r="HX738">
        <v>10336.026573404863</v>
      </c>
      <c r="HY738">
        <v>3328.0015974407665</v>
      </c>
      <c r="HZ738">
        <v>14371.508294292207</v>
      </c>
      <c r="IA738">
        <v>330</v>
      </c>
      <c r="IB738">
        <v>13015.97514014546</v>
      </c>
      <c r="IC738">
        <v>10</v>
      </c>
      <c r="ID738">
        <v>8413.8663165147791</v>
      </c>
      <c r="IE738">
        <v>225120</v>
      </c>
      <c r="IF738">
        <v>14929.228472660687</v>
      </c>
      <c r="IG738">
        <v>151938.41122992674</v>
      </c>
      <c r="IH738">
        <v>14044.685225752401</v>
      </c>
      <c r="II738">
        <v>526545.65631988575</v>
      </c>
      <c r="IJ738">
        <v>1710</v>
      </c>
      <c r="IK738">
        <v>1847050</v>
      </c>
      <c r="IL738">
        <v>98787.849151511196</v>
      </c>
      <c r="IM738">
        <v>1999312.1997937402</v>
      </c>
      <c r="IN738">
        <v>5414.1305742999994</v>
      </c>
      <c r="IO738">
        <v>300910</v>
      </c>
      <c r="IP738">
        <v>14596.961764931772</v>
      </c>
      <c r="IQ738">
        <v>467920</v>
      </c>
      <c r="IR738">
        <v>23008.144022721681</v>
      </c>
      <c r="IS738">
        <v>45006.198122424008</v>
      </c>
      <c r="IT738">
        <v>119136.44376136799</v>
      </c>
      <c r="IU738">
        <v>12840</v>
      </c>
      <c r="IV738">
        <v>20066.882608693748</v>
      </c>
      <c r="IW738">
        <v>106312.47720937713</v>
      </c>
      <c r="IX738">
        <v>210566.65893229068</v>
      </c>
      <c r="IY738">
        <v>18560</v>
      </c>
      <c r="IZ738">
        <v>46488.563099999999</v>
      </c>
      <c r="JA738">
        <v>1785856.9821014751</v>
      </c>
      <c r="JB738">
        <v>15781.431718067744</v>
      </c>
      <c r="JC738">
        <v>13121.060834156135</v>
      </c>
      <c r="JD738">
        <v>8836.2252666435197</v>
      </c>
      <c r="JE738">
        <v>105548.26833551633</v>
      </c>
      <c r="JF738">
        <v>36513.490001771002</v>
      </c>
      <c r="JG738">
        <v>45210</v>
      </c>
      <c r="NG738">
        <v>15875.361700307198</v>
      </c>
      <c r="NH738">
        <v>1160266.7535893298</v>
      </c>
      <c r="NI738">
        <v>10276.588601205476</v>
      </c>
      <c r="NJ738">
        <v>451030</v>
      </c>
      <c r="NK738">
        <v>26254.629988485485</v>
      </c>
      <c r="NL738">
        <v>87130</v>
      </c>
      <c r="NM738">
        <v>5867.7859972899605</v>
      </c>
      <c r="NN738">
        <v>176699.31334964561</v>
      </c>
      <c r="NO738">
        <v>23528.140162150536</v>
      </c>
      <c r="NP738">
        <v>71704.014633250059</v>
      </c>
      <c r="NQ738">
        <v>11669.057998441731</v>
      </c>
      <c r="NR738">
        <v>105592.74831932156</v>
      </c>
      <c r="NS738">
        <v>24068.758604730363</v>
      </c>
      <c r="NT738">
        <v>236850</v>
      </c>
      <c r="NU738">
        <v>19559.789128399807</v>
      </c>
      <c r="NV738">
        <v>3119.9990640002807</v>
      </c>
      <c r="NW738">
        <v>5856.0263307053146</v>
      </c>
      <c r="NX738">
        <v>30</v>
      </c>
      <c r="NY738">
        <v>84317.889763705578</v>
      </c>
      <c r="NZ738">
        <v>65069.94794404164</v>
      </c>
      <c r="OA738">
        <v>41106.941161083865</v>
      </c>
      <c r="OB738">
        <v>1000</v>
      </c>
      <c r="OC738">
        <v>18534.468349583276</v>
      </c>
      <c r="OD738">
        <v>88090.022022505509</v>
      </c>
      <c r="OE738">
        <v>13561.242880752001</v>
      </c>
      <c r="OF738">
        <v>47340</v>
      </c>
      <c r="OG738">
        <v>9291.1376980225396</v>
      </c>
      <c r="OH738">
        <v>127920</v>
      </c>
      <c r="OI738">
        <v>11389.021805818218</v>
      </c>
      <c r="OJ738">
        <v>52940</v>
      </c>
      <c r="OK738">
        <v>10050</v>
      </c>
      <c r="OL738">
        <v>2300990</v>
      </c>
      <c r="OM738">
        <v>14684.67548398675</v>
      </c>
      <c r="ON738">
        <v>255297.7978808732</v>
      </c>
      <c r="OO738">
        <v>50284.814428184269</v>
      </c>
      <c r="OP738">
        <v>21770</v>
      </c>
      <c r="OQ738">
        <v>108168.83170363377</v>
      </c>
      <c r="OR738">
        <v>10</v>
      </c>
      <c r="OS738">
        <v>25106.342340735901</v>
      </c>
      <c r="OT738">
        <v>63420</v>
      </c>
      <c r="OU738">
        <v>23380.416440527471</v>
      </c>
      <c r="OV738">
        <v>75845.066258099832</v>
      </c>
      <c r="OW738">
        <v>13128.768755332429</v>
      </c>
      <c r="OX738">
        <v>10</v>
      </c>
      <c r="OY738">
        <v>6451.8038746266284</v>
      </c>
      <c r="OZ738">
        <v>3940</v>
      </c>
      <c r="PA738">
        <v>4426.9968564538667</v>
      </c>
      <c r="PB738">
        <v>105387.94865301072</v>
      </c>
      <c r="PC738">
        <v>2595.4960481463204</v>
      </c>
      <c r="PD738">
        <v>10580</v>
      </c>
      <c r="PE738">
        <v>30810.9375</v>
      </c>
      <c r="PF738">
        <v>562330</v>
      </c>
      <c r="PG738">
        <v>32602.210261864551</v>
      </c>
      <c r="PH738">
        <v>22040</v>
      </c>
      <c r="PI738">
        <v>11650</v>
      </c>
      <c r="PJ738">
        <v>5380</v>
      </c>
      <c r="PM738">
        <v>22125.143536285836</v>
      </c>
      <c r="PN738">
        <v>1200750</v>
      </c>
      <c r="PO738">
        <v>5831.9397891651124</v>
      </c>
      <c r="PP738">
        <v>155512.75095208685</v>
      </c>
      <c r="PQ738">
        <v>20690.91747658949</v>
      </c>
      <c r="PR738">
        <v>10</v>
      </c>
      <c r="PS738">
        <v>5538.644770703695</v>
      </c>
      <c r="PT738">
        <v>3080.3843839230844</v>
      </c>
      <c r="PU738">
        <v>7721.0298000000003</v>
      </c>
      <c r="PV738">
        <v>10</v>
      </c>
      <c r="PY738">
        <v>16882.245206381474</v>
      </c>
      <c r="PZ738">
        <v>15565.075839085321</v>
      </c>
      <c r="QA738">
        <v>30369.817337528824</v>
      </c>
      <c r="QB738">
        <v>316.25004743751504</v>
      </c>
      <c r="QC738">
        <v>100449.85862410464</v>
      </c>
      <c r="QD738">
        <v>2040660.8162643265</v>
      </c>
      <c r="QE738">
        <v>6950.8670979659337</v>
      </c>
      <c r="QF738">
        <v>18780</v>
      </c>
      <c r="QG738">
        <v>34500</v>
      </c>
      <c r="QH738">
        <v>2130</v>
      </c>
      <c r="QI738">
        <v>23593.588511190566</v>
      </c>
      <c r="QJ738">
        <v>6240</v>
      </c>
      <c r="QK738">
        <v>5972.9983209510729</v>
      </c>
      <c r="QL738">
        <v>170</v>
      </c>
      <c r="QM738">
        <v>41261.633710850751</v>
      </c>
      <c r="QN738">
        <v>18051.552707733357</v>
      </c>
      <c r="QO738">
        <v>13724.045460465881</v>
      </c>
      <c r="QP738">
        <v>32255.282403763304</v>
      </c>
      <c r="QQ738">
        <v>80618.448307110855</v>
      </c>
      <c r="QR738">
        <v>21120</v>
      </c>
      <c r="QS738">
        <v>13355.075169442996</v>
      </c>
      <c r="QT738">
        <v>75599.962200018897</v>
      </c>
      <c r="QU738">
        <v>24314.083500000001</v>
      </c>
      <c r="QV738">
        <v>555710</v>
      </c>
      <c r="QW738">
        <v>8406.2522779805895</v>
      </c>
      <c r="QX738">
        <v>10.484070503277321</v>
      </c>
      <c r="QY738">
        <v>63321.902054485261</v>
      </c>
      <c r="QZ738">
        <v>13630</v>
      </c>
      <c r="RA738">
        <v>11124.829802195716</v>
      </c>
      <c r="RB738">
        <v>479.99976000011998</v>
      </c>
      <c r="RC738">
        <v>20660.576249999998</v>
      </c>
      <c r="RD738">
        <v>3586.5408158690639</v>
      </c>
      <c r="RE738">
        <v>3607.0465425227999</v>
      </c>
      <c r="RF738">
        <v>43.999995600000439</v>
      </c>
      <c r="RG738">
        <v>24754.203317436124</v>
      </c>
      <c r="RH738">
        <v>4140.0010350002585</v>
      </c>
      <c r="RI738">
        <v>10325.435995538479</v>
      </c>
      <c r="RJ738">
        <v>30</v>
      </c>
      <c r="RK738">
        <v>26219.21509246148</v>
      </c>
      <c r="RL738">
        <v>70901.433507154637</v>
      </c>
      <c r="RM738">
        <v>3900</v>
      </c>
      <c r="RN738">
        <v>534640</v>
      </c>
      <c r="RO738">
        <v>24481.897526332181</v>
      </c>
      <c r="RP738">
        <v>43520</v>
      </c>
      <c r="RQ738">
        <v>6407.0592299999998</v>
      </c>
      <c r="RR738">
        <v>30</v>
      </c>
      <c r="RS738">
        <v>79451.008573414292</v>
      </c>
      <c r="RT738">
        <v>4174.5010436252605</v>
      </c>
      <c r="RU738">
        <v>68091.385803970566</v>
      </c>
      <c r="RV738">
        <v>208289.89585505208</v>
      </c>
      <c r="RW738">
        <v>29892.699457091207</v>
      </c>
      <c r="RX738">
        <v>13990</v>
      </c>
      <c r="RY738">
        <v>19000.001899999999</v>
      </c>
      <c r="RZ738">
        <v>797378.92026210797</v>
      </c>
      <c r="SA738">
        <v>6130.7270268562497</v>
      </c>
      <c r="SB738">
        <v>54580</v>
      </c>
      <c r="SC738">
        <v>26518.119827240018</v>
      </c>
      <c r="SD738">
        <v>23280</v>
      </c>
      <c r="SE738">
        <v>10295.642328780799</v>
      </c>
      <c r="SF738">
        <v>7990</v>
      </c>
      <c r="SG738">
        <v>34192.414213893018</v>
      </c>
      <c r="SH738">
        <v>3808.0019040009524</v>
      </c>
      <c r="SI738">
        <v>27171.019253520299</v>
      </c>
      <c r="SJ738">
        <v>709161.81366471667</v>
      </c>
      <c r="SK738">
        <v>35010.358242215487</v>
      </c>
      <c r="SL738">
        <v>1040</v>
      </c>
      <c r="SM738">
        <v>5147.6633999999995</v>
      </c>
      <c r="SN738">
        <v>198690</v>
      </c>
      <c r="SO738">
        <v>5915.5088972475996</v>
      </c>
      <c r="SP738">
        <v>10</v>
      </c>
      <c r="SQ738">
        <v>50613.390877104801</v>
      </c>
      <c r="SR738">
        <v>5030</v>
      </c>
      <c r="SS738">
        <v>22698.555398280478</v>
      </c>
      <c r="ST738">
        <v>278500</v>
      </c>
      <c r="SU738">
        <v>10200</v>
      </c>
      <c r="SV738">
        <v>60</v>
      </c>
      <c r="SY738">
        <v>7601.969691155</v>
      </c>
      <c r="SZ738">
        <v>200</v>
      </c>
      <c r="TA738">
        <v>15463.918714113555</v>
      </c>
      <c r="TB738">
        <v>1988594.7852642608</v>
      </c>
      <c r="TC738">
        <v>2470</v>
      </c>
      <c r="TD738">
        <v>30310</v>
      </c>
      <c r="TE738">
        <v>18843.787499212158</v>
      </c>
      <c r="TF738">
        <v>640</v>
      </c>
      <c r="TG738">
        <v>21869.029782981797</v>
      </c>
      <c r="TH738">
        <v>15100</v>
      </c>
      <c r="TI738">
        <v>6882.0912887331006</v>
      </c>
      <c r="TJ738">
        <v>106720</v>
      </c>
      <c r="TK738">
        <v>7537.2166193337807</v>
      </c>
      <c r="TL738">
        <v>79160</v>
      </c>
      <c r="TM738">
        <v>15739.949369098527</v>
      </c>
      <c r="TN738">
        <v>15710</v>
      </c>
      <c r="TO738">
        <v>8920.1944534448685</v>
      </c>
      <c r="TP738">
        <v>5160</v>
      </c>
      <c r="TQ738">
        <v>7883.0917213475332</v>
      </c>
      <c r="TR738">
        <v>18920.727757497621</v>
      </c>
      <c r="TS738">
        <v>5874.3513284238743</v>
      </c>
      <c r="TT738">
        <v>43260</v>
      </c>
      <c r="TU738">
        <v>35123.955000000002</v>
      </c>
      <c r="TV738">
        <v>472529.3606599826</v>
      </c>
      <c r="TW738">
        <v>12975.824147945386</v>
      </c>
      <c r="TX738">
        <v>5020</v>
      </c>
      <c r="TY738">
        <v>14643.364751510675</v>
      </c>
      <c r="TZ738">
        <v>4999621.7564987708</v>
      </c>
      <c r="UA738">
        <v>9277.615075538497</v>
      </c>
      <c r="UB738">
        <v>219980</v>
      </c>
      <c r="UC738">
        <v>5400</v>
      </c>
      <c r="UD738">
        <v>83080</v>
      </c>
      <c r="UE738">
        <v>3298.614999414282</v>
      </c>
      <c r="UF738">
        <v>70</v>
      </c>
      <c r="UG738">
        <v>19108.532246467166</v>
      </c>
      <c r="UH738">
        <v>411050</v>
      </c>
      <c r="UI738">
        <v>46968.910712365185</v>
      </c>
      <c r="UJ738">
        <v>19300</v>
      </c>
      <c r="UK738">
        <v>7200</v>
      </c>
      <c r="UL738">
        <v>10</v>
      </c>
      <c r="UM738">
        <v>3150</v>
      </c>
      <c r="UN738">
        <v>17720</v>
      </c>
      <c r="UO738">
        <v>12963.775106187099</v>
      </c>
      <c r="UP738">
        <v>1509200</v>
      </c>
      <c r="UQ738">
        <v>21681.936635307542</v>
      </c>
      <c r="UR738">
        <v>1159852.2783645468</v>
      </c>
      <c r="US738">
        <v>4195.4548999999997</v>
      </c>
      <c r="UT738">
        <v>20020</v>
      </c>
      <c r="UU738">
        <v>7654.5629672744808</v>
      </c>
      <c r="UV738">
        <v>94710</v>
      </c>
      <c r="UY738">
        <v>26949.944912982402</v>
      </c>
      <c r="UZ738">
        <v>132040</v>
      </c>
      <c r="VA738">
        <v>1805.8128789663592</v>
      </c>
      <c r="VB738">
        <v>1196.9995212001916</v>
      </c>
      <c r="VC738">
        <v>10679.137068208138</v>
      </c>
      <c r="VD738">
        <v>571140</v>
      </c>
      <c r="VE738">
        <v>42033.2767295749</v>
      </c>
      <c r="VF738">
        <v>40922.191815561237</v>
      </c>
      <c r="VG738">
        <v>3330</v>
      </c>
      <c r="VH738">
        <v>83060</v>
      </c>
      <c r="VI738">
        <v>19107.000932928713</v>
      </c>
      <c r="VJ738">
        <v>1443.3888750511835</v>
      </c>
      <c r="VK738">
        <v>26246.27767251699</v>
      </c>
      <c r="VL738">
        <v>10</v>
      </c>
      <c r="VM738">
        <v>4240</v>
      </c>
      <c r="VN738">
        <v>10</v>
      </c>
      <c r="VO738">
        <v>41933.763116111797</v>
      </c>
      <c r="VP738">
        <v>10400</v>
      </c>
      <c r="VS738">
        <v>23429.559359999999</v>
      </c>
      <c r="VT738">
        <v>11895.315473828869</v>
      </c>
      <c r="VU738">
        <v>5740</v>
      </c>
      <c r="VV738">
        <v>1310</v>
      </c>
      <c r="VW738">
        <v>5100</v>
      </c>
      <c r="VX738">
        <v>42630</v>
      </c>
      <c r="VY738">
        <v>25279.16812305032</v>
      </c>
      <c r="VZ738">
        <v>47700</v>
      </c>
      <c r="WA738">
        <v>29040.066180762533</v>
      </c>
      <c r="WB738">
        <v>14470</v>
      </c>
      <c r="WC738">
        <v>24819.914700000001</v>
      </c>
      <c r="WD738">
        <v>55460</v>
      </c>
      <c r="WE738">
        <v>35339.358617783277</v>
      </c>
      <c r="WF738">
        <v>1480</v>
      </c>
      <c r="WG738">
        <v>3744.782734923484</v>
      </c>
      <c r="WH738">
        <v>805097.95974510198</v>
      </c>
      <c r="WK738">
        <v>20922.333259802093</v>
      </c>
      <c r="WL738">
        <v>1768784.6718326844</v>
      </c>
      <c r="WM738">
        <v>5990</v>
      </c>
      <c r="WN738">
        <v>10502750</v>
      </c>
      <c r="WO738">
        <v>44071.255707296303</v>
      </c>
      <c r="WP738">
        <v>7590</v>
      </c>
      <c r="WQ738">
        <v>13764.927470093024</v>
      </c>
      <c r="WR738">
        <v>176275.42930724658</v>
      </c>
      <c r="WS738">
        <v>32579.462567117669</v>
      </c>
      <c r="WT738">
        <v>95419.952290023852</v>
      </c>
      <c r="WU738">
        <v>12143.630233747215</v>
      </c>
      <c r="WV738">
        <v>415678.96920587553</v>
      </c>
      <c r="WY738">
        <v>59824.243135062941</v>
      </c>
      <c r="WZ738">
        <v>273290</v>
      </c>
      <c r="XA738">
        <v>38122.564764041999</v>
      </c>
      <c r="XB738">
        <v>1368580</v>
      </c>
      <c r="XC738">
        <v>18026.987000000001</v>
      </c>
      <c r="XD738">
        <v>1314520</v>
      </c>
      <c r="XE738">
        <v>6986.2720624203239</v>
      </c>
      <c r="XF738">
        <v>1624.9995125001462</v>
      </c>
      <c r="XG738">
        <v>19808.190016075343</v>
      </c>
      <c r="XH738">
        <v>123.62044728086305</v>
      </c>
      <c r="XI738">
        <v>5541.4570607860669</v>
      </c>
      <c r="XJ738">
        <v>159251.63670271545</v>
      </c>
      <c r="XK738">
        <v>18646.552604196</v>
      </c>
      <c r="XL738">
        <v>225290</v>
      </c>
      <c r="XM738">
        <v>14980.35443386891</v>
      </c>
      <c r="XN738">
        <v>6340</v>
      </c>
      <c r="XO738">
        <v>14110.607643148534</v>
      </c>
      <c r="XP738">
        <v>2370883.3333333335</v>
      </c>
      <c r="XS738">
        <v>6235.5183957388881</v>
      </c>
      <c r="XT738">
        <v>93353.486993148545</v>
      </c>
      <c r="XW738">
        <v>3972.0325995146354</v>
      </c>
      <c r="XX738">
        <v>14195.74989563029</v>
      </c>
      <c r="XY738">
        <v>11071.305537849323</v>
      </c>
      <c r="XZ738">
        <v>36850.339249083103</v>
      </c>
      <c r="YA738">
        <v>8811.0558564053663</v>
      </c>
      <c r="YB738">
        <v>40</v>
      </c>
      <c r="YC738">
        <v>2010</v>
      </c>
      <c r="YD738">
        <v>3310</v>
      </c>
      <c r="YE738">
        <v>5204.8653076805449</v>
      </c>
      <c r="YF738">
        <v>12.000004800001919</v>
      </c>
      <c r="YI738">
        <v>41631.6428096374</v>
      </c>
      <c r="YJ738">
        <v>115612.08460973343</v>
      </c>
      <c r="YK738">
        <v>15151.731957878314</v>
      </c>
      <c r="YL738">
        <v>25360</v>
      </c>
      <c r="YM738">
        <v>16536.785703187281</v>
      </c>
      <c r="YN738">
        <v>10400</v>
      </c>
      <c r="YO738">
        <v>10250</v>
      </c>
      <c r="YP738">
        <v>175600</v>
      </c>
      <c r="YQ738">
        <v>21714.500281505221</v>
      </c>
      <c r="YR738">
        <v>635361.55524683511</v>
      </c>
      <c r="YS738">
        <v>6958.0343107239532</v>
      </c>
      <c r="YT738">
        <v>346223.3216681864</v>
      </c>
      <c r="YU738">
        <v>42200</v>
      </c>
      <c r="YV738">
        <v>212950</v>
      </c>
      <c r="YW738">
        <v>35375.998243404443</v>
      </c>
      <c r="YX738">
        <v>2045.9997954000205</v>
      </c>
      <c r="ZA738">
        <v>9948.0646743102843</v>
      </c>
      <c r="ZB738">
        <v>5000</v>
      </c>
      <c r="ZC738">
        <v>8370</v>
      </c>
      <c r="ZD738">
        <v>350340</v>
      </c>
      <c r="ZE738">
        <v>32260.39916443362</v>
      </c>
      <c r="ZF738">
        <v>613040</v>
      </c>
      <c r="ZG738">
        <v>57973.388914070005</v>
      </c>
      <c r="ZH738">
        <v>1310</v>
      </c>
      <c r="ZI738">
        <v>44838.105235648007</v>
      </c>
      <c r="ZJ738">
        <v>65100</v>
      </c>
      <c r="ZK738">
        <v>17998.70220217243</v>
      </c>
      <c r="ZL738">
        <v>70810</v>
      </c>
      <c r="ZM738">
        <v>3090</v>
      </c>
      <c r="ZN738">
        <v>379370</v>
      </c>
      <c r="ZO738">
        <v>9760.77</v>
      </c>
      <c r="ZP738">
        <v>46800</v>
      </c>
      <c r="ZQ738">
        <v>37064.877254182211</v>
      </c>
      <c r="ZR738">
        <v>709.79957412019166</v>
      </c>
      <c r="ZS738">
        <v>7895.2353271213215</v>
      </c>
      <c r="ZT738">
        <v>3770567.3296446567</v>
      </c>
      <c r="ZU738">
        <v>14858.306699023833</v>
      </c>
      <c r="ZV738">
        <v>5774.4036956183654</v>
      </c>
      <c r="ZW738">
        <v>24483.89526457552</v>
      </c>
      <c r="ZX738">
        <v>10</v>
      </c>
      <c r="ZY738">
        <v>6062.1518193724842</v>
      </c>
      <c r="ZZ738">
        <v>174001.63194010025</v>
      </c>
      <c r="AAA738">
        <v>177498.08467339419</v>
      </c>
      <c r="AAB738">
        <v>144360</v>
      </c>
      <c r="AAC738">
        <v>11337.982019016383</v>
      </c>
      <c r="AAD738">
        <v>1608995.5895344068</v>
      </c>
      <c r="AAE738">
        <v>12369.546037348264</v>
      </c>
      <c r="AAF738">
        <v>2238.6205961215533</v>
      </c>
      <c r="AAG738">
        <v>29672.947713305042</v>
      </c>
      <c r="AAH738">
        <v>159169.98408300159</v>
      </c>
      <c r="AAI738">
        <v>14400</v>
      </c>
      <c r="AAJ738">
        <v>16010</v>
      </c>
      <c r="AAK738">
        <v>26000</v>
      </c>
      <c r="AAL738">
        <v>10</v>
      </c>
      <c r="AAM738">
        <v>13850.215848747326</v>
      </c>
      <c r="AAN738">
        <v>44959.688114358221</v>
      </c>
      <c r="AAO738">
        <v>19642.522886627656</v>
      </c>
      <c r="AAP738">
        <v>185750</v>
      </c>
      <c r="AAQ738">
        <v>11828.149967714267</v>
      </c>
      <c r="AAR738">
        <v>55609.217325891164</v>
      </c>
      <c r="AAS738">
        <v>47810.415221015573</v>
      </c>
      <c r="AAT738">
        <v>687.82988044874628</v>
      </c>
      <c r="AAU738">
        <v>20434.7775</v>
      </c>
      <c r="AAV738">
        <v>25886.506471626617</v>
      </c>
      <c r="AAW738">
        <v>23990.140758902344</v>
      </c>
      <c r="AAX738">
        <v>423030</v>
      </c>
      <c r="AAY738">
        <v>21570.317999999999</v>
      </c>
      <c r="AAZ738">
        <v>35130</v>
      </c>
      <c r="ABA738">
        <v>8409.7774155573406</v>
      </c>
      <c r="ABB738">
        <v>571833.78563323722</v>
      </c>
      <c r="ABC738">
        <v>8795.9980980455857</v>
      </c>
      <c r="ABD738">
        <v>386532.61957100639</v>
      </c>
      <c r="ABE738">
        <v>13822.50862086589</v>
      </c>
      <c r="ABF738">
        <v>322761.07011392596</v>
      </c>
      <c r="ABG738">
        <v>24333.359247872719</v>
      </c>
      <c r="ABH738">
        <v>60.750019743756418</v>
      </c>
      <c r="ABI738">
        <v>5060</v>
      </c>
      <c r="ABJ738">
        <v>81170</v>
      </c>
      <c r="ABK738">
        <v>10963.631503162162</v>
      </c>
      <c r="ABL738">
        <v>44254.345574565334</v>
      </c>
      <c r="ABM738">
        <v>9045.2009193331323</v>
      </c>
      <c r="ABN738">
        <v>1070</v>
      </c>
    </row>
    <row r="739" spans="1:744" x14ac:dyDescent="0.25">
      <c r="A739" s="6">
        <v>42760</v>
      </c>
      <c r="B739">
        <v>16572.521381738567</v>
      </c>
      <c r="C739">
        <v>6456.9993543000646</v>
      </c>
      <c r="D739">
        <v>5652.1741956517508</v>
      </c>
      <c r="E739">
        <v>4499.9497750028486</v>
      </c>
      <c r="F739">
        <v>4279.1117409539329</v>
      </c>
      <c r="G739">
        <v>284450</v>
      </c>
      <c r="H739">
        <v>1340</v>
      </c>
      <c r="I739">
        <v>6766650</v>
      </c>
      <c r="J739">
        <v>2030</v>
      </c>
      <c r="K739">
        <v>229230</v>
      </c>
      <c r="L739">
        <v>15170.158991390401</v>
      </c>
      <c r="M739">
        <v>210</v>
      </c>
      <c r="N739">
        <v>2060</v>
      </c>
      <c r="O739">
        <v>82230</v>
      </c>
      <c r="R739">
        <v>9421.6809540624217</v>
      </c>
      <c r="S739">
        <v>29210</v>
      </c>
      <c r="T739">
        <v>4490</v>
      </c>
      <c r="U739">
        <v>4860</v>
      </c>
      <c r="V739">
        <v>8430.5933600000008</v>
      </c>
      <c r="W739">
        <v>78180</v>
      </c>
      <c r="X739">
        <v>26000</v>
      </c>
      <c r="Y739">
        <v>1000</v>
      </c>
      <c r="Z739">
        <v>39405.705164801082</v>
      </c>
      <c r="AA739">
        <v>2474.9987625006188</v>
      </c>
      <c r="AB739">
        <v>3200</v>
      </c>
      <c r="AC739">
        <v>210</v>
      </c>
      <c r="AD739">
        <v>35247.876328543498</v>
      </c>
      <c r="AE739">
        <v>18306.666666666668</v>
      </c>
      <c r="AF739">
        <v>2860</v>
      </c>
      <c r="AG739">
        <v>660110</v>
      </c>
      <c r="AH739">
        <v>14642.304363431207</v>
      </c>
      <c r="AI739">
        <v>50</v>
      </c>
      <c r="AJ739">
        <v>4281.0349978083141</v>
      </c>
      <c r="AK739">
        <v>11150</v>
      </c>
      <c r="AL739">
        <v>1923.5694799999999</v>
      </c>
      <c r="AM739">
        <v>20500</v>
      </c>
      <c r="AN739">
        <v>2428.5708510449999</v>
      </c>
      <c r="AO739">
        <v>84.000019975624753</v>
      </c>
      <c r="AP739">
        <v>15522.227351256319</v>
      </c>
      <c r="AQ739">
        <v>1715307.6194061823</v>
      </c>
      <c r="AR739">
        <v>21166.658199999998</v>
      </c>
      <c r="AS739">
        <v>129096.05163842066</v>
      </c>
      <c r="AT739">
        <v>13554.6497</v>
      </c>
      <c r="AU739">
        <v>3446.7139346286463</v>
      </c>
      <c r="AV739">
        <v>8130.0797782695545</v>
      </c>
      <c r="AW739">
        <v>416274.99548649468</v>
      </c>
      <c r="AX739">
        <v>3697.1591904000006</v>
      </c>
      <c r="AY739">
        <v>48940</v>
      </c>
      <c r="AZ739">
        <v>3910</v>
      </c>
      <c r="BA739">
        <v>9150</v>
      </c>
      <c r="BB739">
        <v>23804.202968822585</v>
      </c>
      <c r="BC739">
        <v>58070</v>
      </c>
      <c r="BD739">
        <v>1100</v>
      </c>
      <c r="BE739">
        <v>20720</v>
      </c>
      <c r="BF739">
        <v>15761.810192639774</v>
      </c>
      <c r="BG739">
        <v>14980</v>
      </c>
      <c r="BH739">
        <v>2710</v>
      </c>
      <c r="BI739">
        <v>289100</v>
      </c>
      <c r="BN739">
        <v>28483.604970988752</v>
      </c>
      <c r="BO739">
        <v>76665.622999689964</v>
      </c>
      <c r="BP739">
        <v>5180.1942383383657</v>
      </c>
      <c r="BQ739">
        <v>542.79976116810508</v>
      </c>
      <c r="BR739">
        <v>21977.497201419686</v>
      </c>
      <c r="BS739">
        <v>168000.77896036609</v>
      </c>
      <c r="BT739">
        <v>53337.462989905813</v>
      </c>
      <c r="BU739">
        <v>930</v>
      </c>
      <c r="BV739">
        <v>2190</v>
      </c>
      <c r="BW739">
        <v>4402350</v>
      </c>
      <c r="BZ739">
        <v>6410.9958678669218</v>
      </c>
      <c r="CA739">
        <v>1624737.2818016948</v>
      </c>
      <c r="CB739">
        <v>3619.3564000000001</v>
      </c>
      <c r="CC739">
        <v>60.784287504817158</v>
      </c>
      <c r="CD739">
        <v>21459.684921854059</v>
      </c>
      <c r="CE739">
        <v>5000</v>
      </c>
      <c r="CF739">
        <v>19446.084814223734</v>
      </c>
      <c r="CG739">
        <v>121280</v>
      </c>
      <c r="CH739">
        <v>12373.519026155342</v>
      </c>
      <c r="CI739">
        <v>4310</v>
      </c>
      <c r="CJ739">
        <v>10153.550922346567</v>
      </c>
      <c r="CK739">
        <v>9200</v>
      </c>
      <c r="CL739">
        <v>39613.009214954247</v>
      </c>
      <c r="CM739">
        <v>720</v>
      </c>
      <c r="CP739">
        <v>10763.567904052776</v>
      </c>
      <c r="CQ739">
        <v>260</v>
      </c>
      <c r="CR739">
        <v>15829.934392993313</v>
      </c>
      <c r="CS739">
        <v>208221.19588941196</v>
      </c>
      <c r="CV739">
        <v>2513.9050397356004</v>
      </c>
      <c r="CW739">
        <v>35480</v>
      </c>
      <c r="CZ739">
        <v>7605.6061328747073</v>
      </c>
      <c r="DA739">
        <v>1140</v>
      </c>
      <c r="DB739">
        <v>2452.8553923144996</v>
      </c>
      <c r="DC739">
        <v>182622.49900633996</v>
      </c>
      <c r="DD739">
        <v>3600</v>
      </c>
      <c r="DE739">
        <v>43740</v>
      </c>
      <c r="DF739">
        <v>54046.921820771517</v>
      </c>
      <c r="DG739">
        <v>36519.078790524756</v>
      </c>
      <c r="DH739">
        <v>2570</v>
      </c>
      <c r="DI739">
        <v>90</v>
      </c>
      <c r="DJ739">
        <v>7913.7956546320684</v>
      </c>
      <c r="DK739">
        <v>7413.2736673730542</v>
      </c>
      <c r="DL739">
        <v>34283.196948129967</v>
      </c>
      <c r="DM739">
        <v>32.999996700000331</v>
      </c>
      <c r="DP739">
        <v>18960.265247797317</v>
      </c>
      <c r="DQ739">
        <v>20990</v>
      </c>
      <c r="DR739">
        <v>38613.010326370058</v>
      </c>
      <c r="DS739">
        <v>1160</v>
      </c>
      <c r="DV739">
        <v>1430</v>
      </c>
      <c r="DW739">
        <v>15640</v>
      </c>
      <c r="DX739">
        <v>4627.9610958853</v>
      </c>
      <c r="DY739">
        <v>6835269.213504211</v>
      </c>
      <c r="DZ739">
        <v>9789.8374457467125</v>
      </c>
      <c r="EA739">
        <v>914137.4731127359</v>
      </c>
      <c r="EB739">
        <v>30868.009169905494</v>
      </c>
      <c r="EC739">
        <v>1310</v>
      </c>
      <c r="ED739">
        <v>7511.1234605596264</v>
      </c>
      <c r="EE739">
        <v>4860</v>
      </c>
      <c r="EF739">
        <v>3660</v>
      </c>
      <c r="EG739">
        <v>1294790</v>
      </c>
      <c r="EH739">
        <v>7760.3591356509369</v>
      </c>
      <c r="EI739">
        <v>16584.006633602654</v>
      </c>
      <c r="EJ739">
        <v>28932.156639273435</v>
      </c>
      <c r="EK739">
        <v>20</v>
      </c>
      <c r="EL739">
        <v>52823.587250543482</v>
      </c>
      <c r="EM739">
        <v>190060</v>
      </c>
      <c r="EN739">
        <v>4560</v>
      </c>
      <c r="EO739">
        <v>842110</v>
      </c>
      <c r="EP739">
        <v>13130.36820653414</v>
      </c>
      <c r="EQ739">
        <v>82151.137020868671</v>
      </c>
      <c r="ET739">
        <v>11437.228800000001</v>
      </c>
      <c r="EU739">
        <v>10.754353362241035</v>
      </c>
      <c r="EV739">
        <v>8614.20898303992</v>
      </c>
      <c r="EW739">
        <v>5110</v>
      </c>
      <c r="EX739">
        <v>2296.6511999999998</v>
      </c>
      <c r="EY739">
        <v>482873.49859656533</v>
      </c>
      <c r="EZ739">
        <v>5565.87807799247</v>
      </c>
      <c r="FA739">
        <v>197440.33184642307</v>
      </c>
      <c r="FB739">
        <v>15147.025231964726</v>
      </c>
      <c r="FC739">
        <v>198589.8187759094</v>
      </c>
      <c r="FD739">
        <v>4521.0880342748105</v>
      </c>
      <c r="FE739">
        <v>45120</v>
      </c>
      <c r="FF739">
        <v>3990</v>
      </c>
      <c r="FG739">
        <v>580020</v>
      </c>
      <c r="FH739">
        <v>15837.75386998342</v>
      </c>
      <c r="FI739">
        <v>2424360</v>
      </c>
      <c r="FJ739">
        <v>22115.269013067893</v>
      </c>
      <c r="FK739">
        <v>1500</v>
      </c>
      <c r="FL739">
        <v>37528.605075632106</v>
      </c>
      <c r="FM739">
        <v>43280.155671991357</v>
      </c>
      <c r="FN739">
        <v>57675.573839413904</v>
      </c>
      <c r="FO739">
        <v>219093.33333333334</v>
      </c>
      <c r="FP739">
        <v>17550</v>
      </c>
      <c r="FQ739">
        <v>1431900</v>
      </c>
      <c r="FT739">
        <v>4700</v>
      </c>
      <c r="FU739">
        <v>21570</v>
      </c>
      <c r="FV739">
        <v>14650</v>
      </c>
      <c r="FW739">
        <v>176820</v>
      </c>
      <c r="FX739">
        <v>8715.7340506818982</v>
      </c>
      <c r="FY739">
        <v>1170</v>
      </c>
      <c r="FZ739">
        <v>43663.434819095644</v>
      </c>
      <c r="GA739">
        <v>12810</v>
      </c>
      <c r="GB739">
        <v>62590.696204180247</v>
      </c>
      <c r="GC739">
        <v>26160</v>
      </c>
      <c r="GD739">
        <v>5109.3039050353509</v>
      </c>
      <c r="GE739">
        <v>78780.135944207723</v>
      </c>
      <c r="GF739">
        <v>5950.4140728202565</v>
      </c>
      <c r="GG739">
        <v>247323.96468376913</v>
      </c>
      <c r="GH739">
        <v>19584.350316782442</v>
      </c>
      <c r="GI739">
        <v>3812.6065714855467</v>
      </c>
      <c r="GJ739">
        <v>20701.713739911309</v>
      </c>
      <c r="GK739">
        <v>61320</v>
      </c>
      <c r="GL739">
        <v>7662.1119920747105</v>
      </c>
      <c r="GM739">
        <v>45440</v>
      </c>
      <c r="GN739">
        <v>8941.3023897536659</v>
      </c>
      <c r="GO739">
        <v>4140.0010350002585</v>
      </c>
      <c r="GP739">
        <v>9796.8151134560703</v>
      </c>
      <c r="GQ739">
        <v>40</v>
      </c>
      <c r="GR739">
        <v>12544.979268931827</v>
      </c>
      <c r="GS739">
        <v>563925.95143143425</v>
      </c>
      <c r="GT739">
        <v>7300</v>
      </c>
      <c r="GU739">
        <v>2445990</v>
      </c>
      <c r="GV739">
        <v>5200</v>
      </c>
      <c r="GW739">
        <v>172750</v>
      </c>
      <c r="GX739">
        <v>14407.126247716276</v>
      </c>
      <c r="GY739">
        <v>77830</v>
      </c>
      <c r="GZ739">
        <v>3785.3108858750402</v>
      </c>
      <c r="HA739">
        <v>1279692.2488125351</v>
      </c>
      <c r="HB739">
        <v>16501.31568035555</v>
      </c>
      <c r="HC739">
        <v>4510</v>
      </c>
      <c r="HD739">
        <v>24108.191889919661</v>
      </c>
      <c r="HE739">
        <v>67950</v>
      </c>
      <c r="HF739">
        <v>13492.36583771237</v>
      </c>
      <c r="HG739">
        <v>580.99364370613773</v>
      </c>
      <c r="HH739">
        <v>23037.829429699985</v>
      </c>
      <c r="HI739">
        <v>136637.09116371354</v>
      </c>
      <c r="HL739">
        <v>13212.821697512785</v>
      </c>
      <c r="HM739">
        <v>21500</v>
      </c>
      <c r="HN739">
        <v>12287.083605209709</v>
      </c>
      <c r="HO739">
        <v>14124.312711877732</v>
      </c>
      <c r="HR739">
        <v>6242.9840361948864</v>
      </c>
      <c r="HS739">
        <v>21098.884641755973</v>
      </c>
      <c r="HT739">
        <v>8934.9486308120377</v>
      </c>
      <c r="HU739">
        <v>1049.9999475000027</v>
      </c>
      <c r="HX739">
        <v>10163.759463848117</v>
      </c>
      <c r="HY739">
        <v>2829.8413583238521</v>
      </c>
      <c r="HZ739">
        <v>14122.291387454772</v>
      </c>
      <c r="IA739">
        <v>200</v>
      </c>
      <c r="IB739">
        <v>13558.30743765152</v>
      </c>
      <c r="IC739">
        <v>4500</v>
      </c>
      <c r="ID739">
        <v>8371.7548734891789</v>
      </c>
      <c r="IE739">
        <v>202220</v>
      </c>
      <c r="IF739">
        <v>15099.653455225309</v>
      </c>
      <c r="IG739">
        <v>192916.79846849697</v>
      </c>
      <c r="IH739">
        <v>13761.906328589601</v>
      </c>
      <c r="II739">
        <v>401561.08231310436</v>
      </c>
      <c r="IJ739">
        <v>1600</v>
      </c>
      <c r="IK739">
        <v>1842210</v>
      </c>
      <c r="IL739">
        <v>98106.031174238495</v>
      </c>
      <c r="IM739">
        <v>2392751.5178255513</v>
      </c>
      <c r="IN739">
        <v>5800.8541867499998</v>
      </c>
      <c r="IO739">
        <v>220340</v>
      </c>
      <c r="IP739">
        <v>14728.072199946129</v>
      </c>
      <c r="IQ739">
        <v>454370</v>
      </c>
      <c r="IR739">
        <v>19995.791080694918</v>
      </c>
      <c r="IS739">
        <v>31737.438516609756</v>
      </c>
      <c r="IT739">
        <v>121844.09021048999</v>
      </c>
      <c r="IU739">
        <v>5320</v>
      </c>
      <c r="IV739">
        <v>19899.658586954632</v>
      </c>
      <c r="IW739">
        <v>19339.326768766205</v>
      </c>
      <c r="IX739">
        <v>215181.81858012173</v>
      </c>
      <c r="IY739">
        <v>18800</v>
      </c>
      <c r="IZ739">
        <v>46259.555399999997</v>
      </c>
      <c r="JA739">
        <v>2143801.2782976292</v>
      </c>
      <c r="JB739">
        <v>16191.748942737504</v>
      </c>
      <c r="JC739">
        <v>100793.60368056304</v>
      </c>
      <c r="JD739">
        <v>8938.5753662571515</v>
      </c>
      <c r="JE739">
        <v>61532.111540364691</v>
      </c>
      <c r="JF739">
        <v>35973.881775143847</v>
      </c>
      <c r="JG739">
        <v>34000</v>
      </c>
      <c r="NG739">
        <v>15529.409508290819</v>
      </c>
      <c r="NH739">
        <v>674389.17302443308</v>
      </c>
      <c r="NI739">
        <v>10027.961457627925</v>
      </c>
      <c r="NJ739">
        <v>149460</v>
      </c>
      <c r="NK739">
        <v>25956.281920434518</v>
      </c>
      <c r="NL739">
        <v>101630</v>
      </c>
      <c r="NM739">
        <v>5748.0352626513904</v>
      </c>
      <c r="NN739">
        <v>198097.37404867465</v>
      </c>
      <c r="NO739">
        <v>23879.306433227404</v>
      </c>
      <c r="NP739">
        <v>47255.352938970929</v>
      </c>
      <c r="NQ739">
        <v>11509.207888874036</v>
      </c>
      <c r="NR739">
        <v>268659.28390394698</v>
      </c>
      <c r="NS739">
        <v>22519.779090564549</v>
      </c>
      <c r="NT739">
        <v>22920</v>
      </c>
      <c r="NU739">
        <v>19364.191237115811</v>
      </c>
      <c r="NV739">
        <v>2599.9992200002339</v>
      </c>
      <c r="NW739">
        <v>6292.8222264216402</v>
      </c>
      <c r="NX739">
        <v>2000</v>
      </c>
      <c r="NY739">
        <v>84187.029096715822</v>
      </c>
      <c r="NZ739">
        <v>121319.90294407764</v>
      </c>
      <c r="OC739">
        <v>18175.736704107472</v>
      </c>
      <c r="OD739">
        <v>51566.012891503218</v>
      </c>
      <c r="OE739">
        <v>13383.971731984</v>
      </c>
      <c r="OF739">
        <v>73200</v>
      </c>
      <c r="OG739">
        <v>9541.1234656823381</v>
      </c>
      <c r="OH739">
        <v>108400</v>
      </c>
      <c r="OI739">
        <v>11389.021805818218</v>
      </c>
      <c r="OJ739">
        <v>121700</v>
      </c>
      <c r="OK739">
        <v>10200</v>
      </c>
      <c r="OL739">
        <v>3438690</v>
      </c>
      <c r="OM739">
        <v>13855.701867955242</v>
      </c>
      <c r="ON739">
        <v>162948.43482062119</v>
      </c>
      <c r="OO739">
        <v>48801.00023194278</v>
      </c>
      <c r="OP739">
        <v>14100</v>
      </c>
      <c r="OQ739">
        <v>104727.09614942725</v>
      </c>
      <c r="OR739">
        <v>260</v>
      </c>
      <c r="OS739">
        <v>25240.123916263801</v>
      </c>
      <c r="OT739">
        <v>193110</v>
      </c>
      <c r="OU739">
        <v>24037.477324102016</v>
      </c>
      <c r="OV739">
        <v>51466.294960853462</v>
      </c>
      <c r="OW739">
        <v>12274.233510902506</v>
      </c>
      <c r="OX739">
        <v>1510</v>
      </c>
      <c r="OY739">
        <v>6418.8865079193492</v>
      </c>
      <c r="OZ739">
        <v>4430</v>
      </c>
      <c r="PA739">
        <v>4426.9968564538667</v>
      </c>
      <c r="PB739">
        <v>275202.93619926047</v>
      </c>
      <c r="PC739">
        <v>2595.4960481463204</v>
      </c>
      <c r="PD739">
        <v>16370</v>
      </c>
      <c r="PE739">
        <v>30220.3125</v>
      </c>
      <c r="PF739">
        <v>719690</v>
      </c>
      <c r="PG739">
        <v>32252.588704096572</v>
      </c>
      <c r="PH739">
        <v>79500</v>
      </c>
      <c r="PI739">
        <v>12500</v>
      </c>
      <c r="PJ739">
        <v>1200</v>
      </c>
      <c r="PM739">
        <v>21869.853418559462</v>
      </c>
      <c r="PN739">
        <v>809290</v>
      </c>
      <c r="PO739">
        <v>5888.1512570124869</v>
      </c>
      <c r="PP739">
        <v>298302.11951640341</v>
      </c>
      <c r="PS739">
        <v>5613.4913216591503</v>
      </c>
      <c r="PT739">
        <v>594.24738115051639</v>
      </c>
      <c r="PU739">
        <v>7721.0298000000003</v>
      </c>
      <c r="PV739">
        <v>1250</v>
      </c>
      <c r="PW739">
        <v>40611.119745233998</v>
      </c>
      <c r="PX739">
        <v>10</v>
      </c>
      <c r="PY739">
        <v>16940.160284276433</v>
      </c>
      <c r="PZ739">
        <v>23413.848123900683</v>
      </c>
      <c r="QA739">
        <v>30083.309626797414</v>
      </c>
      <c r="QB739">
        <v>2039.8128059719718</v>
      </c>
      <c r="QC739">
        <v>97428.810244432316</v>
      </c>
      <c r="QD739">
        <v>1783092.7132370854</v>
      </c>
      <c r="QE739">
        <v>7147.5897516819496</v>
      </c>
      <c r="QF739">
        <v>67810</v>
      </c>
      <c r="QG739">
        <v>35000</v>
      </c>
      <c r="QH739">
        <v>1890</v>
      </c>
      <c r="QI739">
        <v>23593.588511190566</v>
      </c>
      <c r="QJ739">
        <v>23090</v>
      </c>
      <c r="QK739">
        <v>5851.1003960337048</v>
      </c>
      <c r="QL739">
        <v>7710</v>
      </c>
      <c r="QM739">
        <v>41559.014854712739</v>
      </c>
      <c r="QN739">
        <v>33358.05500370908</v>
      </c>
      <c r="QO739">
        <v>13856.644933513864</v>
      </c>
      <c r="QP739">
        <v>98855.070252915451</v>
      </c>
      <c r="QQ739">
        <v>81552.908719522035</v>
      </c>
      <c r="QR739">
        <v>3290</v>
      </c>
      <c r="QS739">
        <v>13321.853589419507</v>
      </c>
      <c r="QT739">
        <v>108143.94592802704</v>
      </c>
      <c r="QU739">
        <v>24314.083500000001</v>
      </c>
      <c r="QV739">
        <v>1680410</v>
      </c>
      <c r="QW739">
        <v>8091.0178175563169</v>
      </c>
      <c r="QX739">
        <v>859.69378126874028</v>
      </c>
      <c r="QY739">
        <v>64344.722792516593</v>
      </c>
      <c r="QZ739">
        <v>14820</v>
      </c>
      <c r="RA739">
        <v>10969.082184964975</v>
      </c>
      <c r="RB739">
        <v>17429.991285004358</v>
      </c>
      <c r="RC739">
        <v>20356.104599999999</v>
      </c>
      <c r="RD739">
        <v>219307.77463189102</v>
      </c>
      <c r="RE739">
        <v>3873.3385691520002</v>
      </c>
      <c r="RF739">
        <v>109.99998900000111</v>
      </c>
      <c r="RG739">
        <v>25119.429268021242</v>
      </c>
      <c r="RH739">
        <v>5899.5014748753683</v>
      </c>
      <c r="RI739">
        <v>10252.721657541728</v>
      </c>
      <c r="RJ739">
        <v>7450</v>
      </c>
      <c r="RK739">
        <v>25797.081039094483</v>
      </c>
      <c r="RL739">
        <v>59814.964549280478</v>
      </c>
      <c r="RM739">
        <v>3900</v>
      </c>
      <c r="RN739">
        <v>868950</v>
      </c>
      <c r="RO739">
        <v>24481.897526332181</v>
      </c>
      <c r="RP739">
        <v>85040</v>
      </c>
      <c r="RS739">
        <v>78454.75768221161</v>
      </c>
      <c r="RT739">
        <v>115.00002875000719</v>
      </c>
      <c r="RU739">
        <v>67477.949895826692</v>
      </c>
      <c r="RV739">
        <v>225419.88729005636</v>
      </c>
      <c r="RW739">
        <v>29933.369796488609</v>
      </c>
      <c r="RX739">
        <v>2530</v>
      </c>
      <c r="RY739">
        <v>19090.911</v>
      </c>
      <c r="RZ739">
        <v>1229183.8770816124</v>
      </c>
      <c r="SA739">
        <v>6130.7270268562497</v>
      </c>
      <c r="SB739">
        <v>49250</v>
      </c>
      <c r="SC739">
        <v>26832.874958720615</v>
      </c>
      <c r="SD739">
        <v>38970</v>
      </c>
      <c r="SE739">
        <v>10295.642328780799</v>
      </c>
      <c r="SF739">
        <v>6100</v>
      </c>
      <c r="SG739">
        <v>32994.431818077785</v>
      </c>
      <c r="SH739">
        <v>2295.001147500574</v>
      </c>
      <c r="SI739">
        <v>27292.048292511492</v>
      </c>
      <c r="SJ739">
        <v>613570.1529280534</v>
      </c>
      <c r="SK739">
        <v>34629.810870017493</v>
      </c>
      <c r="SL739">
        <v>2610</v>
      </c>
      <c r="SM739">
        <v>5166.7288200000003</v>
      </c>
      <c r="SN739">
        <v>77400</v>
      </c>
      <c r="SO739">
        <v>6211.2843421099797</v>
      </c>
      <c r="SP739">
        <v>10</v>
      </c>
      <c r="SQ739">
        <v>50424.5349409962</v>
      </c>
      <c r="SR739">
        <v>2790</v>
      </c>
      <c r="SS739">
        <v>21220.686182031834</v>
      </c>
      <c r="ST739">
        <v>37930</v>
      </c>
      <c r="SU739">
        <v>9800</v>
      </c>
      <c r="SV739">
        <v>1050</v>
      </c>
      <c r="SW739">
        <v>10418.815401078527</v>
      </c>
      <c r="SX739">
        <v>3540</v>
      </c>
      <c r="SY739">
        <v>7601.969691155</v>
      </c>
      <c r="SZ739">
        <v>120</v>
      </c>
      <c r="TA739">
        <v>15328.665780753961</v>
      </c>
      <c r="TB739">
        <v>3772219.25500185</v>
      </c>
      <c r="TC739">
        <v>2470</v>
      </c>
      <c r="TD739">
        <v>473480</v>
      </c>
      <c r="TE739">
        <v>19244.719148131568</v>
      </c>
      <c r="TF739">
        <v>4810</v>
      </c>
      <c r="TG739">
        <v>21510.521098014884</v>
      </c>
      <c r="TH739">
        <v>3950</v>
      </c>
      <c r="TI739">
        <v>6873.4345701309203</v>
      </c>
      <c r="TJ739">
        <v>225610</v>
      </c>
      <c r="TK739">
        <v>7464.7433826094175</v>
      </c>
      <c r="TL739">
        <v>316360</v>
      </c>
      <c r="TM739">
        <v>15739.949369098527</v>
      </c>
      <c r="TN739">
        <v>30280</v>
      </c>
      <c r="TO739">
        <v>8595.8237460468736</v>
      </c>
      <c r="TP739">
        <v>20</v>
      </c>
      <c r="TQ739">
        <v>7883.0917213475332</v>
      </c>
      <c r="TR739">
        <v>45092.898488086576</v>
      </c>
      <c r="TS739">
        <v>5881.6577355487798</v>
      </c>
      <c r="TT739">
        <v>21180</v>
      </c>
      <c r="TU739">
        <v>34710.732000000004</v>
      </c>
      <c r="TV739">
        <v>953516.6241956522</v>
      </c>
      <c r="TW739">
        <v>12933.280462214419</v>
      </c>
      <c r="TX739">
        <v>1960</v>
      </c>
      <c r="TY739">
        <v>14506.190374447346</v>
      </c>
      <c r="TZ739">
        <v>2645800.2417786564</v>
      </c>
      <c r="UA739">
        <v>9350.9559061751661</v>
      </c>
      <c r="UB739">
        <v>2000</v>
      </c>
      <c r="UC739">
        <v>5200</v>
      </c>
      <c r="UD739">
        <v>35580</v>
      </c>
      <c r="UE739">
        <v>3190.8712934032624</v>
      </c>
      <c r="UF739">
        <v>14970</v>
      </c>
      <c r="UG739">
        <v>19148.17650423992</v>
      </c>
      <c r="UH739">
        <v>338670</v>
      </c>
      <c r="UI739">
        <v>47690.276235251345</v>
      </c>
      <c r="UJ739">
        <v>13480</v>
      </c>
      <c r="UM739">
        <v>3380</v>
      </c>
      <c r="UN739">
        <v>11240</v>
      </c>
      <c r="UO739">
        <v>12776.572577577899</v>
      </c>
      <c r="UP739">
        <v>879060</v>
      </c>
      <c r="UQ739">
        <v>21952.960843248889</v>
      </c>
      <c r="UR739">
        <v>1191715.8860118126</v>
      </c>
      <c r="UU739">
        <v>7646.251823987539</v>
      </c>
      <c r="UV739">
        <v>85300</v>
      </c>
      <c r="UY739">
        <v>27093.805828887998</v>
      </c>
      <c r="UZ739">
        <v>214100</v>
      </c>
      <c r="VA739">
        <v>1690.3727862470489</v>
      </c>
      <c r="VB739">
        <v>65625.973749610494</v>
      </c>
      <c r="VC739">
        <v>10271.536416749812</v>
      </c>
      <c r="VD739">
        <v>41350</v>
      </c>
      <c r="VE739">
        <v>41962.394306759423</v>
      </c>
      <c r="VF739">
        <v>144110.97117780431</v>
      </c>
      <c r="VG739">
        <v>3300</v>
      </c>
      <c r="VH739">
        <v>88620</v>
      </c>
      <c r="VI739">
        <v>18738.26933597746</v>
      </c>
      <c r="VJ739">
        <v>74289.820330068003</v>
      </c>
      <c r="VK739">
        <v>25884.260049447788</v>
      </c>
      <c r="VL739">
        <v>3630</v>
      </c>
      <c r="VM739">
        <v>4190</v>
      </c>
      <c r="VN739">
        <v>12790</v>
      </c>
      <c r="VO739">
        <v>41614.006752481313</v>
      </c>
      <c r="VP739">
        <v>20820</v>
      </c>
      <c r="VQ739">
        <v>19835.875792066727</v>
      </c>
      <c r="VR739">
        <v>1190</v>
      </c>
      <c r="VS739">
        <v>23318.25504</v>
      </c>
      <c r="VT739">
        <v>3593.7508984377246</v>
      </c>
      <c r="VU739">
        <v>5900</v>
      </c>
      <c r="VV739">
        <v>310</v>
      </c>
      <c r="VW739">
        <v>5200</v>
      </c>
      <c r="VX739">
        <v>47320</v>
      </c>
      <c r="VY739">
        <v>25603.260022063783</v>
      </c>
      <c r="VZ739">
        <v>8000</v>
      </c>
      <c r="WA739">
        <v>29286.168436531709</v>
      </c>
      <c r="WB739">
        <v>24480</v>
      </c>
      <c r="WC739">
        <v>25158.588</v>
      </c>
      <c r="WD739">
        <v>102290</v>
      </c>
      <c r="WE739">
        <v>34897.616635060978</v>
      </c>
      <c r="WF739">
        <v>10</v>
      </c>
      <c r="WG739">
        <v>3667.8878122351157</v>
      </c>
      <c r="WH739">
        <v>264368.98678155063</v>
      </c>
      <c r="WK739">
        <v>21156.459064337017</v>
      </c>
      <c r="WL739">
        <v>928059.44373592886</v>
      </c>
      <c r="WM739">
        <v>5600</v>
      </c>
      <c r="WN739">
        <v>6528410</v>
      </c>
      <c r="WO739">
        <v>41495.065394552475</v>
      </c>
      <c r="WP739">
        <v>1900</v>
      </c>
      <c r="WQ739">
        <v>12892.029630526147</v>
      </c>
      <c r="WR739">
        <v>120.11954296916291</v>
      </c>
      <c r="WS739">
        <v>31886.28251249815</v>
      </c>
      <c r="WT739">
        <v>70779.964610017691</v>
      </c>
      <c r="WU739">
        <v>12143.630233747215</v>
      </c>
      <c r="WV739">
        <v>319821.15986375284</v>
      </c>
      <c r="WY739">
        <v>58484.180088837536</v>
      </c>
      <c r="WZ739">
        <v>135190</v>
      </c>
      <c r="XA739">
        <v>37977.612046308001</v>
      </c>
      <c r="XB739">
        <v>1352580</v>
      </c>
      <c r="XC739">
        <v>17882.3855</v>
      </c>
      <c r="XD739">
        <v>2442780</v>
      </c>
      <c r="XE739">
        <v>6986.2720624203239</v>
      </c>
      <c r="XF739">
        <v>12.999996100001169</v>
      </c>
      <c r="XG739">
        <v>19808.190016075343</v>
      </c>
      <c r="XH739">
        <v>41607.110541959053</v>
      </c>
      <c r="XI739">
        <v>5617.3674314817663</v>
      </c>
      <c r="XJ739">
        <v>175507.59361599013</v>
      </c>
      <c r="XK739">
        <v>18191.75863824</v>
      </c>
      <c r="XL739">
        <v>80820</v>
      </c>
      <c r="XM739">
        <v>14591.814981693635</v>
      </c>
      <c r="XN739">
        <v>13440</v>
      </c>
      <c r="XO739">
        <v>13564.23731353167</v>
      </c>
      <c r="XP739">
        <v>1020566.6666666667</v>
      </c>
      <c r="XS739">
        <v>6259.8126232547547</v>
      </c>
      <c r="XT739">
        <v>181916.07211248143</v>
      </c>
      <c r="XU739">
        <v>6113.3311000581907</v>
      </c>
      <c r="XV739">
        <v>1218.1873159505153</v>
      </c>
      <c r="XW739">
        <v>3972.0325995146354</v>
      </c>
      <c r="XX739">
        <v>55732.026682522781</v>
      </c>
      <c r="XY739">
        <v>11015.949010160075</v>
      </c>
      <c r="XZ739">
        <v>25525.600845706347</v>
      </c>
      <c r="YA739">
        <v>8811.0558564053663</v>
      </c>
      <c r="YB739">
        <v>9000</v>
      </c>
      <c r="YC739">
        <v>1990</v>
      </c>
      <c r="YD739">
        <v>22280</v>
      </c>
      <c r="YE739">
        <v>5127.7561920112039</v>
      </c>
      <c r="YF739">
        <v>46980.018792007519</v>
      </c>
      <c r="YG739">
        <v>8912.2442652221907</v>
      </c>
      <c r="YH739">
        <v>1070.9999464500027</v>
      </c>
      <c r="YI739">
        <v>44780.4320373714</v>
      </c>
      <c r="YJ739">
        <v>13002.238924948026</v>
      </c>
      <c r="YK739">
        <v>14975.549028135541</v>
      </c>
      <c r="YL739">
        <v>21210</v>
      </c>
      <c r="YM739">
        <v>16983.725857327478</v>
      </c>
      <c r="YN739">
        <v>5666.666666666667</v>
      </c>
      <c r="YO739">
        <v>9580</v>
      </c>
      <c r="YP739">
        <v>45950</v>
      </c>
      <c r="YQ739">
        <v>20827.241130217913</v>
      </c>
      <c r="YR739">
        <v>517061.63805679133</v>
      </c>
      <c r="YS739">
        <v>6738.883623772017</v>
      </c>
      <c r="YT739">
        <v>291122.47844312241</v>
      </c>
      <c r="YU739">
        <v>41250</v>
      </c>
      <c r="YV739">
        <v>168360</v>
      </c>
      <c r="YW739">
        <v>35440.789448978459</v>
      </c>
      <c r="YX739">
        <v>18556.998144300185</v>
      </c>
      <c r="YY739">
        <v>26538.151027670458</v>
      </c>
      <c r="YZ739">
        <v>5257.3208530942738</v>
      </c>
      <c r="ZA739">
        <v>9948.0646743102843</v>
      </c>
      <c r="ZB739">
        <v>2620</v>
      </c>
      <c r="ZC739">
        <v>9000</v>
      </c>
      <c r="ZD739">
        <v>140070</v>
      </c>
      <c r="ZE739">
        <v>32752.924342516581</v>
      </c>
      <c r="ZF739">
        <v>10</v>
      </c>
      <c r="ZG739">
        <v>61107.085612127834</v>
      </c>
      <c r="ZH739">
        <v>3140</v>
      </c>
      <c r="ZI739">
        <v>44517.260117682716</v>
      </c>
      <c r="ZJ739">
        <v>32900</v>
      </c>
      <c r="ZK739">
        <v>17859.177378899774</v>
      </c>
      <c r="ZL739">
        <v>194370</v>
      </c>
      <c r="ZM739">
        <v>2890</v>
      </c>
      <c r="ZN739">
        <v>605650</v>
      </c>
      <c r="ZO739">
        <v>9870.4381562158505</v>
      </c>
      <c r="ZP739">
        <v>1463.9021734208022</v>
      </c>
      <c r="ZQ739">
        <v>38279.32277365082</v>
      </c>
      <c r="ZR739">
        <v>608.39963496016424</v>
      </c>
      <c r="ZS739">
        <v>7722.9756472568579</v>
      </c>
      <c r="ZT739">
        <v>2708590.3631256497</v>
      </c>
      <c r="ZU739">
        <v>14858.306699023833</v>
      </c>
      <c r="ZV739">
        <v>19483.212469255981</v>
      </c>
      <c r="ZW739">
        <v>23704.153377168655</v>
      </c>
      <c r="ZX739">
        <v>8490</v>
      </c>
      <c r="ZY739">
        <v>6062.1518193724842</v>
      </c>
      <c r="ZZ739">
        <v>458940.12803641381</v>
      </c>
      <c r="AAA739">
        <v>177406.40177841825</v>
      </c>
      <c r="AAB739">
        <v>190750</v>
      </c>
      <c r="AAC739">
        <v>11263.390032049172</v>
      </c>
      <c r="AAD739">
        <v>2921304.5531323398</v>
      </c>
      <c r="AAE739">
        <v>12171.316132903577</v>
      </c>
      <c r="AAF739">
        <v>7250.4577516175668</v>
      </c>
      <c r="AAG739">
        <v>29672.947713305042</v>
      </c>
      <c r="AAH739">
        <v>249435.9750564025</v>
      </c>
      <c r="AAI739">
        <v>14500</v>
      </c>
      <c r="AAJ739">
        <v>15280</v>
      </c>
      <c r="AAM739">
        <v>13679.22552962699</v>
      </c>
      <c r="AAN739">
        <v>1625.6250222135902</v>
      </c>
      <c r="AAO739">
        <v>19507.985058637056</v>
      </c>
      <c r="AAP739">
        <v>145930</v>
      </c>
      <c r="AAQ739">
        <v>11768.411836564192</v>
      </c>
      <c r="AAR739">
        <v>192384.62975378966</v>
      </c>
      <c r="AAS739">
        <v>47957.5241909264</v>
      </c>
      <c r="AAT739">
        <v>167.30997091996531</v>
      </c>
      <c r="AAU739">
        <v>20695.647000000001</v>
      </c>
      <c r="AAV739">
        <v>5911.0014777503693</v>
      </c>
      <c r="AAW739">
        <v>23804.170675500001</v>
      </c>
      <c r="AAX739">
        <v>967850</v>
      </c>
      <c r="AAY739">
        <v>21472.271100000002</v>
      </c>
      <c r="AAZ739">
        <v>30270</v>
      </c>
      <c r="ABA739">
        <v>8224.2676196259308</v>
      </c>
      <c r="ABB739">
        <v>705744.45885110123</v>
      </c>
      <c r="ABC739">
        <v>8868.0964431115317</v>
      </c>
      <c r="ABD739">
        <v>227361.45480532318</v>
      </c>
      <c r="ABE739">
        <v>12932.941234374523</v>
      </c>
      <c r="ABF739">
        <v>911069.70609038335</v>
      </c>
      <c r="ABG739">
        <v>22748.004024147678</v>
      </c>
      <c r="ABH739">
        <v>12.150003948751284</v>
      </c>
      <c r="ABI739">
        <v>4740</v>
      </c>
      <c r="ABJ739">
        <v>112910</v>
      </c>
      <c r="ABK739">
        <v>10554.540775432231</v>
      </c>
      <c r="ABL739">
        <v>50968.569903142874</v>
      </c>
    </row>
    <row r="740" spans="1:744" x14ac:dyDescent="0.25">
      <c r="A740" s="6">
        <v>42759</v>
      </c>
      <c r="B740">
        <v>16418.358392140999</v>
      </c>
      <c r="C740">
        <v>17863.998213600178</v>
      </c>
      <c r="D740">
        <v>5685.6190133775008</v>
      </c>
      <c r="E740">
        <v>478.39997608003705</v>
      </c>
      <c r="F740">
        <v>4204.5154982431668</v>
      </c>
      <c r="G740">
        <v>141230</v>
      </c>
      <c r="H740">
        <v>1440</v>
      </c>
      <c r="I740">
        <v>4322220</v>
      </c>
      <c r="J740">
        <v>2030</v>
      </c>
      <c r="K740">
        <v>1133880</v>
      </c>
      <c r="L740">
        <v>15170.158991390401</v>
      </c>
      <c r="M740">
        <v>6280</v>
      </c>
      <c r="N740">
        <v>2060</v>
      </c>
      <c r="O740">
        <v>157600</v>
      </c>
      <c r="P740">
        <v>3969.2845613837503</v>
      </c>
      <c r="Q740">
        <v>10</v>
      </c>
      <c r="R740">
        <v>8993.4227288777674</v>
      </c>
      <c r="S740">
        <v>25000</v>
      </c>
      <c r="T740">
        <v>4400</v>
      </c>
      <c r="U740">
        <v>2250</v>
      </c>
      <c r="V740">
        <v>8326.7256799999996</v>
      </c>
      <c r="W740">
        <v>93580</v>
      </c>
      <c r="X740">
        <v>26000</v>
      </c>
      <c r="Y740">
        <v>1000</v>
      </c>
      <c r="Z740">
        <v>36905.645320508571</v>
      </c>
      <c r="AA740">
        <v>44.999977500011248</v>
      </c>
      <c r="AB740">
        <v>3310</v>
      </c>
      <c r="AC740">
        <v>7720</v>
      </c>
      <c r="AD740">
        <v>34518.609921746051</v>
      </c>
      <c r="AE740">
        <v>41746.666666666664</v>
      </c>
      <c r="AF740">
        <v>2850</v>
      </c>
      <c r="AG740">
        <v>1003360</v>
      </c>
      <c r="AH740">
        <v>15049.035040193186</v>
      </c>
      <c r="AI740">
        <v>100</v>
      </c>
      <c r="AJ740">
        <v>4407.1430054956909</v>
      </c>
      <c r="AK740">
        <v>30160</v>
      </c>
      <c r="AL740">
        <v>2060.9672999999998</v>
      </c>
      <c r="AM740">
        <v>990</v>
      </c>
      <c r="AN740">
        <v>2590.4755744479999</v>
      </c>
      <c r="AO740">
        <v>4546.5010811806897</v>
      </c>
      <c r="AP740">
        <v>15451.349600793961</v>
      </c>
      <c r="AQ740">
        <v>1259493.4243836578</v>
      </c>
      <c r="AR740">
        <v>21624.99135</v>
      </c>
      <c r="AS740">
        <v>192936.07717443086</v>
      </c>
      <c r="AT740">
        <v>13100.303900000001</v>
      </c>
      <c r="AU740">
        <v>89020.301277132967</v>
      </c>
      <c r="AV740">
        <v>8071.1661566878902</v>
      </c>
      <c r="AW740">
        <v>562025.63453178748</v>
      </c>
      <c r="AX740">
        <v>3471.7226544000005</v>
      </c>
      <c r="AY740">
        <v>1430</v>
      </c>
      <c r="AZ740">
        <v>4200</v>
      </c>
      <c r="BA740">
        <v>50</v>
      </c>
      <c r="BB740">
        <v>23372.70684249952</v>
      </c>
      <c r="BC740">
        <v>93762</v>
      </c>
      <c r="BD740">
        <v>1080</v>
      </c>
      <c r="BE740">
        <v>87860</v>
      </c>
      <c r="BF740">
        <v>15801.313476330597</v>
      </c>
      <c r="BG740">
        <v>12000</v>
      </c>
      <c r="BH740">
        <v>2580</v>
      </c>
      <c r="BI740">
        <v>195830</v>
      </c>
      <c r="BN740">
        <v>27737.179264201844</v>
      </c>
      <c r="BO740">
        <v>146203.24386097901</v>
      </c>
      <c r="BP740">
        <v>5255.2695171548621</v>
      </c>
      <c r="BQ740">
        <v>412.99981828007992</v>
      </c>
      <c r="BR740">
        <v>21617.210362052148</v>
      </c>
      <c r="BS740">
        <v>200122.19405743119</v>
      </c>
      <c r="BT740">
        <v>52748.563556263318</v>
      </c>
      <c r="BU740">
        <v>1070</v>
      </c>
      <c r="BV740">
        <v>2150</v>
      </c>
      <c r="BW740">
        <v>7340020</v>
      </c>
      <c r="BZ740">
        <v>6379.8745287025185</v>
      </c>
      <c r="CA740">
        <v>1579430.7481544286</v>
      </c>
      <c r="CB740">
        <v>3701.6145000000001</v>
      </c>
      <c r="CC740">
        <v>1045.4897450828551</v>
      </c>
      <c r="CD740">
        <v>21459.684921854059</v>
      </c>
      <c r="CE740">
        <v>2090</v>
      </c>
      <c r="CF740">
        <v>19361.536619379283</v>
      </c>
      <c r="CG740">
        <v>73890</v>
      </c>
      <c r="CH740">
        <v>12373.519026155342</v>
      </c>
      <c r="CI740">
        <v>17820</v>
      </c>
      <c r="CJ740">
        <v>10153.550922346567</v>
      </c>
      <c r="CK740">
        <v>1000</v>
      </c>
      <c r="CN740">
        <v>14130.313870872422</v>
      </c>
      <c r="CO740">
        <v>40</v>
      </c>
      <c r="CR740">
        <v>15695.402372656257</v>
      </c>
      <c r="CS740">
        <v>180074.38496281608</v>
      </c>
      <c r="CV740">
        <v>2549.8179688746804</v>
      </c>
      <c r="CW740">
        <v>63530</v>
      </c>
      <c r="CZ740">
        <v>7589.5266273083762</v>
      </c>
      <c r="DA740">
        <v>20980</v>
      </c>
      <c r="DB740">
        <v>2434.5505013270777</v>
      </c>
      <c r="DC740">
        <v>295362.34086666128</v>
      </c>
      <c r="DD740">
        <v>3600</v>
      </c>
      <c r="DE740">
        <v>88100</v>
      </c>
      <c r="DF740">
        <v>54002.254943233682</v>
      </c>
      <c r="DG740">
        <v>23977.79290896079</v>
      </c>
      <c r="DJ740">
        <v>7983.8292444960653</v>
      </c>
      <c r="DK740">
        <v>147.28358279549116</v>
      </c>
      <c r="DL740">
        <v>33798.384061994795</v>
      </c>
      <c r="DM740">
        <v>7226.9992773000722</v>
      </c>
      <c r="DP740">
        <v>18568.883625709761</v>
      </c>
      <c r="DQ740">
        <v>10020</v>
      </c>
      <c r="DR740">
        <v>38613.010326370058</v>
      </c>
      <c r="DS740">
        <v>20590</v>
      </c>
      <c r="DV740">
        <v>1420</v>
      </c>
      <c r="DW740">
        <v>9260</v>
      </c>
      <c r="DX740">
        <v>4618.9747636602806</v>
      </c>
      <c r="DY740">
        <v>7153062.9394081784</v>
      </c>
      <c r="DZ740">
        <v>9755.2443805673956</v>
      </c>
      <c r="EA740">
        <v>620225.15761111386</v>
      </c>
      <c r="EB740">
        <v>31107.915976925491</v>
      </c>
      <c r="EC740">
        <v>9530</v>
      </c>
      <c r="ED740">
        <v>7232.9337027611218</v>
      </c>
      <c r="EE740">
        <v>4090</v>
      </c>
      <c r="EF740">
        <v>3500</v>
      </c>
      <c r="EG740">
        <v>1586090</v>
      </c>
      <c r="EH740">
        <v>7625.3963680743982</v>
      </c>
      <c r="EI740">
        <v>10740.004296001718</v>
      </c>
      <c r="EJ740">
        <v>29228.896707368556</v>
      </c>
      <c r="EK740">
        <v>110</v>
      </c>
      <c r="EL740">
        <v>52735.694426499322</v>
      </c>
      <c r="EM740">
        <v>158760</v>
      </c>
      <c r="EN740">
        <v>4550</v>
      </c>
      <c r="EO740">
        <v>224290</v>
      </c>
      <c r="EP740">
        <v>13095.071517806899</v>
      </c>
      <c r="EQ740">
        <v>57445.850200588815</v>
      </c>
      <c r="ER740">
        <v>37050</v>
      </c>
      <c r="ES740">
        <v>10</v>
      </c>
      <c r="EV740">
        <v>8784.5211273455989</v>
      </c>
      <c r="EW740">
        <v>6010</v>
      </c>
      <c r="EX740">
        <v>2382.7756199999999</v>
      </c>
      <c r="EY740">
        <v>295358.73797466501</v>
      </c>
      <c r="EZ740">
        <v>5484.4872849509602</v>
      </c>
      <c r="FA740">
        <v>153137.609188259</v>
      </c>
      <c r="FB740">
        <v>14817.742074748108</v>
      </c>
      <c r="FC740">
        <v>232509.41380809646</v>
      </c>
      <c r="FD740">
        <v>4544.4327229199471</v>
      </c>
      <c r="FE740">
        <v>283140</v>
      </c>
      <c r="FF740">
        <v>3950</v>
      </c>
      <c r="FG740">
        <v>594400</v>
      </c>
      <c r="FH740">
        <v>15931.468389924152</v>
      </c>
      <c r="FI740">
        <v>3130040</v>
      </c>
      <c r="FJ740">
        <v>21952.656740912986</v>
      </c>
      <c r="FK740">
        <v>520</v>
      </c>
      <c r="FL740">
        <v>36394.239179139455</v>
      </c>
      <c r="FM740">
        <v>58082.634191745885</v>
      </c>
      <c r="FN740">
        <v>57315.101502917561</v>
      </c>
      <c r="FO740">
        <v>322320</v>
      </c>
      <c r="FP740">
        <v>17500</v>
      </c>
      <c r="FQ740">
        <v>1447940</v>
      </c>
      <c r="FT740">
        <v>4560</v>
      </c>
      <c r="FU740">
        <v>19040</v>
      </c>
      <c r="FV740">
        <v>14600</v>
      </c>
      <c r="FW740">
        <v>179010</v>
      </c>
      <c r="FX740">
        <v>8874.2019425124818</v>
      </c>
      <c r="FY740">
        <v>750</v>
      </c>
      <c r="FZ740">
        <v>43510.765466581317</v>
      </c>
      <c r="GA740">
        <v>7800</v>
      </c>
      <c r="GB740">
        <v>62520.448509226044</v>
      </c>
      <c r="GC740">
        <v>5040</v>
      </c>
      <c r="GD740">
        <v>4933.1210117582687</v>
      </c>
      <c r="GE740">
        <v>30393.57096612953</v>
      </c>
      <c r="GF740">
        <v>5950.4140728202565</v>
      </c>
      <c r="GG740">
        <v>297175.95756523334</v>
      </c>
      <c r="GH740">
        <v>19584.350316782442</v>
      </c>
      <c r="GI740">
        <v>6209.1021307050341</v>
      </c>
      <c r="GJ740">
        <v>20629.582333152033</v>
      </c>
      <c r="GK740">
        <v>120860</v>
      </c>
      <c r="GL740">
        <v>7535.3345444292127</v>
      </c>
      <c r="GM740">
        <v>528580</v>
      </c>
      <c r="GN740">
        <v>8568.748123513933</v>
      </c>
      <c r="GO740">
        <v>230.00005750001438</v>
      </c>
      <c r="GP740">
        <v>9757.9388630058493</v>
      </c>
      <c r="GQ740">
        <v>11060</v>
      </c>
      <c r="GR740">
        <v>10990.259615944551</v>
      </c>
      <c r="GS740">
        <v>178715.15875298041</v>
      </c>
      <c r="GT740">
        <v>7310</v>
      </c>
      <c r="GU740">
        <v>1918060</v>
      </c>
      <c r="GV740">
        <v>5080</v>
      </c>
      <c r="GW740">
        <v>324980</v>
      </c>
      <c r="GX740">
        <v>14225.904533908524</v>
      </c>
      <c r="GY740">
        <v>55430</v>
      </c>
      <c r="GZ740">
        <v>3672.3165310728</v>
      </c>
      <c r="HA740">
        <v>679485.27282070869</v>
      </c>
      <c r="HB740">
        <v>16461.166493785342</v>
      </c>
      <c r="HC740">
        <v>1860</v>
      </c>
      <c r="HD740">
        <v>24108.191889919661</v>
      </c>
      <c r="HE740">
        <v>82150</v>
      </c>
      <c r="HF740">
        <v>13421.353385934937</v>
      </c>
      <c r="HG740">
        <v>123.61566887364633</v>
      </c>
      <c r="HH740">
        <v>23037.829429699985</v>
      </c>
      <c r="HI740">
        <v>140489.01654890619</v>
      </c>
      <c r="HL740">
        <v>12955.429067041758</v>
      </c>
      <c r="HM740">
        <v>60500</v>
      </c>
      <c r="HN740">
        <v>12053.043917491428</v>
      </c>
      <c r="HO740">
        <v>36818.433136580155</v>
      </c>
      <c r="HP740" t="e">
        <v>#N/A</v>
      </c>
      <c r="HQ740">
        <v>67.20000000001076</v>
      </c>
      <c r="HR740">
        <v>6102.6922601006199</v>
      </c>
      <c r="HS740">
        <v>38206.088405341899</v>
      </c>
      <c r="HT740">
        <v>8617.4631464684626</v>
      </c>
      <c r="HU740">
        <v>1385.9999307000035</v>
      </c>
      <c r="HV740" t="e">
        <v>#N/A</v>
      </c>
      <c r="HW740">
        <v>4.2428553851027688</v>
      </c>
      <c r="HX740">
        <v>10336.026573404863</v>
      </c>
      <c r="HY740">
        <v>312.00014976007191</v>
      </c>
      <c r="HZ740">
        <v>14039.219085175626</v>
      </c>
      <c r="IA740">
        <v>3370</v>
      </c>
      <c r="ID740">
        <v>8321.2211418584593</v>
      </c>
      <c r="IE740">
        <v>253360</v>
      </c>
      <c r="IF740">
        <v>14963.313469173609</v>
      </c>
      <c r="IG740">
        <v>159980.03459027776</v>
      </c>
      <c r="IH740">
        <v>13761.906328589601</v>
      </c>
      <c r="II740">
        <v>570753.33986850281</v>
      </c>
      <c r="IJ740">
        <v>1720</v>
      </c>
      <c r="IK740">
        <v>2670</v>
      </c>
      <c r="IL740">
        <v>97272.698090905207</v>
      </c>
      <c r="IM740">
        <v>1865675.3597026826</v>
      </c>
      <c r="IN740">
        <v>5800.8541867499998</v>
      </c>
      <c r="IO740">
        <v>386820</v>
      </c>
      <c r="IP740">
        <v>14465.851329917416</v>
      </c>
      <c r="IQ740">
        <v>166130</v>
      </c>
      <c r="IR740">
        <v>19995.791080694918</v>
      </c>
      <c r="IS740">
        <v>37654.588070553953</v>
      </c>
      <c r="IT740">
        <v>120761.0316308412</v>
      </c>
      <c r="IU740">
        <v>12750</v>
      </c>
      <c r="IV740">
        <v>19620.951884056107</v>
      </c>
      <c r="IW740">
        <v>42105.194736822159</v>
      </c>
      <c r="IX740">
        <v>213451.13371218511</v>
      </c>
      <c r="IY740">
        <v>137100</v>
      </c>
      <c r="IZ740">
        <v>44198.486100000002</v>
      </c>
      <c r="JA740">
        <v>1574147.9434970964</v>
      </c>
      <c r="JB740">
        <v>14881.890110137889</v>
      </c>
      <c r="JC740">
        <v>229618.56459773239</v>
      </c>
      <c r="JD740">
        <v>8802.1085667723091</v>
      </c>
      <c r="JE740">
        <v>114798.7155603819</v>
      </c>
      <c r="JF740">
        <v>35074.534730765248</v>
      </c>
      <c r="JG740">
        <v>39950</v>
      </c>
      <c r="NG740">
        <v>15414.092110952024</v>
      </c>
      <c r="NH740">
        <v>1025370.3589851856</v>
      </c>
      <c r="NI740">
        <v>10027.961457627925</v>
      </c>
      <c r="NJ740">
        <v>215180</v>
      </c>
      <c r="NK740">
        <v>25913.66076785581</v>
      </c>
      <c r="NL740">
        <v>85190</v>
      </c>
      <c r="NM740">
        <v>5658.2222116724606</v>
      </c>
      <c r="NN740">
        <v>143001.99650098931</v>
      </c>
      <c r="NO740">
        <v>23106.740636858282</v>
      </c>
      <c r="NP740">
        <v>149683.69598483812</v>
      </c>
      <c r="NQ740">
        <v>11309.395251914415</v>
      </c>
      <c r="NR740">
        <v>141443.08483394768</v>
      </c>
      <c r="NS740">
        <v>22281.47454992366</v>
      </c>
      <c r="NT740">
        <v>98910</v>
      </c>
      <c r="NU740">
        <v>18972.99545454781</v>
      </c>
      <c r="NV740">
        <v>2131.999360400192</v>
      </c>
      <c r="NW740">
        <v>6070.722618430289</v>
      </c>
      <c r="NX740">
        <v>5900</v>
      </c>
      <c r="NY740">
        <v>85059.433543313949</v>
      </c>
      <c r="NZ740">
        <v>71747.942601645918</v>
      </c>
      <c r="OA740">
        <v>41929.079984305536</v>
      </c>
      <c r="OB740">
        <v>20</v>
      </c>
      <c r="OC740">
        <v>18414.891134424677</v>
      </c>
      <c r="OD740">
        <v>94656.523664130917</v>
      </c>
      <c r="OE740">
        <v>13649.878455136</v>
      </c>
      <c r="OF740">
        <v>55310</v>
      </c>
      <c r="OG740">
        <v>9416.1305818524361</v>
      </c>
      <c r="OH740">
        <v>380760</v>
      </c>
      <c r="OI740">
        <v>11389.021805818218</v>
      </c>
      <c r="OJ740">
        <v>198170</v>
      </c>
      <c r="OK740">
        <v>9850</v>
      </c>
      <c r="OL740">
        <v>3116170</v>
      </c>
      <c r="OM740">
        <v>13500.427461084595</v>
      </c>
      <c r="ON740">
        <v>197540.1209839457</v>
      </c>
      <c r="OO740">
        <v>48636.131987915942</v>
      </c>
      <c r="OP740">
        <v>8920</v>
      </c>
      <c r="OQ740">
        <v>99908.666373538086</v>
      </c>
      <c r="OR740">
        <v>1340</v>
      </c>
      <c r="OS740">
        <v>24794.1853311708</v>
      </c>
      <c r="OT740">
        <v>91450</v>
      </c>
      <c r="OU740">
        <v>23435.171514158683</v>
      </c>
      <c r="OV740">
        <v>352577.97988642572</v>
      </c>
      <c r="OW740">
        <v>12429.603555344311</v>
      </c>
      <c r="OX740">
        <v>4310</v>
      </c>
      <c r="OY740">
        <v>6147.3182325842999</v>
      </c>
      <c r="OZ740">
        <v>41780</v>
      </c>
      <c r="PA740">
        <v>4339.3335523656706</v>
      </c>
      <c r="PB740">
        <v>156716.13582096293</v>
      </c>
      <c r="PC740">
        <v>2570.6190892183999</v>
      </c>
      <c r="PD740">
        <v>57030</v>
      </c>
      <c r="PE740">
        <v>29925</v>
      </c>
      <c r="PF740">
        <v>398380</v>
      </c>
      <c r="PG740">
        <v>31990.372535770581</v>
      </c>
      <c r="PH740">
        <v>82210</v>
      </c>
      <c r="PI740">
        <v>11800</v>
      </c>
      <c r="PJ740">
        <v>10</v>
      </c>
      <c r="PM740">
        <v>21572.014947878695</v>
      </c>
      <c r="PN740">
        <v>430290</v>
      </c>
      <c r="PO740">
        <v>5888.1512570124869</v>
      </c>
      <c r="PP740">
        <v>1110406.8687456504</v>
      </c>
      <c r="PQ740">
        <v>19840.605799469373</v>
      </c>
      <c r="PR740">
        <v>750</v>
      </c>
      <c r="PS740">
        <v>5838.0309745255163</v>
      </c>
      <c r="PT740">
        <v>121.27497574500333</v>
      </c>
      <c r="PU740">
        <v>7626.8708999999999</v>
      </c>
      <c r="PV740">
        <v>1030</v>
      </c>
      <c r="PW740">
        <v>39666.675099995999</v>
      </c>
      <c r="PX740">
        <v>58050</v>
      </c>
      <c r="PY740">
        <v>16650.584894801621</v>
      </c>
      <c r="PZ740">
        <v>92694.994199148539</v>
      </c>
      <c r="QA740">
        <v>28765.374157432962</v>
      </c>
      <c r="QB740">
        <v>3700.1255550189253</v>
      </c>
      <c r="QC740">
        <v>96673.54814951423</v>
      </c>
      <c r="QD740">
        <v>1118604.4474417791</v>
      </c>
      <c r="QE740">
        <v>6786.9315532025867</v>
      </c>
      <c r="QF740">
        <v>40560</v>
      </c>
      <c r="QG740">
        <v>35500</v>
      </c>
      <c r="QH740">
        <v>190</v>
      </c>
      <c r="QI740">
        <v>23593.588511190566</v>
      </c>
      <c r="QJ740">
        <v>15650</v>
      </c>
      <c r="QK740">
        <v>5790.1514335750189</v>
      </c>
      <c r="QL740">
        <v>21960</v>
      </c>
      <c r="QM740">
        <v>40518.180851195786</v>
      </c>
      <c r="QN740">
        <v>22643.503396526074</v>
      </c>
      <c r="QO740">
        <v>13790.345196989874</v>
      </c>
      <c r="QP740">
        <v>19081.570446846657</v>
      </c>
      <c r="QQ740">
        <v>79174.282215202649</v>
      </c>
      <c r="QR740">
        <v>12250</v>
      </c>
      <c r="QS740">
        <v>13288.632009396015</v>
      </c>
      <c r="QT740">
        <v>92063.953968023023</v>
      </c>
      <c r="QU740">
        <v>24314.083500000001</v>
      </c>
      <c r="QV740">
        <v>701090</v>
      </c>
      <c r="QW740">
        <v>8161.0699198728207</v>
      </c>
      <c r="QX740">
        <v>7317.8812112875694</v>
      </c>
      <c r="QY740">
        <v>62763.999833740898</v>
      </c>
      <c r="QZ740">
        <v>14530</v>
      </c>
      <c r="RA740">
        <v>10924.582865756191</v>
      </c>
      <c r="RB740">
        <v>19934.990032504982</v>
      </c>
      <c r="RC740">
        <v>20269.112700000001</v>
      </c>
      <c r="RD740">
        <v>196972.36179460387</v>
      </c>
      <c r="RE740">
        <v>3913.6858459139999</v>
      </c>
      <c r="RF740">
        <v>2210.9997789000222</v>
      </c>
      <c r="RI740">
        <v>9743.7212915644795</v>
      </c>
      <c r="RJ740">
        <v>90</v>
      </c>
      <c r="RK740">
        <v>25797.081039094483</v>
      </c>
      <c r="RL740">
        <v>99830.188444107538</v>
      </c>
      <c r="RM740">
        <v>3910</v>
      </c>
      <c r="RN740">
        <v>1245220</v>
      </c>
      <c r="RO740">
        <v>24303.197544388149</v>
      </c>
      <c r="RP740">
        <v>45490</v>
      </c>
      <c r="RQ740">
        <v>6881.3118000000004</v>
      </c>
      <c r="RR740">
        <v>210</v>
      </c>
      <c r="RS740">
        <v>78869.86222021273</v>
      </c>
      <c r="RT740">
        <v>448.50011212502801</v>
      </c>
      <c r="RU740">
        <v>65944.360125466977</v>
      </c>
      <c r="RV740">
        <v>105089.94745502627</v>
      </c>
      <c r="RW740">
        <v>28509.907917579501</v>
      </c>
      <c r="RX740">
        <v>14960</v>
      </c>
      <c r="RY740">
        <v>18863.63825</v>
      </c>
      <c r="RZ740">
        <v>1594911.8405088161</v>
      </c>
      <c r="SA740">
        <v>6114.6569691187487</v>
      </c>
      <c r="SB740">
        <v>31330</v>
      </c>
      <c r="SC740">
        <v>26990.252524460917</v>
      </c>
      <c r="SD740">
        <v>90700</v>
      </c>
      <c r="SE740">
        <v>10295.642328780799</v>
      </c>
      <c r="SF740">
        <v>360</v>
      </c>
      <c r="SG740">
        <v>32495.272486488113</v>
      </c>
      <c r="SH740">
        <v>2193.0010965005486</v>
      </c>
      <c r="SI740">
        <v>27049.990214529131</v>
      </c>
      <c r="SJ740">
        <v>408057.53822301014</v>
      </c>
      <c r="SK740">
        <v>34249.263497819506</v>
      </c>
      <c r="SL740">
        <v>1260</v>
      </c>
      <c r="SM740">
        <v>5138.13069</v>
      </c>
      <c r="SN740">
        <v>11060</v>
      </c>
      <c r="SQ740">
        <v>48913.6874521274</v>
      </c>
      <c r="SR740">
        <v>5270</v>
      </c>
      <c r="SS740">
        <v>21220.686182031834</v>
      </c>
      <c r="ST740">
        <v>141560</v>
      </c>
      <c r="SU740">
        <v>9160</v>
      </c>
      <c r="SV740">
        <v>120</v>
      </c>
      <c r="SW740">
        <v>9835.6727480330865</v>
      </c>
      <c r="SX740">
        <v>1010</v>
      </c>
      <c r="SY740">
        <v>7601.969691155</v>
      </c>
      <c r="SZ740">
        <v>10</v>
      </c>
      <c r="TA740">
        <v>14697.485425075858</v>
      </c>
      <c r="TB740">
        <v>1988509.7353408057</v>
      </c>
      <c r="TC740">
        <v>2510</v>
      </c>
      <c r="TD740">
        <v>743230</v>
      </c>
      <c r="TE740">
        <v>19405.091807699326</v>
      </c>
      <c r="TF740">
        <v>8500</v>
      </c>
      <c r="TG740">
        <v>21438.819361021498</v>
      </c>
      <c r="TH740">
        <v>840</v>
      </c>
      <c r="TI740">
        <v>6864.77785152874</v>
      </c>
      <c r="TJ740">
        <v>288770</v>
      </c>
      <c r="TK740">
        <v>7428.5067642472368</v>
      </c>
      <c r="TL740">
        <v>263230</v>
      </c>
      <c r="TM740">
        <v>15897.348862789513</v>
      </c>
      <c r="TN740">
        <v>23420</v>
      </c>
      <c r="TO740">
        <v>8595.8237460468736</v>
      </c>
      <c r="TP740">
        <v>4030</v>
      </c>
      <c r="TQ740">
        <v>7810.7697789498488</v>
      </c>
      <c r="TR740">
        <v>32496.253323462563</v>
      </c>
      <c r="TS740">
        <v>5874.3513284238743</v>
      </c>
      <c r="TT740">
        <v>81620</v>
      </c>
      <c r="TU740">
        <v>34297.508999999998</v>
      </c>
      <c r="TV740">
        <v>652867.82197505946</v>
      </c>
      <c r="TW740">
        <v>12763.105719290545</v>
      </c>
      <c r="TX740">
        <v>4860</v>
      </c>
      <c r="TY740">
        <v>14403.309591649846</v>
      </c>
      <c r="TZ740">
        <v>3405300.6837008339</v>
      </c>
      <c r="UA740">
        <v>9350.9559061751661</v>
      </c>
      <c r="UB740">
        <v>101250</v>
      </c>
      <c r="UC740">
        <v>5090</v>
      </c>
      <c r="UD740">
        <v>36980</v>
      </c>
      <c r="UG740">
        <v>18949.955215376154</v>
      </c>
      <c r="UH740">
        <v>434180</v>
      </c>
      <c r="UI740">
        <v>48892.552106728268</v>
      </c>
      <c r="UJ740">
        <v>12330</v>
      </c>
      <c r="UM740">
        <v>3630</v>
      </c>
      <c r="UN740">
        <v>310</v>
      </c>
      <c r="UO740">
        <v>12682.9713132733</v>
      </c>
      <c r="UP740">
        <v>775000</v>
      </c>
      <c r="UQ740">
        <v>22043.302245896004</v>
      </c>
      <c r="UR740">
        <v>1596233.1830959639</v>
      </c>
      <c r="US740">
        <v>4379.8705</v>
      </c>
      <c r="UT740">
        <v>10750</v>
      </c>
      <c r="UU740">
        <v>7654.5629672744808</v>
      </c>
      <c r="UV740">
        <v>145870</v>
      </c>
      <c r="UW740">
        <v>13162.012491529858</v>
      </c>
      <c r="UX740">
        <v>2000</v>
      </c>
      <c r="UY740">
        <v>26854.037635711997</v>
      </c>
      <c r="UZ740">
        <v>111000</v>
      </c>
      <c r="VA740">
        <v>1805.8128789663592</v>
      </c>
      <c r="VB740">
        <v>29677.988128804747</v>
      </c>
      <c r="VC740">
        <v>10026.976025874817</v>
      </c>
      <c r="VD740">
        <v>197720</v>
      </c>
      <c r="VE740">
        <v>41820.629461128483</v>
      </c>
      <c r="VF740">
        <v>86914.282617142613</v>
      </c>
      <c r="VG740">
        <v>3280</v>
      </c>
      <c r="VH740">
        <v>218830</v>
      </c>
      <c r="VI740">
        <v>18771.790390245755</v>
      </c>
      <c r="VJ740">
        <v>50837.944448705406</v>
      </c>
      <c r="VK740">
        <v>24436.189557170994</v>
      </c>
      <c r="VL740">
        <v>5620</v>
      </c>
      <c r="VM740">
        <v>4150</v>
      </c>
      <c r="VN740">
        <v>12020</v>
      </c>
      <c r="VO740">
        <v>40106.583895366181</v>
      </c>
      <c r="VP740">
        <v>8670</v>
      </c>
      <c r="VQ740">
        <v>18596.133555062555</v>
      </c>
      <c r="VR740">
        <v>1600</v>
      </c>
      <c r="VS740">
        <v>22260.864000000001</v>
      </c>
      <c r="VT740">
        <v>3773.4384433596106</v>
      </c>
      <c r="VU740">
        <v>5700</v>
      </c>
      <c r="VV740">
        <v>9270</v>
      </c>
      <c r="VW740">
        <v>5200</v>
      </c>
      <c r="VX740">
        <v>111500</v>
      </c>
      <c r="VY740">
        <v>25603.260022063783</v>
      </c>
      <c r="VZ740">
        <v>46130</v>
      </c>
      <c r="WA740">
        <v>28711.929839736968</v>
      </c>
      <c r="WB740">
        <v>36340</v>
      </c>
      <c r="WC740">
        <v>24965.060399999998</v>
      </c>
      <c r="WD740">
        <v>121190</v>
      </c>
      <c r="WE740">
        <v>33793.26167825525</v>
      </c>
      <c r="WF740">
        <v>10</v>
      </c>
      <c r="WG740">
        <v>3606.3718740844229</v>
      </c>
      <c r="WH740">
        <v>164933.99175330042</v>
      </c>
      <c r="WI740">
        <v>83266.371096751376</v>
      </c>
      <c r="WJ740">
        <v>7668.0030672012272</v>
      </c>
      <c r="WK740">
        <v>20986.185751947982</v>
      </c>
      <c r="WL740">
        <v>1361506.6264970494</v>
      </c>
      <c r="WM740">
        <v>5790</v>
      </c>
      <c r="WN740">
        <v>9260420</v>
      </c>
      <c r="WO740">
        <v>41587.072191436178</v>
      </c>
      <c r="WP740">
        <v>2200</v>
      </c>
      <c r="WQ740">
        <v>12824.883642867155</v>
      </c>
      <c r="WR740">
        <v>6042.013011348894</v>
      </c>
      <c r="WS740">
        <v>31701.434497932947</v>
      </c>
      <c r="WT740">
        <v>76939.961530019238</v>
      </c>
      <c r="WU740">
        <v>12078.691034636271</v>
      </c>
      <c r="WV740">
        <v>328222.49085494463</v>
      </c>
      <c r="WW740">
        <v>21598.125296263024</v>
      </c>
      <c r="WX740">
        <v>110</v>
      </c>
      <c r="WY740">
        <v>58292.742510805336</v>
      </c>
      <c r="WZ740">
        <v>94590</v>
      </c>
      <c r="XA740">
        <v>37301.166030215994</v>
      </c>
      <c r="XB740">
        <v>899030</v>
      </c>
      <c r="XC740">
        <v>17882.3855</v>
      </c>
      <c r="XD740">
        <v>2109910</v>
      </c>
      <c r="XE740">
        <v>6827.4931519107722</v>
      </c>
      <c r="XF740">
        <v>2014.9993955001814</v>
      </c>
      <c r="XG740">
        <v>19246.065704808338</v>
      </c>
      <c r="XH740">
        <v>42596.074120205958</v>
      </c>
      <c r="XI740">
        <v>5465.5466900903666</v>
      </c>
      <c r="XJ740">
        <v>416957.23100444704</v>
      </c>
      <c r="XK740">
        <v>18009.841051857602</v>
      </c>
      <c r="XL740">
        <v>65270</v>
      </c>
      <c r="XM740">
        <v>14591.814981693635</v>
      </c>
      <c r="XN740">
        <v>13240</v>
      </c>
      <c r="XO740">
        <v>13587.992545254147</v>
      </c>
      <c r="XP740">
        <v>1256350</v>
      </c>
      <c r="XQ740">
        <v>20779.954187962874</v>
      </c>
      <c r="XR740">
        <v>1700</v>
      </c>
      <c r="XS740">
        <v>6122.1453339981817</v>
      </c>
      <c r="XT740">
        <v>199720.72186469063</v>
      </c>
      <c r="XU740">
        <v>5964.2254634714063</v>
      </c>
      <c r="XV740">
        <v>1224.8319740375182</v>
      </c>
      <c r="XW740">
        <v>3942.6101358145274</v>
      </c>
      <c r="XX740">
        <v>49944.059986879525</v>
      </c>
      <c r="XY740">
        <v>10905.235954781583</v>
      </c>
      <c r="XZ740">
        <v>18662.123025478006</v>
      </c>
      <c r="YC740">
        <v>1950</v>
      </c>
      <c r="YD740">
        <v>25470</v>
      </c>
      <c r="YE740">
        <v>5140.6077112894263</v>
      </c>
      <c r="YF740">
        <v>12552.005020802009</v>
      </c>
      <c r="YG740">
        <v>8912.2442652221907</v>
      </c>
      <c r="YH740">
        <v>104.99999475000025</v>
      </c>
      <c r="YI740">
        <v>44378.908578801296</v>
      </c>
      <c r="YJ740">
        <v>33511.022162234745</v>
      </c>
      <c r="YK740">
        <v>14799.366098392773</v>
      </c>
      <c r="YL740">
        <v>34050</v>
      </c>
      <c r="YM740">
        <v>16648.520741722328</v>
      </c>
      <c r="YN740">
        <v>26853.333333333332</v>
      </c>
      <c r="YO740">
        <v>9580</v>
      </c>
      <c r="YP740">
        <v>73630</v>
      </c>
      <c r="YQ740">
        <v>20313.564779472628</v>
      </c>
      <c r="YR740">
        <v>673272.12870942918</v>
      </c>
      <c r="YS740">
        <v>6629.3082802960498</v>
      </c>
      <c r="YT740">
        <v>299168.98144044483</v>
      </c>
      <c r="YU740">
        <v>41200</v>
      </c>
      <c r="YV740">
        <v>149750</v>
      </c>
      <c r="YW740">
        <v>33691.426898480422</v>
      </c>
      <c r="YX740">
        <v>263.99997360000265</v>
      </c>
      <c r="YY740">
        <v>28532.347347668816</v>
      </c>
      <c r="YZ740">
        <v>4166.3748262664103</v>
      </c>
      <c r="ZA740">
        <v>9948.0646743102843</v>
      </c>
      <c r="ZB740">
        <v>4510</v>
      </c>
      <c r="ZC740">
        <v>8830</v>
      </c>
      <c r="ZD740">
        <v>293160</v>
      </c>
      <c r="ZE740">
        <v>31932.04904571165</v>
      </c>
      <c r="ZF740">
        <v>1200</v>
      </c>
      <c r="ZG740">
        <v>57111.622322104107</v>
      </c>
      <c r="ZH740">
        <v>80</v>
      </c>
      <c r="ZI740">
        <v>44757.89395615668</v>
      </c>
      <c r="ZJ740">
        <v>7420</v>
      </c>
      <c r="ZK740">
        <v>17370.840497445486</v>
      </c>
      <c r="ZL740">
        <v>138950</v>
      </c>
      <c r="ZM740">
        <v>2710</v>
      </c>
      <c r="ZN740">
        <v>224030</v>
      </c>
      <c r="ZO740">
        <v>9268.0170480900015</v>
      </c>
      <c r="ZP740">
        <v>631.90021874279239</v>
      </c>
      <c r="ZQ740">
        <v>38279.32277365082</v>
      </c>
      <c r="ZR740">
        <v>3565.8978604609629</v>
      </c>
      <c r="ZS740">
        <v>7493.2960741042371</v>
      </c>
      <c r="ZT740">
        <v>1582716.7479210061</v>
      </c>
      <c r="ZU740">
        <v>14858.306699023833</v>
      </c>
      <c r="ZV740">
        <v>2707.2017326091091</v>
      </c>
      <c r="ZW740">
        <v>23704.153377168655</v>
      </c>
      <c r="ZX740">
        <v>750</v>
      </c>
      <c r="ZY740">
        <v>6062.1518193724842</v>
      </c>
      <c r="ZZ740">
        <v>396100.27026602149</v>
      </c>
      <c r="AAA740">
        <v>174014.13466430901</v>
      </c>
      <c r="AAB740">
        <v>194160</v>
      </c>
      <c r="AAC740">
        <v>11114.206058114742</v>
      </c>
      <c r="AAD740">
        <v>3134706.5928377477</v>
      </c>
      <c r="AAE740">
        <v>11893.794266681023</v>
      </c>
      <c r="AAF740">
        <v>10703.056680959266</v>
      </c>
      <c r="AAG740">
        <v>29325.89569326639</v>
      </c>
      <c r="AAH740">
        <v>164669.98353300165</v>
      </c>
      <c r="AAI740">
        <v>14500</v>
      </c>
      <c r="AAJ740">
        <v>7060</v>
      </c>
      <c r="AAK740">
        <v>27450</v>
      </c>
      <c r="AAL740">
        <v>10</v>
      </c>
      <c r="AAM740">
        <v>14135.199713947888</v>
      </c>
      <c r="AAN740">
        <v>27030.000369355384</v>
      </c>
      <c r="AAO740">
        <v>19575.253972632356</v>
      </c>
      <c r="AAP740">
        <v>72890</v>
      </c>
      <c r="AAQ740">
        <v>11648.935574264049</v>
      </c>
      <c r="AAR740">
        <v>248638.27271856202</v>
      </c>
      <c r="AAS740">
        <v>48447.887423962457</v>
      </c>
      <c r="AAT740">
        <v>111.53998061331022</v>
      </c>
      <c r="AAU740">
        <v>20434.7775</v>
      </c>
      <c r="AAV740">
        <v>747.50018687504667</v>
      </c>
      <c r="AAW740">
        <v>23757.678154649409</v>
      </c>
      <c r="AAX740">
        <v>178950</v>
      </c>
      <c r="AAY740">
        <v>21129.106950000001</v>
      </c>
      <c r="AAZ740">
        <v>133480</v>
      </c>
      <c r="ABA740">
        <v>8193.3493203040271</v>
      </c>
      <c r="ABB740">
        <v>585422.08291557757</v>
      </c>
      <c r="ABC740">
        <v>8940.1947881774795</v>
      </c>
      <c r="ABD740">
        <v>160206.80584879965</v>
      </c>
      <c r="ABE740">
        <v>12111.802108382488</v>
      </c>
      <c r="ABF740">
        <v>16767.868150255945</v>
      </c>
      <c r="ABG740">
        <v>24443.965426272141</v>
      </c>
      <c r="ABH740">
        <v>12.150003948751284</v>
      </c>
      <c r="ABI740">
        <v>4790</v>
      </c>
      <c r="ABJ740">
        <v>25890</v>
      </c>
      <c r="ABK740">
        <v>10390.904484340259</v>
      </c>
      <c r="ABL740">
        <v>163974.80860251872</v>
      </c>
    </row>
    <row r="741" spans="1:744" x14ac:dyDescent="0.25">
      <c r="A741" s="6">
        <v>42758</v>
      </c>
      <c r="B741">
        <v>16379.817644741604</v>
      </c>
      <c r="C741">
        <v>1319.9998680000133</v>
      </c>
      <c r="D741">
        <v>5725.7527946484006</v>
      </c>
      <c r="E741">
        <v>14.949999252501158</v>
      </c>
      <c r="F741">
        <v>4129.9192555324007</v>
      </c>
      <c r="G741">
        <v>64170</v>
      </c>
      <c r="H741">
        <v>1390</v>
      </c>
      <c r="I741">
        <v>2882170</v>
      </c>
      <c r="J741">
        <v>2000</v>
      </c>
      <c r="K741">
        <v>70360</v>
      </c>
      <c r="N741">
        <v>2010</v>
      </c>
      <c r="O741">
        <v>153790</v>
      </c>
      <c r="R741">
        <v>8993.4227288777674</v>
      </c>
      <c r="S741">
        <v>28660</v>
      </c>
      <c r="T741">
        <v>4300</v>
      </c>
      <c r="U741">
        <v>13960</v>
      </c>
      <c r="V741">
        <v>8240.1692800000001</v>
      </c>
      <c r="W741">
        <v>374370</v>
      </c>
      <c r="X741">
        <v>26000</v>
      </c>
      <c r="Y741">
        <v>1000</v>
      </c>
      <c r="Z741">
        <v>36310.392976629395</v>
      </c>
      <c r="AA741">
        <v>3044.9984775007611</v>
      </c>
      <c r="AB741">
        <v>3140</v>
      </c>
      <c r="AC741">
        <v>1070</v>
      </c>
      <c r="AD741">
        <v>35296.494088996667</v>
      </c>
      <c r="AE741">
        <v>16080</v>
      </c>
      <c r="AF741">
        <v>2730</v>
      </c>
      <c r="AG741">
        <v>749600</v>
      </c>
      <c r="AJ741">
        <v>4433.6920597456647</v>
      </c>
      <c r="AK741">
        <v>12910</v>
      </c>
      <c r="AL741">
        <v>1962.826</v>
      </c>
      <c r="AM741">
        <v>36010</v>
      </c>
      <c r="AN741">
        <v>2428.5708510449999</v>
      </c>
      <c r="AO741">
        <v>10573.502514431766</v>
      </c>
      <c r="AP741">
        <v>16053.810479724001</v>
      </c>
      <c r="AQ741">
        <v>741051.83896555752</v>
      </c>
      <c r="AR741">
        <v>21541.658049999998</v>
      </c>
      <c r="AS741">
        <v>211920.08476803391</v>
      </c>
      <c r="AT741">
        <v>13516.787549999999</v>
      </c>
      <c r="AU741">
        <v>96098.610353611715</v>
      </c>
      <c r="AV741">
        <v>7835.5116703612375</v>
      </c>
      <c r="AW741">
        <v>469999.94419997063</v>
      </c>
      <c r="AX741">
        <v>3471.7226544000005</v>
      </c>
      <c r="AY741">
        <v>64580</v>
      </c>
      <c r="AZ741">
        <v>4250</v>
      </c>
      <c r="BA741">
        <v>50</v>
      </c>
      <c r="BB741">
        <v>23013.126737230294</v>
      </c>
      <c r="BC741">
        <v>121665</v>
      </c>
      <c r="BD741">
        <v>1100</v>
      </c>
      <c r="BE741">
        <v>15800</v>
      </c>
      <c r="BF741">
        <v>15801.313476330597</v>
      </c>
      <c r="BG741">
        <v>26000</v>
      </c>
      <c r="BH741">
        <v>2460</v>
      </c>
      <c r="BI741">
        <v>60870</v>
      </c>
      <c r="BL741">
        <v>25240.91128833119</v>
      </c>
      <c r="BM741">
        <v>10</v>
      </c>
      <c r="BN741">
        <v>27767.036292473324</v>
      </c>
      <c r="BO741">
        <v>342368.50271056447</v>
      </c>
      <c r="BP741">
        <v>5180.1942383383657</v>
      </c>
      <c r="BQ741">
        <v>36131.584102102992</v>
      </c>
      <c r="BR741">
        <v>21617.210362052148</v>
      </c>
      <c r="BS741">
        <v>227621.20698196726</v>
      </c>
      <c r="BT741">
        <v>52664.43506574296</v>
      </c>
      <c r="BU741">
        <v>1340</v>
      </c>
      <c r="BV741">
        <v>2010</v>
      </c>
      <c r="BW741">
        <v>1761930</v>
      </c>
      <c r="BX741">
        <v>25987.444520450506</v>
      </c>
      <c r="BY741">
        <v>1560</v>
      </c>
      <c r="BZ741">
        <v>6356.5335243292166</v>
      </c>
      <c r="CA741">
        <v>518872.27328798687</v>
      </c>
      <c r="CD741">
        <v>21021.732168346833</v>
      </c>
      <c r="CE741">
        <v>4440</v>
      </c>
      <c r="CF741">
        <v>19319.262521957058</v>
      </c>
      <c r="CG741">
        <v>132560</v>
      </c>
      <c r="CH741">
        <v>12442.26079852287</v>
      </c>
      <c r="CI741">
        <v>5710</v>
      </c>
      <c r="CJ741">
        <v>10153.550922346567</v>
      </c>
      <c r="CK741">
        <v>2860</v>
      </c>
      <c r="CL741">
        <v>40789.633251042003</v>
      </c>
      <c r="CM741">
        <v>130</v>
      </c>
      <c r="CN741">
        <v>13953.684947486518</v>
      </c>
      <c r="CO741">
        <v>60</v>
      </c>
      <c r="CP741">
        <v>10255.052884963667</v>
      </c>
      <c r="CQ741">
        <v>110</v>
      </c>
      <c r="CR741">
        <v>15695.402372656257</v>
      </c>
      <c r="CS741">
        <v>772005.07899749721</v>
      </c>
      <c r="CV741">
        <v>2433.1009491726704</v>
      </c>
      <c r="CW741">
        <v>6240</v>
      </c>
      <c r="CX741">
        <v>5112.3255885389162</v>
      </c>
      <c r="CY741">
        <v>40</v>
      </c>
      <c r="CZ741">
        <v>7613.6458856578738</v>
      </c>
      <c r="DA741">
        <v>550</v>
      </c>
      <c r="DB741">
        <v>2434.5505013270777</v>
      </c>
      <c r="DC741">
        <v>80549.947052971416</v>
      </c>
      <c r="DD741">
        <v>3550</v>
      </c>
      <c r="DE741">
        <v>64990</v>
      </c>
      <c r="DF741">
        <v>53555.586167855414</v>
      </c>
      <c r="DG741">
        <v>77109.472247332102</v>
      </c>
      <c r="DH741">
        <v>2760</v>
      </c>
      <c r="DI741">
        <v>10</v>
      </c>
      <c r="DJ741">
        <v>7703.6948850400659</v>
      </c>
      <c r="DK741">
        <v>3350.701508597424</v>
      </c>
      <c r="DL741">
        <v>34352.455931863566</v>
      </c>
      <c r="DM741">
        <v>1616.9998383000161</v>
      </c>
      <c r="DN741">
        <v>23959.388180095317</v>
      </c>
      <c r="DO741">
        <v>20</v>
      </c>
      <c r="DP741">
        <v>18264.475697419439</v>
      </c>
      <c r="DQ741">
        <v>23020</v>
      </c>
      <c r="DR741">
        <v>39543.444310138009</v>
      </c>
      <c r="DS741">
        <v>2000</v>
      </c>
      <c r="DV741">
        <v>1380</v>
      </c>
      <c r="DW741">
        <v>4800</v>
      </c>
      <c r="DX741">
        <v>4538.0977736350997</v>
      </c>
      <c r="DY741">
        <v>3105093.301837936</v>
      </c>
      <c r="DZ741">
        <v>9547.6859894914942</v>
      </c>
      <c r="EA741">
        <v>538947.20185967791</v>
      </c>
      <c r="EB741">
        <v>30828.024702068833</v>
      </c>
      <c r="EC741">
        <v>2530</v>
      </c>
      <c r="EF741">
        <v>3360</v>
      </c>
      <c r="EG741">
        <v>876400</v>
      </c>
      <c r="EH741">
        <v>7591.655676180264</v>
      </c>
      <c r="EI741">
        <v>11892.004756801904</v>
      </c>
      <c r="EJ741">
        <v>28487.046537130773</v>
      </c>
      <c r="EK741">
        <v>180</v>
      </c>
      <c r="EL741">
        <v>51417.30206583684</v>
      </c>
      <c r="EM741">
        <v>143830</v>
      </c>
      <c r="EN741">
        <v>4550</v>
      </c>
      <c r="EO741">
        <v>480840</v>
      </c>
      <c r="EP741">
        <v>13059.774829079661</v>
      </c>
      <c r="EQ741">
        <v>47880.044771982772</v>
      </c>
      <c r="ET741">
        <v>12181.113600000001</v>
      </c>
      <c r="EU741">
        <v>118.29788698465138</v>
      </c>
      <c r="EX741">
        <v>2354.0674799999997</v>
      </c>
      <c r="EY741">
        <v>921606.20646269666</v>
      </c>
      <c r="EZ741">
        <v>5478.2264547169989</v>
      </c>
      <c r="FA741">
        <v>164225.60985353924</v>
      </c>
      <c r="FB741">
        <v>14817.742074748108</v>
      </c>
      <c r="FC741">
        <v>142215.19323321473</v>
      </c>
      <c r="FD741">
        <v>4552.2142858016596</v>
      </c>
      <c r="FE741">
        <v>92290</v>
      </c>
      <c r="FF741">
        <v>3890</v>
      </c>
      <c r="FG741">
        <v>993520</v>
      </c>
      <c r="FH741">
        <v>15790.896610013056</v>
      </c>
      <c r="FI741">
        <v>3412290</v>
      </c>
      <c r="FJ741">
        <v>22196.575149145348</v>
      </c>
      <c r="FK741">
        <v>1000</v>
      </c>
      <c r="FL741">
        <v>36488.769670513844</v>
      </c>
      <c r="FM741">
        <v>117052.30829478792</v>
      </c>
      <c r="FN741">
        <v>57062.770867370135</v>
      </c>
      <c r="FO741">
        <v>166933.33333333334</v>
      </c>
      <c r="FP741">
        <v>17300</v>
      </c>
      <c r="FQ741">
        <v>1485830</v>
      </c>
      <c r="FT741">
        <v>4560</v>
      </c>
      <c r="FU741">
        <v>19210</v>
      </c>
      <c r="FV741">
        <v>14650</v>
      </c>
      <c r="FW741">
        <v>251470</v>
      </c>
      <c r="FX741">
        <v>9111.9037802583498</v>
      </c>
      <c r="FY741">
        <v>1560</v>
      </c>
      <c r="FZ741">
        <v>42594.749351495382</v>
      </c>
      <c r="GA741">
        <v>31610</v>
      </c>
      <c r="GB741">
        <v>62098.96233950094</v>
      </c>
      <c r="GC741">
        <v>7500</v>
      </c>
      <c r="GD741">
        <v>5050.5762739429892</v>
      </c>
      <c r="GE741">
        <v>18661.652573203533</v>
      </c>
      <c r="GF741">
        <v>5785.1247930196942</v>
      </c>
      <c r="GG741">
        <v>176175.97484323281</v>
      </c>
      <c r="GH741">
        <v>19635.888080773973</v>
      </c>
      <c r="GI741">
        <v>11391.134736030286</v>
      </c>
      <c r="GJ741">
        <v>20449.253816253855</v>
      </c>
      <c r="GK741">
        <v>67690</v>
      </c>
      <c r="GL741">
        <v>7503.6401825178391</v>
      </c>
      <c r="GM741">
        <v>324170</v>
      </c>
      <c r="GN741">
        <v>9462.8783624893003</v>
      </c>
      <c r="GO741">
        <v>230.00005750001438</v>
      </c>
      <c r="GP741">
        <v>9252.5476071529592</v>
      </c>
      <c r="GQ741">
        <v>20</v>
      </c>
      <c r="GR741">
        <v>10186.094278192511</v>
      </c>
      <c r="GS741">
        <v>528890.7024877806</v>
      </c>
      <c r="GT741">
        <v>6840</v>
      </c>
      <c r="GU741">
        <v>2426110</v>
      </c>
      <c r="GV741">
        <v>5070</v>
      </c>
      <c r="GW741">
        <v>228830</v>
      </c>
      <c r="GX741">
        <v>14135.293677004649</v>
      </c>
      <c r="GY741">
        <v>142340</v>
      </c>
      <c r="GZ741">
        <v>3615.8193536716799</v>
      </c>
      <c r="HA741">
        <v>993961.16024172853</v>
      </c>
      <c r="HB741">
        <v>16461.166493785342</v>
      </c>
      <c r="HC741">
        <v>4110</v>
      </c>
      <c r="HD741">
        <v>23764.879030727767</v>
      </c>
      <c r="HE741">
        <v>18310</v>
      </c>
      <c r="HF741">
        <v>12569.203964605733</v>
      </c>
      <c r="HG741">
        <v>185.42350331046947</v>
      </c>
      <c r="HH741">
        <v>23113.116453980056</v>
      </c>
      <c r="HI741">
        <v>128401.9403401982</v>
      </c>
      <c r="HL741">
        <v>12869.631523551416</v>
      </c>
      <c r="HM741">
        <v>20500</v>
      </c>
      <c r="HN741">
        <v>11877.51415170272</v>
      </c>
      <c r="HO741">
        <v>29375.396437849082</v>
      </c>
      <c r="HR741">
        <v>6032.5463720534863</v>
      </c>
      <c r="HS741">
        <v>106064.66333423271</v>
      </c>
      <c r="HT741">
        <v>8073.2023161651914</v>
      </c>
      <c r="HU741">
        <v>52856.997357150132</v>
      </c>
      <c r="HX741">
        <v>9905.3587995129928</v>
      </c>
      <c r="HY741">
        <v>2392.0011481605511</v>
      </c>
      <c r="IB741">
        <v>13093.451182646326</v>
      </c>
      <c r="IC741">
        <v>6400</v>
      </c>
      <c r="ID741">
        <v>8245.42054441238</v>
      </c>
      <c r="IE741">
        <v>188140</v>
      </c>
      <c r="IF741">
        <v>15133.738451738227</v>
      </c>
      <c r="IG741">
        <v>207716.26112784023</v>
      </c>
      <c r="IH741">
        <v>14044.685225752401</v>
      </c>
      <c r="II741">
        <v>792523.77828949923</v>
      </c>
      <c r="IJ741">
        <v>1840</v>
      </c>
      <c r="IK741">
        <v>1440</v>
      </c>
      <c r="IL741">
        <v>96590.880113632506</v>
      </c>
      <c r="IM741">
        <v>2111433.0334299947</v>
      </c>
      <c r="IN741">
        <v>5800.8541867499998</v>
      </c>
      <c r="IO741">
        <v>1161350</v>
      </c>
      <c r="IP741">
        <v>14596.961764931772</v>
      </c>
      <c r="IQ741">
        <v>1001740</v>
      </c>
      <c r="IR741">
        <v>19632.231242864102</v>
      </c>
      <c r="IS741">
        <v>34427.051950220753</v>
      </c>
      <c r="IT741">
        <v>120490.26698592899</v>
      </c>
      <c r="IU741">
        <v>10410</v>
      </c>
      <c r="IV741">
        <v>20066.882608693748</v>
      </c>
      <c r="IW741">
        <v>108465.27796285758</v>
      </c>
      <c r="IX741">
        <v>213451.13371218511</v>
      </c>
      <c r="IY741">
        <v>44360</v>
      </c>
      <c r="IZ741">
        <v>44122.150200000004</v>
      </c>
      <c r="JA741">
        <v>1424480.4869006588</v>
      </c>
      <c r="JB741">
        <v>15087.048722472766</v>
      </c>
      <c r="JC741">
        <v>66201.716026878683</v>
      </c>
      <c r="JD741">
        <v>8631.5250674162562</v>
      </c>
      <c r="JE741">
        <v>52840.684147793167</v>
      </c>
      <c r="JF741">
        <v>34894.66532188953</v>
      </c>
      <c r="JG741">
        <v>21920</v>
      </c>
      <c r="NG741">
        <v>15375.652978505763</v>
      </c>
      <c r="NH741">
        <v>1703541.1318583547</v>
      </c>
      <c r="NI741">
        <v>9820.7721713132978</v>
      </c>
      <c r="NJ741">
        <v>175740</v>
      </c>
      <c r="NK741">
        <v>26169.38768332807</v>
      </c>
      <c r="NL741">
        <v>102380</v>
      </c>
      <c r="NM741">
        <v>5610.3219178170339</v>
      </c>
      <c r="NN741">
        <v>125544.98777248603</v>
      </c>
      <c r="NO741">
        <v>23668.606670581285</v>
      </c>
      <c r="NP741">
        <v>235842.61657598068</v>
      </c>
      <c r="NQ741">
        <v>11309.395251914415</v>
      </c>
      <c r="NR741">
        <v>210725.42321841596</v>
      </c>
      <c r="NS741">
        <v>22221.898414763433</v>
      </c>
      <c r="NT741">
        <v>19110</v>
      </c>
      <c r="NU741">
        <v>18907.796157453147</v>
      </c>
      <c r="NV741">
        <v>77.999976600007017</v>
      </c>
      <c r="NW741">
        <v>6292.8222264216402</v>
      </c>
      <c r="NX741">
        <v>3100</v>
      </c>
      <c r="NY741">
        <v>84187.029096715822</v>
      </c>
      <c r="NZ741">
        <v>81881.934494452391</v>
      </c>
      <c r="OA741">
        <v>41764.652219661199</v>
      </c>
      <c r="OB741">
        <v>1400</v>
      </c>
      <c r="OC741">
        <v>17617.709700033996</v>
      </c>
      <c r="OD741">
        <v>272067.06801676698</v>
      </c>
      <c r="OE741">
        <v>13472.607306368</v>
      </c>
      <c r="OF741">
        <v>70350</v>
      </c>
      <c r="OG741">
        <v>10082.759295611901</v>
      </c>
      <c r="OH741">
        <v>57180</v>
      </c>
      <c r="OI741">
        <v>11122.611939015454</v>
      </c>
      <c r="OJ741">
        <v>392220</v>
      </c>
      <c r="OK741">
        <v>9550</v>
      </c>
      <c r="OL741">
        <v>1821800</v>
      </c>
      <c r="OM741">
        <v>13204.365455359057</v>
      </c>
      <c r="ON741">
        <v>158801.43647942063</v>
      </c>
      <c r="OO741">
        <v>47646.922523754933</v>
      </c>
      <c r="OP741">
        <v>18140</v>
      </c>
      <c r="OQ741">
        <v>93418.536471320069</v>
      </c>
      <c r="OR741">
        <v>60</v>
      </c>
      <c r="OS741">
        <v>24794.1853311708</v>
      </c>
      <c r="OT741">
        <v>105000</v>
      </c>
      <c r="OU741">
        <v>23873.212103208381</v>
      </c>
      <c r="OV741">
        <v>824781.23615225626</v>
      </c>
      <c r="OW741">
        <v>12274.233510902506</v>
      </c>
      <c r="OX741">
        <v>10</v>
      </c>
      <c r="OY741">
        <v>6501.1799246875462</v>
      </c>
      <c r="OZ741">
        <v>10880</v>
      </c>
      <c r="PA741">
        <v>4295.501900321573</v>
      </c>
      <c r="PB741">
        <v>493284.20667893841</v>
      </c>
      <c r="PC741">
        <v>2545.74213029048</v>
      </c>
      <c r="PD741">
        <v>31890</v>
      </c>
      <c r="PE741">
        <v>30318.75</v>
      </c>
      <c r="PF741">
        <v>242590</v>
      </c>
      <c r="PG741">
        <v>32689.615651306551</v>
      </c>
      <c r="PH741">
        <v>129140</v>
      </c>
      <c r="PI741">
        <v>11600</v>
      </c>
      <c r="PJ741">
        <v>2560</v>
      </c>
      <c r="PM741">
        <v>21146.531418334733</v>
      </c>
      <c r="PN741">
        <v>1499940</v>
      </c>
      <c r="PO741">
        <v>5845.9926561269567</v>
      </c>
      <c r="PP741">
        <v>285763.75275619578</v>
      </c>
      <c r="PQ741">
        <v>19769.746493042698</v>
      </c>
      <c r="PR741">
        <v>570</v>
      </c>
      <c r="PS741">
        <v>5613.4913216591503</v>
      </c>
      <c r="PT741">
        <v>266.80494663900731</v>
      </c>
      <c r="PU741">
        <v>7438.5531000000001</v>
      </c>
      <c r="PV741">
        <v>3830</v>
      </c>
      <c r="PY741">
        <v>16216.221810589406</v>
      </c>
      <c r="PZ741">
        <v>306400.17375152634</v>
      </c>
      <c r="QA741">
        <v>28650.7710731404</v>
      </c>
      <c r="QB741">
        <v>838.06262570941465</v>
      </c>
      <c r="QC741">
        <v>96673.54814951423</v>
      </c>
      <c r="QD741">
        <v>2190672.8762691505</v>
      </c>
      <c r="QE741">
        <v>6688.5702263445783</v>
      </c>
      <c r="QF741">
        <v>56340</v>
      </c>
      <c r="QG741">
        <v>37950</v>
      </c>
      <c r="QH741">
        <v>490</v>
      </c>
      <c r="QI741">
        <v>23348.672367475789</v>
      </c>
      <c r="QJ741">
        <v>28570</v>
      </c>
      <c r="QK741">
        <v>5759.6769523456787</v>
      </c>
      <c r="QL741">
        <v>4910</v>
      </c>
      <c r="QM741">
        <v>40146.454421368297</v>
      </c>
      <c r="QN741">
        <v>29917.254487588918</v>
      </c>
      <c r="QO741">
        <v>13856.644933513864</v>
      </c>
      <c r="QP741">
        <v>12558.551839104675</v>
      </c>
      <c r="QQ741">
        <v>80108.742627613829</v>
      </c>
      <c r="QR741">
        <v>39200</v>
      </c>
      <c r="QS741">
        <v>13421.518329489976</v>
      </c>
      <c r="QT741">
        <v>209351.89532405234</v>
      </c>
      <c r="QU741">
        <v>24073.35</v>
      </c>
      <c r="QV741">
        <v>1069350</v>
      </c>
      <c r="QW741">
        <v>8441.2783291388405</v>
      </c>
      <c r="QX741">
        <v>345.97432660815156</v>
      </c>
      <c r="QY741">
        <v>63786.820571772238</v>
      </c>
      <c r="QZ741">
        <v>13500</v>
      </c>
      <c r="RA741">
        <v>10857.833886943015</v>
      </c>
      <c r="RB741">
        <v>1199.9994000003001</v>
      </c>
      <c r="RC741">
        <v>19921.145100000002</v>
      </c>
      <c r="RD741">
        <v>177142.92939917394</v>
      </c>
      <c r="RG741">
        <v>23536.783482152379</v>
      </c>
      <c r="RH741">
        <v>4071.0010177502545</v>
      </c>
      <c r="RI741">
        <v>9452.8639395774808</v>
      </c>
      <c r="RJ741">
        <v>100</v>
      </c>
      <c r="RK741">
        <v>25797.081039094483</v>
      </c>
      <c r="RL741">
        <v>6599.9135514844656</v>
      </c>
      <c r="RM741">
        <v>3900</v>
      </c>
      <c r="RN741">
        <v>677420</v>
      </c>
      <c r="RO741">
        <v>24124.497562444118</v>
      </c>
      <c r="RP741">
        <v>17240</v>
      </c>
      <c r="RS741">
        <v>74137.670486999952</v>
      </c>
      <c r="RT741">
        <v>4347.0010867502715</v>
      </c>
      <c r="RU741">
        <v>66557.796033610852</v>
      </c>
      <c r="RV741">
        <v>73799.963100018445</v>
      </c>
      <c r="RW741">
        <v>29526.66640251458</v>
      </c>
      <c r="RX741">
        <v>15170</v>
      </c>
      <c r="RY741">
        <v>18227.274549999998</v>
      </c>
      <c r="RZ741">
        <v>1255011.8744988125</v>
      </c>
      <c r="SA741">
        <v>6186.9722289374995</v>
      </c>
      <c r="SB741">
        <v>128130</v>
      </c>
      <c r="SC741">
        <v>26124.675912889281</v>
      </c>
      <c r="SD741">
        <v>172670</v>
      </c>
      <c r="SE741">
        <v>10295.642328780799</v>
      </c>
      <c r="SF741">
        <v>24560</v>
      </c>
      <c r="SG741">
        <v>33942.834548098181</v>
      </c>
      <c r="SH741">
        <v>2176.0010880005443</v>
      </c>
      <c r="SI741">
        <v>26898.703915790149</v>
      </c>
      <c r="SJ741">
        <v>665839.34133572818</v>
      </c>
      <c r="SK741">
        <v>33488.16875342351</v>
      </c>
      <c r="SL741">
        <v>1690</v>
      </c>
      <c r="SM741">
        <v>5138.13069</v>
      </c>
      <c r="SN741">
        <v>10880</v>
      </c>
      <c r="SQ741">
        <v>46741.844186878501</v>
      </c>
      <c r="SR741">
        <v>3740</v>
      </c>
      <c r="SS741">
        <v>20765.957192416863</v>
      </c>
      <c r="ST741">
        <v>36200</v>
      </c>
      <c r="SU741">
        <v>8570</v>
      </c>
      <c r="SV741">
        <v>10</v>
      </c>
      <c r="SW741">
        <v>9952.301278642175</v>
      </c>
      <c r="SX741">
        <v>220</v>
      </c>
      <c r="SY741">
        <v>7557.2522223834994</v>
      </c>
      <c r="SZ741">
        <v>510</v>
      </c>
      <c r="TA741">
        <v>14449.521713916603</v>
      </c>
      <c r="TB741">
        <v>1822194.6100244545</v>
      </c>
      <c r="TC741">
        <v>2460</v>
      </c>
      <c r="TD741">
        <v>201070</v>
      </c>
      <c r="TE741">
        <v>19725.837126834856</v>
      </c>
      <c r="TF741">
        <v>5940</v>
      </c>
      <c r="TG741">
        <v>21510.521098014884</v>
      </c>
      <c r="TH741">
        <v>76470</v>
      </c>
      <c r="TI741">
        <v>6665.6733236786004</v>
      </c>
      <c r="TJ741">
        <v>103710</v>
      </c>
      <c r="TK741">
        <v>7392.2701458850543</v>
      </c>
      <c r="TL741">
        <v>138150</v>
      </c>
      <c r="TM741">
        <v>15897.348862789513</v>
      </c>
      <c r="TN741">
        <v>22220</v>
      </c>
      <c r="TO741">
        <v>8676.9164228963728</v>
      </c>
      <c r="TP741">
        <v>2460</v>
      </c>
      <c r="TQ741">
        <v>7810.7697789498488</v>
      </c>
      <c r="TR741">
        <v>85239.874948345314</v>
      </c>
      <c r="TS741">
        <v>5845.1256999242532</v>
      </c>
      <c r="TT741">
        <v>141740</v>
      </c>
      <c r="TU741">
        <v>34710.732000000004</v>
      </c>
      <c r="TV741">
        <v>882997.80021925201</v>
      </c>
      <c r="TW741">
        <v>12763.105719290545</v>
      </c>
      <c r="TX741">
        <v>5010</v>
      </c>
      <c r="TY741">
        <v>14403.309591649846</v>
      </c>
      <c r="TZ741">
        <v>3484907.3874729122</v>
      </c>
      <c r="UA741">
        <v>9240.9446602201624</v>
      </c>
      <c r="UB741">
        <v>56980</v>
      </c>
      <c r="UC741">
        <v>5030</v>
      </c>
      <c r="UD741">
        <v>126100</v>
      </c>
      <c r="UE741">
        <v>3232.3111803305774</v>
      </c>
      <c r="UF741">
        <v>1180</v>
      </c>
      <c r="UG741">
        <v>18712.089668739634</v>
      </c>
      <c r="UH741">
        <v>306980</v>
      </c>
      <c r="UI741">
        <v>48972.703831493396</v>
      </c>
      <c r="UJ741">
        <v>4950</v>
      </c>
      <c r="UM741">
        <v>3900</v>
      </c>
      <c r="UN741">
        <v>3090</v>
      </c>
      <c r="UO741">
        <v>12729.7719454256</v>
      </c>
      <c r="UP741">
        <v>1528380</v>
      </c>
      <c r="UQ741">
        <v>22043.302245896004</v>
      </c>
      <c r="UR741">
        <v>1304415.1130596271</v>
      </c>
      <c r="US741">
        <v>4232.3380200000001</v>
      </c>
      <c r="UT741">
        <v>10000</v>
      </c>
      <c r="UU741">
        <v>7571.4515344050506</v>
      </c>
      <c r="UV741">
        <v>143080</v>
      </c>
      <c r="UW741">
        <v>12912.100861943849</v>
      </c>
      <c r="UX741">
        <v>3000</v>
      </c>
      <c r="UY741">
        <v>26997.8985516176</v>
      </c>
      <c r="UZ741">
        <v>223040</v>
      </c>
      <c r="VA741">
        <v>1937.7444135027147</v>
      </c>
      <c r="VB741">
        <v>38759.984496006204</v>
      </c>
      <c r="VC741">
        <v>10271.536416749812</v>
      </c>
      <c r="VD741">
        <v>184680</v>
      </c>
      <c r="VE741">
        <v>40615.628273265458</v>
      </c>
      <c r="VF741">
        <v>87180.482563902624</v>
      </c>
      <c r="VG741">
        <v>3170</v>
      </c>
      <c r="VH741">
        <v>240920</v>
      </c>
      <c r="VI741">
        <v>18637.706173172566</v>
      </c>
      <c r="VJ741">
        <v>48308.82057914669</v>
      </c>
      <c r="VK741">
        <v>24436.189557170994</v>
      </c>
      <c r="VL741">
        <v>740</v>
      </c>
      <c r="VM741">
        <v>4170</v>
      </c>
      <c r="VN741">
        <v>47700</v>
      </c>
      <c r="VO741">
        <v>39467.07116810522</v>
      </c>
      <c r="VP741">
        <v>1010</v>
      </c>
      <c r="VQ741">
        <v>19595.925681678822</v>
      </c>
      <c r="VR741">
        <v>10850</v>
      </c>
      <c r="VS741">
        <v>22260.864000000001</v>
      </c>
      <c r="VT741">
        <v>8085.9395214848801</v>
      </c>
      <c r="VU741">
        <v>5700</v>
      </c>
      <c r="VV741">
        <v>6210</v>
      </c>
      <c r="VW741">
        <v>5140</v>
      </c>
      <c r="VX741">
        <v>152930</v>
      </c>
      <c r="VY741">
        <v>24793.030274530123</v>
      </c>
      <c r="VZ741">
        <v>79820</v>
      </c>
      <c r="WA741">
        <v>29040.066180762533</v>
      </c>
      <c r="WB741">
        <v>66870</v>
      </c>
      <c r="WC741">
        <v>24432.859499999999</v>
      </c>
      <c r="WD741">
        <v>144820</v>
      </c>
      <c r="WE741">
        <v>33793.26167825525</v>
      </c>
      <c r="WF741">
        <v>2890</v>
      </c>
      <c r="WG741">
        <v>3506.4084745895448</v>
      </c>
      <c r="WH741">
        <v>213265.48933672553</v>
      </c>
      <c r="WI741">
        <v>84009.820838686675</v>
      </c>
      <c r="WJ741">
        <v>336.00013440005375</v>
      </c>
      <c r="WK741">
        <v>20730.775783364439</v>
      </c>
      <c r="WL741">
        <v>1600942.005371351</v>
      </c>
      <c r="WM741">
        <v>5420</v>
      </c>
      <c r="WN741">
        <v>5106100</v>
      </c>
      <c r="WO741">
        <v>41587.072191436178</v>
      </c>
      <c r="WP741">
        <v>2500</v>
      </c>
      <c r="WQ741">
        <v>12422.007716913216</v>
      </c>
      <c r="WR741">
        <v>7939.9017902616679</v>
      </c>
      <c r="WS741">
        <v>31840.070508856854</v>
      </c>
      <c r="WT741">
        <v>30779.984610007694</v>
      </c>
      <c r="WU741">
        <v>11818.93423819248</v>
      </c>
      <c r="WV741">
        <v>677418.79631553439</v>
      </c>
      <c r="WW741">
        <v>21219.210817381219</v>
      </c>
      <c r="WX741">
        <v>20</v>
      </c>
      <c r="WY741">
        <v>58292.742510805336</v>
      </c>
      <c r="WZ741">
        <v>50370</v>
      </c>
      <c r="XA741">
        <v>36817.990304436003</v>
      </c>
      <c r="XB741">
        <v>717890</v>
      </c>
      <c r="XC741">
        <v>17641.383000000002</v>
      </c>
      <c r="XD741">
        <v>2995710</v>
      </c>
      <c r="XE741">
        <v>6795.7373698088604</v>
      </c>
      <c r="XF741">
        <v>12.999996100001169</v>
      </c>
      <c r="XG741">
        <v>19058.690934386006</v>
      </c>
      <c r="XH741">
        <v>281324.81788344978</v>
      </c>
      <c r="XI741">
        <v>5389.6363193946672</v>
      </c>
      <c r="XJ741">
        <v>23793.569493164436</v>
      </c>
      <c r="XK741">
        <v>17873.402862070798</v>
      </c>
      <c r="XL741">
        <v>38270</v>
      </c>
      <c r="XM741">
        <v>14289.617630001754</v>
      </c>
      <c r="XN741">
        <v>9920</v>
      </c>
      <c r="XO741">
        <v>12994.111752192337</v>
      </c>
      <c r="XP741">
        <v>761350</v>
      </c>
      <c r="XQ741">
        <v>20112.027089064068</v>
      </c>
      <c r="XR741">
        <v>250</v>
      </c>
      <c r="XS741">
        <v>6365.0876091568398</v>
      </c>
      <c r="XT741">
        <v>27996.832825110308</v>
      </c>
      <c r="XW741">
        <v>3824.9202810140937</v>
      </c>
      <c r="XX741">
        <v>34301.318417338422</v>
      </c>
      <c r="XY741">
        <v>10545.418524801478</v>
      </c>
      <c r="XZ741">
        <v>137906.87934501652</v>
      </c>
      <c r="YA741">
        <v>8771.0056025126141</v>
      </c>
      <c r="YB741">
        <v>630</v>
      </c>
      <c r="YC741">
        <v>1930</v>
      </c>
      <c r="YD741">
        <v>6240</v>
      </c>
      <c r="YE741">
        <v>5140.6077112894263</v>
      </c>
      <c r="YF741">
        <v>19056.007622403049</v>
      </c>
      <c r="YG741">
        <v>8657.6087147872713</v>
      </c>
      <c r="YH741">
        <v>23204.998839750057</v>
      </c>
      <c r="YI741">
        <v>44146.447629102811</v>
      </c>
      <c r="YJ741">
        <v>17424.224564399745</v>
      </c>
      <c r="YK741">
        <v>14931.503295699853</v>
      </c>
      <c r="YL741">
        <v>37610</v>
      </c>
      <c r="YM741">
        <v>16313.315626117179</v>
      </c>
      <c r="YN741">
        <v>1720</v>
      </c>
      <c r="YO741">
        <v>9470</v>
      </c>
      <c r="YP741">
        <v>37810</v>
      </c>
      <c r="YQ741">
        <v>19846.586278795094</v>
      </c>
      <c r="YR741">
        <v>1213465.9505736891</v>
      </c>
      <c r="YS741">
        <v>6684.095952034033</v>
      </c>
      <c r="YT741">
        <v>93661.294888832097</v>
      </c>
      <c r="YU741">
        <v>41200</v>
      </c>
      <c r="YV741">
        <v>221960</v>
      </c>
      <c r="YW741">
        <v>33691.426898480422</v>
      </c>
      <c r="YX741">
        <v>791.99992080000789</v>
      </c>
      <c r="YY741">
        <v>28647.397135361021</v>
      </c>
      <c r="YZ741">
        <v>3116.9886480796085</v>
      </c>
      <c r="ZA741">
        <v>9948.0646743102843</v>
      </c>
      <c r="ZB741">
        <v>5020</v>
      </c>
      <c r="ZC741">
        <v>8800</v>
      </c>
      <c r="ZD741">
        <v>465700</v>
      </c>
      <c r="ZE741">
        <v>32014.136575392145</v>
      </c>
      <c r="ZF741">
        <v>28350</v>
      </c>
      <c r="ZG741">
        <v>57111.622322104107</v>
      </c>
      <c r="ZH741">
        <v>1340</v>
      </c>
      <c r="ZI741">
        <v>43955.781161243482</v>
      </c>
      <c r="ZJ741">
        <v>102560</v>
      </c>
      <c r="ZK741">
        <v>17301.078085809153</v>
      </c>
      <c r="ZL741">
        <v>213750</v>
      </c>
      <c r="ZM741">
        <v>2700</v>
      </c>
      <c r="ZN741">
        <v>86350</v>
      </c>
      <c r="ZO741">
        <v>9175.3368776091011</v>
      </c>
      <c r="ZP741">
        <v>2127.3974031007342</v>
      </c>
      <c r="ZQ741">
        <v>37842.122386642121</v>
      </c>
      <c r="ZR741">
        <v>4174.2974954211268</v>
      </c>
      <c r="ZS741">
        <v>7493.2960741042371</v>
      </c>
      <c r="ZT741">
        <v>4860374.3817401147</v>
      </c>
      <c r="ZU741">
        <v>14606.470992260718</v>
      </c>
      <c r="ZV741">
        <v>28.8000184320118</v>
      </c>
      <c r="ZW741">
        <v>23275.295339094882</v>
      </c>
      <c r="ZX741">
        <v>420</v>
      </c>
      <c r="ZY741">
        <v>6062.1518193724842</v>
      </c>
      <c r="ZZ741">
        <v>496713.76480283251</v>
      </c>
      <c r="AAA741">
        <v>171447.01360498305</v>
      </c>
      <c r="AAB741">
        <v>115800</v>
      </c>
      <c r="AAC741">
        <v>11076.910064631136</v>
      </c>
      <c r="AAD741">
        <v>2596581.764900445</v>
      </c>
      <c r="AAE741">
        <v>11576.626419569529</v>
      </c>
      <c r="AAF741">
        <v>3909.2329812868907</v>
      </c>
      <c r="AAG741">
        <v>29325.89569326639</v>
      </c>
      <c r="AAH741">
        <v>155055.98449440155</v>
      </c>
      <c r="AAI741">
        <v>14400</v>
      </c>
      <c r="AAJ741">
        <v>17680</v>
      </c>
      <c r="AAK741">
        <v>25700</v>
      </c>
      <c r="AAL741">
        <v>170</v>
      </c>
      <c r="AAM741">
        <v>13679.22552962699</v>
      </c>
      <c r="AAN741">
        <v>10837.500148090603</v>
      </c>
      <c r="AAO741">
        <v>19642.522886627656</v>
      </c>
      <c r="AAP741">
        <v>367550</v>
      </c>
      <c r="AAQ741">
        <v>11768.411836564192</v>
      </c>
      <c r="AAR741">
        <v>52434.242227013267</v>
      </c>
      <c r="AAS741">
        <v>48545.960070569658</v>
      </c>
      <c r="AAT741">
        <v>260.25995476439056</v>
      </c>
      <c r="AAU741">
        <v>19913.038500000002</v>
      </c>
      <c r="AAV741">
        <v>30015.007503751876</v>
      </c>
      <c r="AAW741">
        <v>23478.723029545894</v>
      </c>
      <c r="AAX741">
        <v>150870</v>
      </c>
      <c r="AAY741">
        <v>19756.450349999999</v>
      </c>
      <c r="AAZ741">
        <v>72800</v>
      </c>
      <c r="ABA741">
        <v>7976.9212250507126</v>
      </c>
      <c r="ABB741">
        <v>482015.5035968945</v>
      </c>
      <c r="ABC741">
        <v>8868.0964431115317</v>
      </c>
      <c r="ABD741">
        <v>223878.64180115063</v>
      </c>
      <c r="ABE741">
        <v>11324.877112640124</v>
      </c>
      <c r="ABF741">
        <v>221920.81231523593</v>
      </c>
      <c r="ABG741">
        <v>26250.533006796028</v>
      </c>
      <c r="ABH741">
        <v>1761.7505725689359</v>
      </c>
      <c r="ABI741">
        <v>4770</v>
      </c>
      <c r="ABJ741">
        <v>63780</v>
      </c>
      <c r="ABK741">
        <v>10390.904484340259</v>
      </c>
      <c r="ABL741">
        <v>121561.63784383591</v>
      </c>
      <c r="ABM741">
        <v>8668.3175476942506</v>
      </c>
      <c r="ABN741">
        <v>3010</v>
      </c>
    </row>
    <row r="742" spans="1:744" x14ac:dyDescent="0.25">
      <c r="A742" s="6">
        <v>42755</v>
      </c>
      <c r="B742">
        <v>16379.817644741604</v>
      </c>
      <c r="C742">
        <v>24298.997570100244</v>
      </c>
      <c r="D742">
        <v>5351.1708361199999</v>
      </c>
      <c r="E742">
        <v>3274.0498362977537</v>
      </c>
      <c r="F742">
        <v>4034.9785829914263</v>
      </c>
      <c r="G742">
        <v>32530</v>
      </c>
      <c r="H742">
        <v>1370</v>
      </c>
      <c r="I742">
        <v>2165030</v>
      </c>
      <c r="J742">
        <v>1870</v>
      </c>
      <c r="K742">
        <v>44030</v>
      </c>
      <c r="L742">
        <v>15170.158991390401</v>
      </c>
      <c r="M742">
        <v>3240</v>
      </c>
      <c r="N742">
        <v>1970</v>
      </c>
      <c r="O742">
        <v>92510</v>
      </c>
      <c r="R742">
        <v>8993.4227288777674</v>
      </c>
      <c r="S742">
        <v>22120</v>
      </c>
      <c r="T742">
        <v>4420</v>
      </c>
      <c r="U742">
        <v>59440</v>
      </c>
      <c r="V742">
        <v>8482.5272000000004</v>
      </c>
      <c r="W742">
        <v>100710</v>
      </c>
      <c r="X742">
        <v>26500</v>
      </c>
      <c r="Y742">
        <v>500</v>
      </c>
      <c r="Z742">
        <v>35715.140632750234</v>
      </c>
      <c r="AA742">
        <v>59.999970000014997</v>
      </c>
      <c r="AB742">
        <v>3140</v>
      </c>
      <c r="AC742">
        <v>148320</v>
      </c>
      <c r="AD742">
        <v>35296.494088996667</v>
      </c>
      <c r="AE742">
        <v>23640</v>
      </c>
      <c r="AF742">
        <v>2720</v>
      </c>
      <c r="AG742">
        <v>941300</v>
      </c>
      <c r="AH742">
        <v>14113.554483640635</v>
      </c>
      <c r="AI742">
        <v>1350</v>
      </c>
      <c r="AJ742">
        <v>4440.3293233081577</v>
      </c>
      <c r="AK742">
        <v>122170</v>
      </c>
      <c r="AL742">
        <v>1982.45426</v>
      </c>
      <c r="AM742">
        <v>1240</v>
      </c>
      <c r="AN742">
        <v>2542.8565381529997</v>
      </c>
      <c r="AO742">
        <v>52.50001248476547</v>
      </c>
      <c r="AP742">
        <v>16089.24935495518</v>
      </c>
      <c r="AQ742">
        <v>1746530.4373791008</v>
      </c>
      <c r="AR742">
        <v>21666.657999999999</v>
      </c>
      <c r="AS742">
        <v>139788.05591522236</v>
      </c>
      <c r="AT742">
        <v>13857.546899999999</v>
      </c>
      <c r="AU742">
        <v>173220.48536599215</v>
      </c>
      <c r="AV742">
        <v>7776.5980487795732</v>
      </c>
      <c r="AW742">
        <v>316650.85365939018</v>
      </c>
      <c r="AX742">
        <v>3336.4607328000002</v>
      </c>
      <c r="AY742">
        <v>930</v>
      </c>
      <c r="AZ742">
        <v>4200</v>
      </c>
      <c r="BA742">
        <v>10</v>
      </c>
      <c r="BB742">
        <v>21934.386421422623</v>
      </c>
      <c r="BC742">
        <v>34440</v>
      </c>
      <c r="BD742">
        <v>1110</v>
      </c>
      <c r="BE742">
        <v>48640</v>
      </c>
      <c r="BF742">
        <v>15643.300341567294</v>
      </c>
      <c r="BG742">
        <v>63500</v>
      </c>
      <c r="BH742">
        <v>2380</v>
      </c>
      <c r="BI742">
        <v>212560</v>
      </c>
      <c r="BL742">
        <v>25240.91128833119</v>
      </c>
      <c r="BM742">
        <v>10</v>
      </c>
      <c r="BN742">
        <v>28483.604970988752</v>
      </c>
      <c r="BO742">
        <v>297528.08925843867</v>
      </c>
      <c r="BP742">
        <v>4879.8931230723729</v>
      </c>
      <c r="BQ742">
        <v>6466.3971547852516</v>
      </c>
      <c r="BR742">
        <v>21617.210362052148</v>
      </c>
      <c r="BS742">
        <v>252060.01846820867</v>
      </c>
      <c r="BT742">
        <v>53000.94902782439</v>
      </c>
      <c r="BU742">
        <v>5820</v>
      </c>
      <c r="BV742">
        <v>1880</v>
      </c>
      <c r="BW742">
        <v>3646960</v>
      </c>
      <c r="BX742">
        <v>25987.444520450506</v>
      </c>
      <c r="BY742">
        <v>800</v>
      </c>
      <c r="BZ742">
        <v>6379.8745287025185</v>
      </c>
      <c r="CA742">
        <v>2750678.5472110147</v>
      </c>
      <c r="CB742">
        <v>3495.9692500000001</v>
      </c>
      <c r="CC742">
        <v>3659.2141077899928</v>
      </c>
      <c r="CD742">
        <v>21021.732168346833</v>
      </c>
      <c r="CE742">
        <v>6040</v>
      </c>
      <c r="CF742">
        <v>19361.536619379283</v>
      </c>
      <c r="CG742">
        <v>85740</v>
      </c>
      <c r="CH742">
        <v>12511.0025708904</v>
      </c>
      <c r="CI742">
        <v>9510</v>
      </c>
      <c r="CJ742">
        <v>10231.65516021077</v>
      </c>
      <c r="CK742">
        <v>3540</v>
      </c>
      <c r="CN742">
        <v>14218.628332565375</v>
      </c>
      <c r="CO742">
        <v>50</v>
      </c>
      <c r="CR742">
        <v>15807.512389603804</v>
      </c>
      <c r="CS742">
        <v>337544.38122782542</v>
      </c>
      <c r="CV742">
        <v>2442.07918145744</v>
      </c>
      <c r="CW742">
        <v>7310</v>
      </c>
      <c r="DB742">
        <v>2434.5505013270777</v>
      </c>
      <c r="DC742">
        <v>141620.49514542031</v>
      </c>
      <c r="DD742">
        <v>3490</v>
      </c>
      <c r="DE742">
        <v>36170</v>
      </c>
      <c r="DF742">
        <v>53510.919290317586</v>
      </c>
      <c r="DG742">
        <v>66654.990868083842</v>
      </c>
      <c r="DH742">
        <v>2580</v>
      </c>
      <c r="DI742">
        <v>10</v>
      </c>
      <c r="DJ742">
        <v>7773.7284749040637</v>
      </c>
      <c r="DK742">
        <v>12261.358267724636</v>
      </c>
      <c r="DL742">
        <v>33452.089143326819</v>
      </c>
      <c r="DM742">
        <v>14673.998532600148</v>
      </c>
      <c r="DP742">
        <v>18829.804707101466</v>
      </c>
      <c r="DQ742">
        <v>104900</v>
      </c>
      <c r="DR742">
        <v>38333.880131239668</v>
      </c>
      <c r="DS742">
        <v>16810</v>
      </c>
      <c r="DT742">
        <v>12700</v>
      </c>
      <c r="DU742">
        <v>10</v>
      </c>
      <c r="DV742">
        <v>1410</v>
      </c>
      <c r="DW742">
        <v>5020</v>
      </c>
      <c r="DX742">
        <v>4484.1797802849806</v>
      </c>
      <c r="DY742">
        <v>4172725.7640885343</v>
      </c>
      <c r="DZ742">
        <v>9616.872119850128</v>
      </c>
      <c r="EA742">
        <v>622559.72283525427</v>
      </c>
      <c r="EB742">
        <v>31107.915976925491</v>
      </c>
      <c r="EC742">
        <v>2020</v>
      </c>
      <c r="ED742">
        <v>6954.7439449626181</v>
      </c>
      <c r="EE742">
        <v>520</v>
      </c>
      <c r="EF742">
        <v>3320</v>
      </c>
      <c r="EG742">
        <v>1044940</v>
      </c>
      <c r="EH742">
        <v>7625.3963680743982</v>
      </c>
      <c r="EI742">
        <v>15840.006336002534</v>
      </c>
      <c r="EL742">
        <v>51065.730769660186</v>
      </c>
      <c r="EM742">
        <v>88440</v>
      </c>
      <c r="EN742">
        <v>4550</v>
      </c>
      <c r="EO742">
        <v>916940</v>
      </c>
      <c r="EP742">
        <v>13059.774829079661</v>
      </c>
      <c r="EQ742">
        <v>94471.894412913243</v>
      </c>
      <c r="ET742">
        <v>13064.4768</v>
      </c>
      <c r="EU742">
        <v>5237.3700874113838</v>
      </c>
      <c r="EV742">
        <v>8784.5211273455989</v>
      </c>
      <c r="EW742">
        <v>7710</v>
      </c>
      <c r="EX742">
        <v>2258.3736799999997</v>
      </c>
      <c r="EY742">
        <v>436789.00827430829</v>
      </c>
      <c r="EZ742">
        <v>5478.2264547169989</v>
      </c>
      <c r="FA742">
        <v>150575.04903450535</v>
      </c>
      <c r="FB742">
        <v>14883.598706191427</v>
      </c>
      <c r="FC742">
        <v>220168.48533175222</v>
      </c>
      <c r="FD742">
        <v>4552.2142858016596</v>
      </c>
      <c r="FE742">
        <v>91980</v>
      </c>
      <c r="FF742">
        <v>3890</v>
      </c>
      <c r="FG742">
        <v>1328580</v>
      </c>
      <c r="FH742">
        <v>15603.467570131594</v>
      </c>
      <c r="FI742">
        <v>3226890</v>
      </c>
      <c r="FJ742">
        <v>22074.615945029171</v>
      </c>
      <c r="FK742">
        <v>10</v>
      </c>
      <c r="FL742">
        <v>37339.544092883334</v>
      </c>
      <c r="FM742">
        <v>170237.74297625295</v>
      </c>
      <c r="FN742">
        <v>57495.33767116574</v>
      </c>
      <c r="FO742">
        <v>199626.66666666666</v>
      </c>
      <c r="FP742">
        <v>17250</v>
      </c>
      <c r="FQ742">
        <v>1317450</v>
      </c>
      <c r="FT742">
        <v>4570</v>
      </c>
      <c r="FU742">
        <v>30960</v>
      </c>
      <c r="FV742">
        <v>14650</v>
      </c>
      <c r="FW742">
        <v>324990</v>
      </c>
      <c r="FX742">
        <v>8953.4358884277681</v>
      </c>
      <c r="FY742">
        <v>1100</v>
      </c>
      <c r="FZ742">
        <v>43129.092085295517</v>
      </c>
      <c r="GA742">
        <v>18080</v>
      </c>
      <c r="GB742">
        <v>62169.210034455107</v>
      </c>
      <c r="GC742">
        <v>10560</v>
      </c>
      <c r="GD742">
        <v>4874.3933806659079</v>
      </c>
      <c r="GE742">
        <v>7750.3605963630298</v>
      </c>
      <c r="GF742">
        <v>6033.0587127205381</v>
      </c>
      <c r="GG742">
        <v>302015.95687411336</v>
      </c>
      <c r="GH742">
        <v>19635.888080773973</v>
      </c>
      <c r="GI742">
        <v>17911.470056244343</v>
      </c>
      <c r="GJ742">
        <v>20268.925299355669</v>
      </c>
      <c r="GK742">
        <v>48920</v>
      </c>
      <c r="GL742">
        <v>7543.258134907056</v>
      </c>
      <c r="GM742">
        <v>577580</v>
      </c>
      <c r="GN742">
        <v>8233.4492838981696</v>
      </c>
      <c r="GO742">
        <v>1380.0003450000861</v>
      </c>
      <c r="GP742">
        <v>9174.7951062525117</v>
      </c>
      <c r="GQ742">
        <v>15070</v>
      </c>
      <c r="GR742">
        <v>8577.7636026884302</v>
      </c>
      <c r="GS742">
        <v>506772.48977082758</v>
      </c>
      <c r="GT742">
        <v>6400</v>
      </c>
      <c r="GU742">
        <v>727000</v>
      </c>
      <c r="GV742">
        <v>5070</v>
      </c>
      <c r="GW742">
        <v>329650</v>
      </c>
      <c r="GX742">
        <v>14950.791389139531</v>
      </c>
      <c r="GY742">
        <v>56600</v>
      </c>
      <c r="GZ742">
        <v>3587.5707649711203</v>
      </c>
      <c r="HA742">
        <v>1399592.0440165647</v>
      </c>
      <c r="HB742">
        <v>15658.182762381177</v>
      </c>
      <c r="HC742">
        <v>5210</v>
      </c>
      <c r="HD742">
        <v>24108.191889919661</v>
      </c>
      <c r="HE742">
        <v>173740</v>
      </c>
      <c r="HF742">
        <v>13492.36583771237</v>
      </c>
      <c r="HG742">
        <v>12.361566887364631</v>
      </c>
      <c r="HH742">
        <v>23263.690502540183</v>
      </c>
      <c r="HI742">
        <v>133821.20088212445</v>
      </c>
      <c r="HL742">
        <v>12869.631523551416</v>
      </c>
      <c r="HM742">
        <v>13734</v>
      </c>
      <c r="HN742">
        <v>11760.494307843577</v>
      </c>
      <c r="HO742">
        <v>18250.516425459991</v>
      </c>
      <c r="HP742" t="e">
        <v>#N/A</v>
      </c>
      <c r="HQ742">
        <v>1.6800000000002688</v>
      </c>
      <c r="HR742">
        <v>6242.9840361948864</v>
      </c>
      <c r="HS742">
        <v>121176.02665873361</v>
      </c>
      <c r="HT742">
        <v>8163.9124545490695</v>
      </c>
      <c r="HU742">
        <v>12400.49937997503</v>
      </c>
      <c r="HX742">
        <v>9991.4923542913675</v>
      </c>
      <c r="HY742">
        <v>15184.007288323499</v>
      </c>
      <c r="HZ742">
        <v>14039.219085175626</v>
      </c>
      <c r="IA742">
        <v>1470</v>
      </c>
      <c r="IB742">
        <v>13015.97514014546</v>
      </c>
      <c r="IC742">
        <v>320</v>
      </c>
      <c r="ID742">
        <v>8203.3091013867797</v>
      </c>
      <c r="IE742">
        <v>217840</v>
      </c>
      <c r="IF742">
        <v>15167.823448251151</v>
      </c>
      <c r="IG742">
        <v>189055.17601192996</v>
      </c>
      <c r="IH742">
        <v>14044.685225752401</v>
      </c>
      <c r="II742">
        <v>753769.1183415514</v>
      </c>
      <c r="IJ742">
        <v>1970</v>
      </c>
      <c r="IK742">
        <v>280</v>
      </c>
      <c r="IL742">
        <v>95833.304583329504</v>
      </c>
      <c r="IM742">
        <v>2281963.8845892567</v>
      </c>
      <c r="IN742">
        <v>5870.4644369909993</v>
      </c>
      <c r="IO742">
        <v>707750</v>
      </c>
      <c r="IP742">
        <v>14596.961764931772</v>
      </c>
      <c r="IQ742">
        <v>1088720</v>
      </c>
      <c r="IR742">
        <v>19320.608524723397</v>
      </c>
      <c r="IS742">
        <v>37654.588070553953</v>
      </c>
      <c r="IT742">
        <v>125454.28547598599</v>
      </c>
      <c r="IU742">
        <v>41550</v>
      </c>
      <c r="IV742">
        <v>20066.882608693748</v>
      </c>
      <c r="IW742">
        <v>287111.86048917845</v>
      </c>
      <c r="IX742">
        <v>215181.81858012173</v>
      </c>
      <c r="IY742">
        <v>77940</v>
      </c>
      <c r="IZ742">
        <v>44427.493800000004</v>
      </c>
      <c r="JA742">
        <v>1278310.7292898884</v>
      </c>
      <c r="JB742">
        <v>13366.87266520338</v>
      </c>
      <c r="JC742">
        <v>8051.5600573230822</v>
      </c>
      <c r="JD742">
        <v>8904.4586663859427</v>
      </c>
      <c r="JE742">
        <v>164152.18075434084</v>
      </c>
      <c r="JF742">
        <v>35074.534730765248</v>
      </c>
      <c r="JG742">
        <v>18305</v>
      </c>
      <c r="NG742">
        <v>15490.970375844554</v>
      </c>
      <c r="NH742">
        <v>1085551.1565779538</v>
      </c>
      <c r="NI742">
        <v>9862.2100285762244</v>
      </c>
      <c r="NJ742">
        <v>123540</v>
      </c>
      <c r="NK742">
        <v>25572.691547226124</v>
      </c>
      <c r="NL742">
        <v>123950</v>
      </c>
      <c r="NM742">
        <v>5598.3468443531774</v>
      </c>
      <c r="NN742">
        <v>97097.998548993201</v>
      </c>
      <c r="NO742">
        <v>23738.839924796655</v>
      </c>
      <c r="NP742">
        <v>89195.174422498138</v>
      </c>
      <c r="NQ742">
        <v>11669.057998441731</v>
      </c>
      <c r="NR742">
        <v>260956.00330373281</v>
      </c>
      <c r="NS742">
        <v>22579.355225724776</v>
      </c>
      <c r="NT742">
        <v>29530</v>
      </c>
      <c r="NU742">
        <v>18712.198266169151</v>
      </c>
      <c r="NV742">
        <v>2313.9993058002083</v>
      </c>
      <c r="NW742">
        <v>6292.8222264216402</v>
      </c>
      <c r="NX742">
        <v>15290</v>
      </c>
      <c r="NY742">
        <v>82660.321315169203</v>
      </c>
      <c r="NZ742">
        <v>108845.91292326966</v>
      </c>
      <c r="OA742">
        <v>39051.59410302966</v>
      </c>
      <c r="OB742">
        <v>550</v>
      </c>
      <c r="OC742">
        <v>17298.837126277722</v>
      </c>
      <c r="OD742">
        <v>144359.53608988403</v>
      </c>
      <c r="OE742">
        <v>13516.925093559999</v>
      </c>
      <c r="OF742">
        <v>55200</v>
      </c>
      <c r="OG742">
        <v>10082.759295611901</v>
      </c>
      <c r="OH742">
        <v>111830</v>
      </c>
      <c r="OI742">
        <v>11189.214405716149</v>
      </c>
      <c r="OJ742">
        <v>304380</v>
      </c>
      <c r="OK742">
        <v>9500</v>
      </c>
      <c r="OL742">
        <v>1869720</v>
      </c>
      <c r="OM742">
        <v>13293.184057076716</v>
      </c>
      <c r="ON742">
        <v>455168.81793245923</v>
      </c>
      <c r="OO742">
        <v>47399.620157714686</v>
      </c>
      <c r="OP742">
        <v>18930</v>
      </c>
      <c r="OQ742">
        <v>93320.201169771317</v>
      </c>
      <c r="OR742">
        <v>230</v>
      </c>
      <c r="OS742">
        <v>24883.373048189402</v>
      </c>
      <c r="OT742">
        <v>323710</v>
      </c>
      <c r="OU742">
        <v>25077.823723095036</v>
      </c>
      <c r="OV742">
        <v>47758.690159397243</v>
      </c>
      <c r="OW742">
        <v>11885.808399797997</v>
      </c>
      <c r="OX742">
        <v>3140</v>
      </c>
      <c r="OY742">
        <v>6246.0703327061365</v>
      </c>
      <c r="OZ742">
        <v>31650</v>
      </c>
      <c r="PA742">
        <v>4456.2179578165988</v>
      </c>
      <c r="PB742">
        <v>91475.977131003892</v>
      </c>
      <c r="PC742">
        <v>2603.7883677889604</v>
      </c>
      <c r="PD742">
        <v>101400</v>
      </c>
      <c r="PE742">
        <v>29974.21875</v>
      </c>
      <c r="PF742">
        <v>769410</v>
      </c>
      <c r="PG742">
        <v>32602.210261864551</v>
      </c>
      <c r="PH742">
        <v>215530</v>
      </c>
      <c r="PI742">
        <v>11700</v>
      </c>
      <c r="PJ742">
        <v>10</v>
      </c>
      <c r="PM742">
        <v>21784.756712650673</v>
      </c>
      <c r="PN742">
        <v>609520</v>
      </c>
      <c r="PO742">
        <v>5888.1512570124869</v>
      </c>
      <c r="PP742">
        <v>229561.69789120168</v>
      </c>
      <c r="PS742">
        <v>5733.2458031878778</v>
      </c>
      <c r="PT742">
        <v>3044.0018911995835</v>
      </c>
      <c r="PU742">
        <v>7061.9175000000005</v>
      </c>
      <c r="PV742">
        <v>20</v>
      </c>
      <c r="PW742">
        <v>40611.119745233998</v>
      </c>
      <c r="PX742">
        <v>1290</v>
      </c>
      <c r="PY742">
        <v>16969.117823223918</v>
      </c>
      <c r="PZ742">
        <v>79381.886779335138</v>
      </c>
      <c r="QA742">
        <v>29223.786494603206</v>
      </c>
      <c r="QB742">
        <v>9645.6264468442077</v>
      </c>
      <c r="QC742">
        <v>95918.286054596159</v>
      </c>
      <c r="QD742">
        <v>1913916.7655667062</v>
      </c>
      <c r="QE742">
        <v>6819.7186621552555</v>
      </c>
      <c r="QF742">
        <v>17830</v>
      </c>
      <c r="QG742">
        <v>38500</v>
      </c>
      <c r="QH742">
        <v>1840</v>
      </c>
      <c r="QI742">
        <v>23593.588511190566</v>
      </c>
      <c r="QJ742">
        <v>22060</v>
      </c>
      <c r="QK742">
        <v>5729.2024711163349</v>
      </c>
      <c r="QL742">
        <v>1200</v>
      </c>
      <c r="QM742">
        <v>39774.727991540814</v>
      </c>
      <c r="QN742">
        <v>30271.45454071894</v>
      </c>
      <c r="QO742">
        <v>13724.045460465881</v>
      </c>
      <c r="QP742">
        <v>26312.603529806191</v>
      </c>
      <c r="QQ742">
        <v>80278.64452077949</v>
      </c>
      <c r="QR742">
        <v>24270</v>
      </c>
      <c r="QS742">
        <v>13355.075169442996</v>
      </c>
      <c r="QT742">
        <v>168215.91589204205</v>
      </c>
      <c r="QU742">
        <v>24025.203299999997</v>
      </c>
      <c r="QV742">
        <v>3538550</v>
      </c>
      <c r="QY742">
        <v>63879.804275229631</v>
      </c>
      <c r="QZ742">
        <v>19030</v>
      </c>
      <c r="RA742">
        <v>10857.833886943015</v>
      </c>
      <c r="RB742">
        <v>17204.991397504302</v>
      </c>
      <c r="RC742">
        <v>19921.145100000002</v>
      </c>
      <c r="RD742">
        <v>63327.735110970105</v>
      </c>
      <c r="RG742">
        <v>23130.976870391129</v>
      </c>
      <c r="RH742">
        <v>6785.0016962504242</v>
      </c>
      <c r="RI742">
        <v>9416.5067705791043</v>
      </c>
      <c r="RJ742">
        <v>17360</v>
      </c>
      <c r="RK742">
        <v>25797.081039094483</v>
      </c>
      <c r="RL742">
        <v>60698.417544361073</v>
      </c>
      <c r="RM742">
        <v>3900</v>
      </c>
      <c r="RN742">
        <v>1023570</v>
      </c>
      <c r="RO742">
        <v>24213.847553416133</v>
      </c>
      <c r="RP742">
        <v>34500</v>
      </c>
      <c r="RS742">
        <v>78869.86222021273</v>
      </c>
      <c r="RT742">
        <v>586.50014662503668</v>
      </c>
      <c r="RU742">
        <v>67355.262714197917</v>
      </c>
      <c r="RV742">
        <v>139844.93007753495</v>
      </c>
      <c r="RW742">
        <v>29119.963008540552</v>
      </c>
      <c r="RX742">
        <v>5370</v>
      </c>
      <c r="RY742">
        <v>18363.638200000001</v>
      </c>
      <c r="RZ742">
        <v>596903.94030960603</v>
      </c>
      <c r="SA742">
        <v>6050.3767381687494</v>
      </c>
      <c r="SB742">
        <v>38630</v>
      </c>
      <c r="SC742">
        <v>26675.497392980324</v>
      </c>
      <c r="SD742">
        <v>335660</v>
      </c>
      <c r="SE742">
        <v>10295.642328780799</v>
      </c>
      <c r="SF742">
        <v>29160</v>
      </c>
      <c r="SG742">
        <v>35789.724074979997</v>
      </c>
      <c r="SH742">
        <v>2193.0010965005486</v>
      </c>
      <c r="SI742">
        <v>26747.417617051175</v>
      </c>
      <c r="SJ742">
        <v>964281.42321255722</v>
      </c>
      <c r="SK742">
        <v>33754.551913962103</v>
      </c>
      <c r="SL742">
        <v>9340</v>
      </c>
      <c r="SM742">
        <v>5147.6633999999995</v>
      </c>
      <c r="SN742">
        <v>44730</v>
      </c>
      <c r="SQ742">
        <v>45419.852634118302</v>
      </c>
      <c r="SR742">
        <v>10120</v>
      </c>
      <c r="SS742">
        <v>20993.321687224347</v>
      </c>
      <c r="ST742">
        <v>125920</v>
      </c>
      <c r="SU742">
        <v>8010</v>
      </c>
      <c r="SV742">
        <v>1010</v>
      </c>
      <c r="SW742">
        <v>9952.301278642175</v>
      </c>
      <c r="SX742">
        <v>10</v>
      </c>
      <c r="TA742">
        <v>14539.690336156329</v>
      </c>
      <c r="TB742">
        <v>3547815.0319656995</v>
      </c>
      <c r="TC742">
        <v>2490</v>
      </c>
      <c r="TD742">
        <v>275420</v>
      </c>
      <c r="TE742">
        <v>21169.191062944719</v>
      </c>
      <c r="TF742">
        <v>10</v>
      </c>
      <c r="TG742">
        <v>20219.889832133991</v>
      </c>
      <c r="TH742">
        <v>34680</v>
      </c>
      <c r="TI742">
        <v>6631.0464492698802</v>
      </c>
      <c r="TJ742">
        <v>173440</v>
      </c>
      <c r="TK742">
        <v>7428.5067642472368</v>
      </c>
      <c r="TL742">
        <v>571620</v>
      </c>
      <c r="TM742">
        <v>15976.048609635005</v>
      </c>
      <c r="TN742">
        <v>37380</v>
      </c>
      <c r="TO742">
        <v>8433.6383923478752</v>
      </c>
      <c r="TP742">
        <v>13350</v>
      </c>
      <c r="TQ742">
        <v>7883.0917213475332</v>
      </c>
      <c r="TR742">
        <v>59814.744524042864</v>
      </c>
      <c r="TS742">
        <v>5874.3513284238743</v>
      </c>
      <c r="TT742">
        <v>103860</v>
      </c>
      <c r="TU742">
        <v>34710.732000000004</v>
      </c>
      <c r="TV742">
        <v>864291.19385900593</v>
      </c>
      <c r="TW742">
        <v>12337.668861980859</v>
      </c>
      <c r="TX742">
        <v>8120</v>
      </c>
      <c r="TY742">
        <v>14471.896780181512</v>
      </c>
      <c r="TZ742">
        <v>3460150.5773987379</v>
      </c>
      <c r="UA742">
        <v>9680.9896440401717</v>
      </c>
      <c r="UB742">
        <v>45850</v>
      </c>
      <c r="UC742">
        <v>5400</v>
      </c>
      <c r="UD742">
        <v>191640</v>
      </c>
      <c r="UE742">
        <v>3033.3997230794648</v>
      </c>
      <c r="UF742">
        <v>8500</v>
      </c>
      <c r="UG742">
        <v>18712.089668739634</v>
      </c>
      <c r="UH742">
        <v>643780</v>
      </c>
      <c r="UI742">
        <v>48972.703831493396</v>
      </c>
      <c r="UJ742">
        <v>5490</v>
      </c>
      <c r="UM742">
        <v>4130</v>
      </c>
      <c r="UN742">
        <v>2560</v>
      </c>
      <c r="UO742">
        <v>12963.775106187099</v>
      </c>
      <c r="UP742">
        <v>3303610</v>
      </c>
      <c r="UQ742">
        <v>22133.643648543115</v>
      </c>
      <c r="UR742">
        <v>1406800.5376321289</v>
      </c>
      <c r="US742">
        <v>4462.8575199999996</v>
      </c>
      <c r="UT742">
        <v>17020</v>
      </c>
      <c r="UU742">
        <v>7529.8958179703377</v>
      </c>
      <c r="UV742">
        <v>207830</v>
      </c>
      <c r="UW742">
        <v>12912.100861943849</v>
      </c>
      <c r="UX742">
        <v>3250</v>
      </c>
      <c r="UY742">
        <v>27141.759467523199</v>
      </c>
      <c r="UZ742">
        <v>79780</v>
      </c>
      <c r="VA742">
        <v>1814.0585998748813</v>
      </c>
      <c r="VB742">
        <v>162468.93501242599</v>
      </c>
      <c r="VC742">
        <v>10026.976025874817</v>
      </c>
      <c r="VD742">
        <v>410560</v>
      </c>
      <c r="VE742">
        <v>40686.510696080928</v>
      </c>
      <c r="VF742">
        <v>63319.287336141897</v>
      </c>
      <c r="VG742">
        <v>3150</v>
      </c>
      <c r="VH742">
        <v>130820</v>
      </c>
      <c r="VI742">
        <v>18637.706173172566</v>
      </c>
      <c r="VJ742">
        <v>30260.072964568619</v>
      </c>
      <c r="VK742">
        <v>24436.189557170994</v>
      </c>
      <c r="VL742">
        <v>2870</v>
      </c>
      <c r="VM742">
        <v>4260</v>
      </c>
      <c r="VN742">
        <v>25600</v>
      </c>
      <c r="VO742">
        <v>40197.942856403461</v>
      </c>
      <c r="VP742">
        <v>5370</v>
      </c>
      <c r="VQ742">
        <v>19755.892421937431</v>
      </c>
      <c r="VR742">
        <v>1200</v>
      </c>
      <c r="VS742">
        <v>22260.864000000001</v>
      </c>
      <c r="VT742">
        <v>30025.788756447189</v>
      </c>
      <c r="VU742">
        <v>5500</v>
      </c>
      <c r="VV742">
        <v>90</v>
      </c>
      <c r="VW742">
        <v>5190</v>
      </c>
      <c r="VX742">
        <v>97840</v>
      </c>
      <c r="VY742">
        <v>25684.282996817154</v>
      </c>
      <c r="VZ742">
        <v>9260</v>
      </c>
      <c r="WA742">
        <v>28383.793498711399</v>
      </c>
      <c r="WB742">
        <v>50010</v>
      </c>
      <c r="WC742">
        <v>24481.241399999999</v>
      </c>
      <c r="WD742">
        <v>294380</v>
      </c>
      <c r="WE742">
        <v>34014.132669616403</v>
      </c>
      <c r="WF742">
        <v>1130</v>
      </c>
      <c r="WG742">
        <v>3475.6505055141988</v>
      </c>
      <c r="WH742">
        <v>253879.48730602564</v>
      </c>
      <c r="WI742">
        <v>84381.545709654296</v>
      </c>
      <c r="WJ742">
        <v>1152.0004608001843</v>
      </c>
      <c r="WK742">
        <v>20730.775783364439</v>
      </c>
      <c r="WL742">
        <v>1876418.3118299448</v>
      </c>
      <c r="WM742">
        <v>5090</v>
      </c>
      <c r="WN742">
        <v>2373950</v>
      </c>
      <c r="WO742">
        <v>41587.072191436178</v>
      </c>
      <c r="WP742">
        <v>2360</v>
      </c>
      <c r="WQ742">
        <v>12690.591667549179</v>
      </c>
      <c r="WR742">
        <v>6030.001057051978</v>
      </c>
      <c r="WS742">
        <v>31840.070508856854</v>
      </c>
      <c r="WT742">
        <v>20839.989580005211</v>
      </c>
      <c r="WU742">
        <v>12035.398235228973</v>
      </c>
      <c r="WV742">
        <v>639150.43852193246</v>
      </c>
      <c r="WY742">
        <v>58292.742510805336</v>
      </c>
      <c r="WZ742">
        <v>109880</v>
      </c>
      <c r="XA742">
        <v>36721.355159279999</v>
      </c>
      <c r="XB742">
        <v>908930</v>
      </c>
      <c r="XC742">
        <v>17255.779000000002</v>
      </c>
      <c r="XD742">
        <v>2339900</v>
      </c>
      <c r="XE742">
        <v>6795.7373698088604</v>
      </c>
      <c r="XF742">
        <v>1494.9995515001347</v>
      </c>
      <c r="XG742">
        <v>19058.690934386006</v>
      </c>
      <c r="XH742">
        <v>23487.884983363983</v>
      </c>
      <c r="XI742">
        <v>5541.4570607860669</v>
      </c>
      <c r="XJ742">
        <v>575700.31724105089</v>
      </c>
      <c r="XK742">
        <v>18009.841051857602</v>
      </c>
      <c r="XL742">
        <v>67880</v>
      </c>
      <c r="XM742">
        <v>14030.591328551574</v>
      </c>
      <c r="XN742">
        <v>11660</v>
      </c>
      <c r="XO742">
        <v>13017.866983914808</v>
      </c>
      <c r="XP742">
        <v>1443466.6666666667</v>
      </c>
      <c r="XQ742">
        <v>19295.671745965523</v>
      </c>
      <c r="XR742">
        <v>20</v>
      </c>
      <c r="XS742">
        <v>6365.0876091568398</v>
      </c>
      <c r="XT742">
        <v>238612.24981631443</v>
      </c>
      <c r="XU742">
        <v>5740.5670085912279</v>
      </c>
      <c r="XV742">
        <v>58805.22406997488</v>
      </c>
      <c r="XW742">
        <v>3618.9630351133351</v>
      </c>
      <c r="XX742">
        <v>70674.119652064954</v>
      </c>
      <c r="XY742">
        <v>11071.305537849323</v>
      </c>
      <c r="XZ742">
        <v>9886.6763839003452</v>
      </c>
      <c r="YC742">
        <v>1930</v>
      </c>
      <c r="YD742">
        <v>106720</v>
      </c>
      <c r="YE742">
        <v>5005.6667588680793</v>
      </c>
      <c r="YF742">
        <v>12996.005198402079</v>
      </c>
      <c r="YG742">
        <v>8657.6087147872713</v>
      </c>
      <c r="YH742">
        <v>3202.4998398750081</v>
      </c>
      <c r="YI742">
        <v>44273.244510756522</v>
      </c>
      <c r="YJ742">
        <v>91434.795714158216</v>
      </c>
      <c r="YK742">
        <v>14975.549028135541</v>
      </c>
      <c r="YL742">
        <v>33600</v>
      </c>
      <c r="YM742">
        <v>16341.249385750947</v>
      </c>
      <c r="YN742">
        <v>6680</v>
      </c>
      <c r="YO742">
        <v>9590</v>
      </c>
      <c r="YP742">
        <v>12760</v>
      </c>
      <c r="YQ742">
        <v>19332.909928049809</v>
      </c>
      <c r="YR742">
        <v>994774.90365744813</v>
      </c>
      <c r="YS742">
        <v>6629.3082802960498</v>
      </c>
      <c r="YT742">
        <v>250955.94478108877</v>
      </c>
      <c r="YU742">
        <v>41000.020499999999</v>
      </c>
      <c r="YV742">
        <v>673199.6634001683</v>
      </c>
      <c r="YW742">
        <v>35246.415832256447</v>
      </c>
      <c r="YX742">
        <v>494.99995050000496</v>
      </c>
      <c r="YY742">
        <v>26806.600532285618</v>
      </c>
      <c r="YZ742">
        <v>5309.2706638955997</v>
      </c>
      <c r="ZA742">
        <v>9948.0646743102843</v>
      </c>
      <c r="ZB742">
        <v>27560</v>
      </c>
      <c r="ZC742">
        <v>8880</v>
      </c>
      <c r="ZD742">
        <v>453830</v>
      </c>
      <c r="ZE742">
        <v>32424.574223794614</v>
      </c>
      <c r="ZF742">
        <v>140</v>
      </c>
      <c r="ZG742">
        <v>57973.388914070005</v>
      </c>
      <c r="ZH742">
        <v>2850</v>
      </c>
      <c r="ZI742">
        <v>44838.105235648007</v>
      </c>
      <c r="ZJ742">
        <v>21940</v>
      </c>
      <c r="ZK742">
        <v>16254.641911264247</v>
      </c>
      <c r="ZL742">
        <v>41910</v>
      </c>
      <c r="ZM742">
        <v>2630</v>
      </c>
      <c r="ZN742">
        <v>118770</v>
      </c>
      <c r="ZO742">
        <v>9824.0980709754003</v>
      </c>
      <c r="ZP742">
        <v>82052.243403751592</v>
      </c>
      <c r="ZQ742">
        <v>37890.700207420879</v>
      </c>
      <c r="ZR742">
        <v>4968.5970188413421</v>
      </c>
      <c r="ZS742">
        <v>7349.7463408838494</v>
      </c>
      <c r="ZT742">
        <v>1788799.2137245613</v>
      </c>
      <c r="ZU742">
        <v>14606.470992260718</v>
      </c>
      <c r="ZV742">
        <v>1036.8006635524248</v>
      </c>
      <c r="ZW742">
        <v>23782.127565909341</v>
      </c>
      <c r="ZX742">
        <v>10</v>
      </c>
      <c r="ZY742">
        <v>6173.3159725394607</v>
      </c>
      <c r="ZZ742">
        <v>439204.27435226232</v>
      </c>
      <c r="AAA742">
        <v>171355.33071000711</v>
      </c>
      <c r="AAB742">
        <v>277980</v>
      </c>
      <c r="AAC742">
        <v>11076.910064631136</v>
      </c>
      <c r="AAD742">
        <v>1644517.4777827614</v>
      </c>
      <c r="AAE742">
        <v>11259.458572458036</v>
      </c>
      <c r="AAF742">
        <v>55.687079505511264</v>
      </c>
      <c r="AAG742">
        <v>28935.462170722898</v>
      </c>
      <c r="AAH742">
        <v>150259.98497400151</v>
      </c>
      <c r="AAI742">
        <v>14500</v>
      </c>
      <c r="AAJ742">
        <v>30130</v>
      </c>
      <c r="AAK742">
        <v>24050</v>
      </c>
      <c r="AAL742">
        <v>190</v>
      </c>
      <c r="AAM742">
        <v>13679.22552962699</v>
      </c>
      <c r="AAN742">
        <v>20256.562776798761</v>
      </c>
      <c r="AAO742">
        <v>19507.985058637056</v>
      </c>
      <c r="AAP742">
        <v>261260</v>
      </c>
      <c r="AAQ742">
        <v>11828.149967714267</v>
      </c>
      <c r="AAR742">
        <v>83728.179959022687</v>
      </c>
      <c r="AAS742">
        <v>48693.069040480485</v>
      </c>
      <c r="AAT742">
        <v>10094.368245504575</v>
      </c>
      <c r="AAU742">
        <v>20434.7775</v>
      </c>
      <c r="AAV742">
        <v>199847.04996176247</v>
      </c>
      <c r="AAW742">
        <v>23711.185633798828</v>
      </c>
      <c r="AAX742">
        <v>215490</v>
      </c>
      <c r="AAY742">
        <v>18481.840650000002</v>
      </c>
      <c r="AAZ742">
        <v>3320</v>
      </c>
      <c r="ABA742">
        <v>8038.7578236945174</v>
      </c>
      <c r="ABB742">
        <v>1741649.4516700923</v>
      </c>
      <c r="ABC742">
        <v>9084.3914783093751</v>
      </c>
      <c r="ABD742">
        <v>226311.55583495484</v>
      </c>
      <c r="ABE742">
        <v>10606.380377397094</v>
      </c>
      <c r="ABF742">
        <v>119274.42556359962</v>
      </c>
      <c r="ABG742">
        <v>25844.97701933148</v>
      </c>
      <c r="ABH742">
        <v>24.300007897502567</v>
      </c>
      <c r="ABI742">
        <v>5120</v>
      </c>
      <c r="ABJ742">
        <v>8210</v>
      </c>
      <c r="ABK742">
        <v>11086.358721481141</v>
      </c>
      <c r="ABL742">
        <v>55753.419424657914</v>
      </c>
      <c r="ABM742">
        <v>8668.3175476942506</v>
      </c>
      <c r="ABN742">
        <v>2090</v>
      </c>
    </row>
    <row r="743" spans="1:744" x14ac:dyDescent="0.25">
      <c r="A743" s="6">
        <v>42754</v>
      </c>
      <c r="B743">
        <v>16379.817644741604</v>
      </c>
      <c r="C743">
        <v>14596.998540300146</v>
      </c>
      <c r="D743">
        <v>5685.6190133775008</v>
      </c>
      <c r="E743">
        <v>4066.3997966803149</v>
      </c>
      <c r="F743">
        <v>4062.1044894317042</v>
      </c>
      <c r="G743">
        <v>3210</v>
      </c>
      <c r="H743">
        <v>1370</v>
      </c>
      <c r="I743">
        <v>2119500</v>
      </c>
      <c r="J743">
        <v>1750</v>
      </c>
      <c r="K743">
        <v>121320</v>
      </c>
      <c r="L743">
        <v>15253.0560350592</v>
      </c>
      <c r="M743">
        <v>110</v>
      </c>
      <c r="N743">
        <v>2000</v>
      </c>
      <c r="O743">
        <v>54320</v>
      </c>
      <c r="P743">
        <v>3864.4355352339921</v>
      </c>
      <c r="Q743">
        <v>10</v>
      </c>
      <c r="R743">
        <v>8993.4227288777674</v>
      </c>
      <c r="S743">
        <v>3670</v>
      </c>
      <c r="T743">
        <v>4300</v>
      </c>
      <c r="U743">
        <v>270</v>
      </c>
      <c r="V743">
        <v>8491.1828399999995</v>
      </c>
      <c r="W743">
        <v>106350</v>
      </c>
      <c r="Z743">
        <v>35238.938757646887</v>
      </c>
      <c r="AA743">
        <v>164.99991750004125</v>
      </c>
      <c r="AB743">
        <v>3370</v>
      </c>
      <c r="AC743">
        <v>730</v>
      </c>
      <c r="AD743">
        <v>35247.876328543498</v>
      </c>
      <c r="AE743">
        <v>12013.333333333334</v>
      </c>
      <c r="AF743">
        <v>2730</v>
      </c>
      <c r="AG743">
        <v>1743540</v>
      </c>
      <c r="AJ743">
        <v>4347.4076334332485</v>
      </c>
      <c r="AK743">
        <v>42120</v>
      </c>
      <c r="AL743">
        <v>1992.26839</v>
      </c>
      <c r="AM743">
        <v>5110</v>
      </c>
      <c r="AN743">
        <v>2476.18988734</v>
      </c>
      <c r="AO743">
        <v>105.00002496953094</v>
      </c>
      <c r="AP743">
        <v>16798.026859578757</v>
      </c>
      <c r="AQ743">
        <v>970477.88437820505</v>
      </c>
      <c r="AR743">
        <v>20999.991600000001</v>
      </c>
      <c r="AS743">
        <v>284616.11384644551</v>
      </c>
      <c r="AT743">
        <v>13554.6497</v>
      </c>
      <c r="AU743">
        <v>93721.566260764375</v>
      </c>
      <c r="AV743">
        <v>7717.6844271979107</v>
      </c>
      <c r="AW743">
        <v>1277108.1114697212</v>
      </c>
      <c r="AX743">
        <v>3165.1289654400002</v>
      </c>
      <c r="AY743">
        <v>2560</v>
      </c>
      <c r="AZ743">
        <v>4100</v>
      </c>
      <c r="BA743">
        <v>4310</v>
      </c>
      <c r="BB743">
        <v>22006.30244247647</v>
      </c>
      <c r="BC743">
        <v>24231</v>
      </c>
      <c r="BD743">
        <v>1070</v>
      </c>
      <c r="BE743">
        <v>28350</v>
      </c>
      <c r="BF743">
        <v>15643.300341567294</v>
      </c>
      <c r="BG743">
        <v>6500</v>
      </c>
      <c r="BH743">
        <v>2490</v>
      </c>
      <c r="BI743">
        <v>59590</v>
      </c>
      <c r="BL743">
        <v>24212.284809496377</v>
      </c>
      <c r="BM743">
        <v>1060</v>
      </c>
      <c r="BN743">
        <v>28244.748744816938</v>
      </c>
      <c r="BO743">
        <v>349694.50490836543</v>
      </c>
      <c r="BP743">
        <v>5217.7318777466144</v>
      </c>
      <c r="BQ743">
        <v>20838.790830932034</v>
      </c>
      <c r="BR743">
        <v>22337.784040787225</v>
      </c>
      <c r="BS743">
        <v>198806.0934388639</v>
      </c>
      <c r="BT743">
        <v>53000.94902782439</v>
      </c>
      <c r="BU743">
        <v>7510</v>
      </c>
      <c r="BV743">
        <v>1930</v>
      </c>
      <c r="BW743">
        <v>3268400</v>
      </c>
      <c r="BX743">
        <v>25942.638581622148</v>
      </c>
      <c r="BY743">
        <v>10</v>
      </c>
      <c r="BZ743">
        <v>6317.631850373713</v>
      </c>
      <c r="CA743">
        <v>1464281.4616449641</v>
      </c>
      <c r="CB743">
        <v>3495.9692500000001</v>
      </c>
      <c r="CC743">
        <v>644.31344755106181</v>
      </c>
      <c r="CD743">
        <v>21021.732168346833</v>
      </c>
      <c r="CE743">
        <v>620</v>
      </c>
      <c r="CF743">
        <v>19361.536619379283</v>
      </c>
      <c r="CG743">
        <v>110170</v>
      </c>
      <c r="CH743">
        <v>12579.744343257929</v>
      </c>
      <c r="CI743">
        <v>6400</v>
      </c>
      <c r="CJ743">
        <v>9841.1339708897467</v>
      </c>
      <c r="CK743">
        <v>2010</v>
      </c>
      <c r="CP743">
        <v>11017.825413597327</v>
      </c>
      <c r="CQ743">
        <v>100</v>
      </c>
      <c r="CR743">
        <v>15829.934392993313</v>
      </c>
      <c r="CS743">
        <v>140581.90970905183</v>
      </c>
      <c r="CV743">
        <v>2442.07918145744</v>
      </c>
      <c r="CW743">
        <v>20150</v>
      </c>
      <c r="CZ743">
        <v>7637.7651440073687</v>
      </c>
      <c r="DA743">
        <v>97100</v>
      </c>
      <c r="DB743">
        <v>2428.4488709979373</v>
      </c>
      <c r="DC743">
        <v>198253.65119666915</v>
      </c>
      <c r="DD743">
        <v>3580</v>
      </c>
      <c r="DE743">
        <v>73290</v>
      </c>
      <c r="DF743">
        <v>53510.919290317586</v>
      </c>
      <c r="DG743">
        <v>30197.288680568367</v>
      </c>
      <c r="DH743">
        <v>2770</v>
      </c>
      <c r="DI743">
        <v>10</v>
      </c>
      <c r="DL743">
        <v>33867.643045728393</v>
      </c>
      <c r="DM743">
        <v>4740.999525900047</v>
      </c>
      <c r="DP743">
        <v>18177.502003622198</v>
      </c>
      <c r="DQ743">
        <v>11230</v>
      </c>
      <c r="DR743">
        <v>38519.966927993264</v>
      </c>
      <c r="DS743">
        <v>3010</v>
      </c>
      <c r="DV743">
        <v>1390</v>
      </c>
      <c r="DW743">
        <v>5630</v>
      </c>
      <c r="DX743">
        <v>4457.2207836099196</v>
      </c>
      <c r="DY743">
        <v>2783171.0840119021</v>
      </c>
      <c r="DZ743">
        <v>9616.872119850128</v>
      </c>
      <c r="EA743">
        <v>541187.30490711925</v>
      </c>
      <c r="EB743">
        <v>31107.915976925491</v>
      </c>
      <c r="EC743">
        <v>500</v>
      </c>
      <c r="EF743">
        <v>3270</v>
      </c>
      <c r="EG743">
        <v>657600</v>
      </c>
      <c r="EH743">
        <v>7591.655676180264</v>
      </c>
      <c r="EI743">
        <v>26616.010646404258</v>
      </c>
      <c r="EJ743">
        <v>28190.306469035662</v>
      </c>
      <c r="EK743">
        <v>180</v>
      </c>
      <c r="EL743">
        <v>50450.481001351021</v>
      </c>
      <c r="EM743">
        <v>48270</v>
      </c>
      <c r="EN743">
        <v>4510</v>
      </c>
      <c r="EO743">
        <v>730340</v>
      </c>
      <c r="EP743">
        <v>12847.994696716203</v>
      </c>
      <c r="EQ743">
        <v>117059.94963166166</v>
      </c>
      <c r="ET743">
        <v>12227.606400000001</v>
      </c>
      <c r="EU743">
        <v>10.754353362241035</v>
      </c>
      <c r="EV743">
        <v>8784.5211273455989</v>
      </c>
      <c r="EW743">
        <v>3670</v>
      </c>
      <c r="EX743">
        <v>2287.0818199999999</v>
      </c>
      <c r="EY743">
        <v>1145413.8094631</v>
      </c>
      <c r="EZ743">
        <v>5490.7481151849224</v>
      </c>
      <c r="FA743">
        <v>189222.8913533765</v>
      </c>
      <c r="FB743">
        <v>14949.455337634756</v>
      </c>
      <c r="FC743">
        <v>166940.15005252603</v>
      </c>
      <c r="FD743">
        <v>4435.4908425759759</v>
      </c>
      <c r="FE743">
        <v>53010</v>
      </c>
      <c r="FF743">
        <v>3830</v>
      </c>
      <c r="FG743">
        <v>1395770</v>
      </c>
      <c r="FH743">
        <v>15416.038530250134</v>
      </c>
      <c r="FI743">
        <v>1997400</v>
      </c>
      <c r="FJ743">
        <v>21952.656740912986</v>
      </c>
      <c r="FK743">
        <v>2250</v>
      </c>
      <c r="FL743">
        <v>37812.196549755274</v>
      </c>
      <c r="FM743">
        <v>231147.81688525531</v>
      </c>
      <c r="FN743">
        <v>56774.392998173069</v>
      </c>
      <c r="FO743">
        <v>100693.33333333333</v>
      </c>
      <c r="FP743">
        <v>17450</v>
      </c>
      <c r="FQ743">
        <v>1552740</v>
      </c>
      <c r="FT743">
        <v>4400</v>
      </c>
      <c r="FU743">
        <v>15610</v>
      </c>
      <c r="FV743">
        <v>14600</v>
      </c>
      <c r="FW743">
        <v>295750</v>
      </c>
      <c r="FX743">
        <v>8794.96799659719</v>
      </c>
      <c r="FY743">
        <v>4010</v>
      </c>
      <c r="FZ743">
        <v>43510.765466581317</v>
      </c>
      <c r="GA743">
        <v>31210</v>
      </c>
      <c r="GB743">
        <v>62801.439289042792</v>
      </c>
      <c r="GC743">
        <v>11350</v>
      </c>
      <c r="GF743">
        <v>6115.7033526208197</v>
      </c>
      <c r="GG743">
        <v>501907.92833085824</v>
      </c>
      <c r="GH743">
        <v>19635.888080773973</v>
      </c>
      <c r="GI743">
        <v>2349.8105807931329</v>
      </c>
      <c r="GJ743">
        <v>20268.925299355669</v>
      </c>
      <c r="GK743">
        <v>55040</v>
      </c>
      <c r="GL743">
        <v>7440.2514586950911</v>
      </c>
      <c r="GM743">
        <v>713040</v>
      </c>
      <c r="GN743">
        <v>8568.748123513933</v>
      </c>
      <c r="GO743">
        <v>920.00023000005751</v>
      </c>
      <c r="GR743">
        <v>9864.4281430916944</v>
      </c>
      <c r="GS743">
        <v>400782.01443118876</v>
      </c>
      <c r="GT743">
        <v>6260</v>
      </c>
      <c r="GU743">
        <v>552610</v>
      </c>
      <c r="GV743">
        <v>5070</v>
      </c>
      <c r="GW743">
        <v>342570</v>
      </c>
      <c r="GX743">
        <v>14769.569675331781</v>
      </c>
      <c r="GY743">
        <v>95820</v>
      </c>
      <c r="GZ743">
        <v>3401.1300795474244</v>
      </c>
      <c r="HA743">
        <v>789791.66840847232</v>
      </c>
      <c r="HB743">
        <v>15658.182762381177</v>
      </c>
      <c r="HC743">
        <v>200</v>
      </c>
      <c r="HD743">
        <v>23116.399185587521</v>
      </c>
      <c r="HE743">
        <v>94460</v>
      </c>
      <c r="HH743">
        <v>23188.403478260119</v>
      </c>
      <c r="HI743">
        <v>137181.67371817183</v>
      </c>
      <c r="HL743">
        <v>12783.833980061072</v>
      </c>
      <c r="HM743">
        <v>22900</v>
      </c>
      <c r="HN743">
        <v>11877.51415170272</v>
      </c>
      <c r="HO743">
        <v>30946.527851866944</v>
      </c>
      <c r="HP743">
        <v>79472.745184629894</v>
      </c>
      <c r="HQ743">
        <v>1848.0000000002958</v>
      </c>
      <c r="HR743">
        <v>6032.5463720534863</v>
      </c>
      <c r="HS743">
        <v>184900.36067809118</v>
      </c>
      <c r="HT743">
        <v>8617.4631464684626</v>
      </c>
      <c r="HU743">
        <v>40414.497979275096</v>
      </c>
      <c r="HX743">
        <v>9905.3587995129928</v>
      </c>
      <c r="HY743">
        <v>23712.011381765464</v>
      </c>
      <c r="HZ743">
        <v>13790.002178338189</v>
      </c>
      <c r="IA743">
        <v>5030</v>
      </c>
      <c r="IB743">
        <v>12861.023055143729</v>
      </c>
      <c r="IC743">
        <v>1710</v>
      </c>
      <c r="ID743">
        <v>8178.04223557142</v>
      </c>
      <c r="IE743">
        <v>268840</v>
      </c>
      <c r="IF743">
        <v>14690.633497070217</v>
      </c>
      <c r="IG743">
        <v>169356.79337444183</v>
      </c>
      <c r="IH743">
        <v>14798.762284853199</v>
      </c>
      <c r="II743">
        <v>1609183.0209593929</v>
      </c>
      <c r="IJ743">
        <v>2110</v>
      </c>
      <c r="IK743">
        <v>270</v>
      </c>
      <c r="IL743">
        <v>95075.729053026487</v>
      </c>
      <c r="IM743">
        <v>2717616.8152851537</v>
      </c>
      <c r="IN743">
        <v>5878.1989092399999</v>
      </c>
      <c r="IO743">
        <v>248860</v>
      </c>
      <c r="IP743">
        <v>13679.188719831271</v>
      </c>
      <c r="IQ743">
        <v>337660</v>
      </c>
      <c r="IR743">
        <v>17814.432053710017</v>
      </c>
      <c r="IS743">
        <v>223058.60742747196</v>
      </c>
      <c r="IT743">
        <v>121844.09021048999</v>
      </c>
      <c r="IU743">
        <v>59330</v>
      </c>
      <c r="IV743">
        <v>19843.917246374927</v>
      </c>
      <c r="IW743">
        <v>233489.18172123577</v>
      </c>
      <c r="IX743">
        <v>215181.81858012173</v>
      </c>
      <c r="IY743">
        <v>40040</v>
      </c>
      <c r="IZ743">
        <v>44351.157899999998</v>
      </c>
      <c r="JA743">
        <v>1792472.4801829807</v>
      </c>
      <c r="JB743">
        <v>11930.762378859217</v>
      </c>
      <c r="JC743">
        <v>130017.78462936534</v>
      </c>
      <c r="JD743">
        <v>8529.1749678026245</v>
      </c>
      <c r="JE743">
        <v>78755.246373423739</v>
      </c>
      <c r="JF743">
        <v>35074.534730765248</v>
      </c>
      <c r="JG743">
        <v>19500</v>
      </c>
      <c r="NG743">
        <v>15490.970375844554</v>
      </c>
      <c r="NH743">
        <v>720139.57119441719</v>
      </c>
      <c r="NI743">
        <v>9820.7721713132978</v>
      </c>
      <c r="NJ743">
        <v>169140</v>
      </c>
      <c r="NK743">
        <v>25828.418462698384</v>
      </c>
      <c r="NL743">
        <v>125950</v>
      </c>
      <c r="NM743">
        <v>5580.3842341573918</v>
      </c>
      <c r="NN743">
        <v>95563.897781942913</v>
      </c>
      <c r="NO743">
        <v>23528.140162150536</v>
      </c>
      <c r="NP743">
        <v>236972.51488535776</v>
      </c>
      <c r="NQ743">
        <v>11669.057998441731</v>
      </c>
      <c r="NR743">
        <v>157640.02857681754</v>
      </c>
      <c r="NS743">
        <v>22698.507496045222</v>
      </c>
      <c r="NT743">
        <v>40620</v>
      </c>
      <c r="NU743">
        <v>18581.799671979818</v>
      </c>
      <c r="NV743">
        <v>1364.9995905001228</v>
      </c>
      <c r="NY743">
        <v>80784.651754983293</v>
      </c>
      <c r="NZ743">
        <v>85499.931600054711</v>
      </c>
      <c r="OA743">
        <v>41518.010572694693</v>
      </c>
      <c r="OB743">
        <v>10</v>
      </c>
      <c r="OC743">
        <v>17139.400839399586</v>
      </c>
      <c r="OD743">
        <v>120071.5300178825</v>
      </c>
      <c r="OE743">
        <v>13516.925093559999</v>
      </c>
      <c r="OF743">
        <v>61650</v>
      </c>
      <c r="OG743">
        <v>9666.1163495122382</v>
      </c>
      <c r="OH743">
        <v>15470</v>
      </c>
      <c r="OI743">
        <v>11322.41933911753</v>
      </c>
      <c r="OJ743">
        <v>138900</v>
      </c>
      <c r="OK743">
        <v>9590</v>
      </c>
      <c r="OL743">
        <v>2582630</v>
      </c>
      <c r="OM743">
        <v>12849.091048488408</v>
      </c>
      <c r="ON743">
        <v>155154.93793802016</v>
      </c>
      <c r="OO743">
        <v>45998.240083486598</v>
      </c>
      <c r="OP743">
        <v>5250</v>
      </c>
      <c r="OQ743">
        <v>93418.536471320069</v>
      </c>
      <c r="OR743">
        <v>2440</v>
      </c>
      <c r="OS743">
        <v>24972.560765208</v>
      </c>
      <c r="OT743">
        <v>190900</v>
      </c>
      <c r="OU743">
        <v>25077.823723095036</v>
      </c>
      <c r="OV743">
        <v>28035.586991833334</v>
      </c>
      <c r="OW743">
        <v>12274.233510902506</v>
      </c>
      <c r="OX743">
        <v>4120</v>
      </c>
      <c r="OY743">
        <v>6715.1428082848579</v>
      </c>
      <c r="OZ743">
        <v>1200</v>
      </c>
      <c r="PA743">
        <v>4383.1652044097691</v>
      </c>
      <c r="PB743">
        <v>22602.189349452212</v>
      </c>
      <c r="PC743">
        <v>2537.44981064784</v>
      </c>
      <c r="PD743">
        <v>79510</v>
      </c>
      <c r="PE743">
        <v>29728.125</v>
      </c>
      <c r="PF743">
        <v>452090</v>
      </c>
      <c r="PG743">
        <v>32514.804872422559</v>
      </c>
      <c r="PH743">
        <v>241280</v>
      </c>
      <c r="PM743">
        <v>21912.401771513858</v>
      </c>
      <c r="PN743">
        <v>412640</v>
      </c>
      <c r="PO743">
        <v>5888.1512570124869</v>
      </c>
      <c r="PP743">
        <v>429563.59128643153</v>
      </c>
      <c r="PQ743">
        <v>19840.605799469373</v>
      </c>
      <c r="PR743">
        <v>10</v>
      </c>
      <c r="PS743">
        <v>5366.4977035061474</v>
      </c>
      <c r="PT743">
        <v>24.254995149000663</v>
      </c>
      <c r="PU743">
        <v>7061.9175000000005</v>
      </c>
      <c r="PV743">
        <v>3010</v>
      </c>
      <c r="PW743">
        <v>40138.897422615002</v>
      </c>
      <c r="PX743">
        <v>310</v>
      </c>
      <c r="PY743">
        <v>16882.245206381474</v>
      </c>
      <c r="PZ743">
        <v>28017.136510353579</v>
      </c>
      <c r="QA743">
        <v>29223.786494603206</v>
      </c>
      <c r="QB743">
        <v>11685.439252816179</v>
      </c>
      <c r="QC743">
        <v>95163.023959678074</v>
      </c>
      <c r="QD743">
        <v>1035348.4141393657</v>
      </c>
      <c r="QE743">
        <v>6918.0799890132639</v>
      </c>
      <c r="QF743">
        <v>340780</v>
      </c>
      <c r="QG743">
        <v>36000</v>
      </c>
      <c r="QH743">
        <v>580</v>
      </c>
      <c r="QI743">
        <v>23838.504654905344</v>
      </c>
      <c r="QJ743">
        <v>47390</v>
      </c>
      <c r="QK743">
        <v>5668.2535086576509</v>
      </c>
      <c r="QL743">
        <v>570</v>
      </c>
      <c r="QM743">
        <v>39403.001561713325</v>
      </c>
      <c r="QN743">
        <v>21403.803210571015</v>
      </c>
      <c r="QO743">
        <v>13624.5958556799</v>
      </c>
      <c r="QP743">
        <v>42654.970433188246</v>
      </c>
      <c r="QQ743">
        <v>80618.448307110855</v>
      </c>
      <c r="QR743">
        <v>3850</v>
      </c>
      <c r="QS743">
        <v>12889.973049114138</v>
      </c>
      <c r="QT743">
        <v>95015.952492023745</v>
      </c>
      <c r="QU743">
        <v>22484.508900000001</v>
      </c>
      <c r="QV743">
        <v>10170</v>
      </c>
      <c r="QY743">
        <v>62671.016130283504</v>
      </c>
      <c r="QZ743">
        <v>16030</v>
      </c>
      <c r="RA743">
        <v>10679.836610107885</v>
      </c>
      <c r="RB743">
        <v>11219.994390002805</v>
      </c>
      <c r="RC743">
        <v>19660.169399999999</v>
      </c>
      <c r="RD743">
        <v>152899.29292267442</v>
      </c>
      <c r="RG743">
        <v>23374.460837447881</v>
      </c>
      <c r="RH743">
        <v>10051.002512750627</v>
      </c>
      <c r="RI743">
        <v>9416.5067705791043</v>
      </c>
      <c r="RJ743">
        <v>250</v>
      </c>
      <c r="RK743">
        <v>26266.118876168923</v>
      </c>
      <c r="RL743">
        <v>14568.313114956523</v>
      </c>
      <c r="RM743">
        <v>3900</v>
      </c>
      <c r="RN743">
        <v>2638740</v>
      </c>
      <c r="RO743">
        <v>24035.147571472105</v>
      </c>
      <c r="RP743">
        <v>32340</v>
      </c>
      <c r="RQ743">
        <v>6509.3490000000002</v>
      </c>
      <c r="RR743">
        <v>1690</v>
      </c>
      <c r="RS743">
        <v>80115.17583421609</v>
      </c>
      <c r="RT743">
        <v>149.50003737500933</v>
      </c>
      <c r="RU743">
        <v>66741.826806054043</v>
      </c>
      <c r="RV743">
        <v>171014.91449254274</v>
      </c>
      <c r="RW743">
        <v>28387.896899387295</v>
      </c>
      <c r="RX743">
        <v>13060</v>
      </c>
      <c r="RY743">
        <v>18272.7291</v>
      </c>
      <c r="RZ743">
        <v>1570953.8429046157</v>
      </c>
      <c r="SA743">
        <v>5986.09650721875</v>
      </c>
      <c r="SB743">
        <v>34200</v>
      </c>
      <c r="SC743">
        <v>24944.344169837055</v>
      </c>
      <c r="SD743">
        <v>168100</v>
      </c>
      <c r="SG743">
        <v>38435.268532405287</v>
      </c>
      <c r="SH743">
        <v>2380.0011900005952</v>
      </c>
      <c r="SI743">
        <v>26505.359539068806</v>
      </c>
      <c r="SJ743">
        <v>857153.5903614253</v>
      </c>
      <c r="SK743">
        <v>33754.551913962103</v>
      </c>
      <c r="SL743">
        <v>1390</v>
      </c>
      <c r="SM743">
        <v>5042.8035899999995</v>
      </c>
      <c r="SN743">
        <v>7990</v>
      </c>
      <c r="SQ743">
        <v>44381.144985521001</v>
      </c>
      <c r="SR743">
        <v>2150</v>
      </c>
      <c r="SS743">
        <v>21523.838841775145</v>
      </c>
      <c r="ST743">
        <v>22180</v>
      </c>
      <c r="SU743">
        <v>8570</v>
      </c>
      <c r="SV743">
        <v>1040</v>
      </c>
      <c r="SW743">
        <v>9835.6727480330865</v>
      </c>
      <c r="SX743">
        <v>4490</v>
      </c>
      <c r="SY743">
        <v>7485.7042723491004</v>
      </c>
      <c r="SZ743">
        <v>100</v>
      </c>
      <c r="TA743">
        <v>14201.558002757347</v>
      </c>
      <c r="TB743">
        <v>2549626.6053355006</v>
      </c>
      <c r="TC743">
        <v>2500</v>
      </c>
      <c r="TD743">
        <v>179310</v>
      </c>
      <c r="TG743">
        <v>19646.275936186928</v>
      </c>
      <c r="TH743">
        <v>990</v>
      </c>
      <c r="TI743">
        <v>6665.6733236786004</v>
      </c>
      <c r="TJ743">
        <v>140450</v>
      </c>
      <c r="TK743">
        <v>7428.5067642472368</v>
      </c>
      <c r="TL743">
        <v>83510</v>
      </c>
      <c r="TM743">
        <v>15897.348862789513</v>
      </c>
      <c r="TN743">
        <v>16500</v>
      </c>
      <c r="TO743">
        <v>8595.8237460468736</v>
      </c>
      <c r="TP743">
        <v>3030</v>
      </c>
      <c r="TQ743">
        <v>7846.930750148691</v>
      </c>
      <c r="TR743">
        <v>65829.706990177234</v>
      </c>
      <c r="TS743">
        <v>5881.6577355487798</v>
      </c>
      <c r="TT743">
        <v>91520</v>
      </c>
      <c r="TU743">
        <v>34710.732000000004</v>
      </c>
      <c r="TV743">
        <v>1404350.6774792303</v>
      </c>
      <c r="TW743">
        <v>13018.367833676357</v>
      </c>
      <c r="TX743">
        <v>1500</v>
      </c>
      <c r="TY743">
        <v>14214.694823187765</v>
      </c>
      <c r="TZ743">
        <v>5566258.1915533571</v>
      </c>
      <c r="UA743">
        <v>9460.967152130168</v>
      </c>
      <c r="UB743">
        <v>18140</v>
      </c>
      <c r="UC743">
        <v>5500</v>
      </c>
      <c r="UD743">
        <v>54460</v>
      </c>
      <c r="UE743">
        <v>3149.4314064759474</v>
      </c>
      <c r="UF743">
        <v>32320</v>
      </c>
      <c r="UG743">
        <v>18712.089668739634</v>
      </c>
      <c r="UH743">
        <v>752010</v>
      </c>
      <c r="UI743">
        <v>50495.586602030839</v>
      </c>
      <c r="UJ743">
        <v>2820</v>
      </c>
      <c r="UM743">
        <v>4440</v>
      </c>
      <c r="UN743">
        <v>570</v>
      </c>
      <c r="UO743">
        <v>12636.170681121001</v>
      </c>
      <c r="UP743">
        <v>3064060</v>
      </c>
      <c r="UQ743">
        <v>21862.619440601771</v>
      </c>
      <c r="UR743">
        <v>1229791.0951498628</v>
      </c>
      <c r="US743">
        <v>4462.8575199999996</v>
      </c>
      <c r="UT743">
        <v>20</v>
      </c>
      <c r="UU743">
        <v>7480.0289582486794</v>
      </c>
      <c r="UV743">
        <v>101700</v>
      </c>
      <c r="UW743">
        <v>12495.581479300499</v>
      </c>
      <c r="UX743">
        <v>660</v>
      </c>
      <c r="UY743">
        <v>27429.481299334398</v>
      </c>
      <c r="UZ743">
        <v>282020</v>
      </c>
      <c r="VA743">
        <v>1945.9901344112366</v>
      </c>
      <c r="VB743">
        <v>174666.93013322796</v>
      </c>
      <c r="VC743">
        <v>10190.016286458147</v>
      </c>
      <c r="VD743">
        <v>370280</v>
      </c>
      <c r="VE743">
        <v>40473.863427634518</v>
      </c>
      <c r="VF743">
        <v>59495.688100861786</v>
      </c>
      <c r="VG743">
        <v>3120</v>
      </c>
      <c r="VH743">
        <v>145630</v>
      </c>
      <c r="VI743">
        <v>18771.790390245755</v>
      </c>
      <c r="VJ743">
        <v>23886.169879165602</v>
      </c>
      <c r="VK743">
        <v>24074.171934101792</v>
      </c>
      <c r="VL743">
        <v>15390</v>
      </c>
      <c r="VM743">
        <v>4000</v>
      </c>
      <c r="VN743">
        <v>10470</v>
      </c>
      <c r="VO743">
        <v>39284.353246030652</v>
      </c>
      <c r="VP743">
        <v>18780</v>
      </c>
      <c r="VS743">
        <v>22260.864000000001</v>
      </c>
      <c r="VT743">
        <v>862.5002156250539</v>
      </c>
      <c r="VU743">
        <v>5900</v>
      </c>
      <c r="VV743">
        <v>950</v>
      </c>
      <c r="VW743">
        <v>5140</v>
      </c>
      <c r="VX743">
        <v>148700</v>
      </c>
      <c r="VY743">
        <v>25724.794484193837</v>
      </c>
      <c r="VZ743">
        <v>17280</v>
      </c>
      <c r="WA743">
        <v>28096.674200314028</v>
      </c>
      <c r="WB743">
        <v>12360</v>
      </c>
      <c r="WC743">
        <v>24481.241399999999</v>
      </c>
      <c r="WD743">
        <v>147930</v>
      </c>
      <c r="WE743">
        <v>34455.874652338687</v>
      </c>
      <c r="WF743">
        <v>40</v>
      </c>
      <c r="WG743">
        <v>3421.8240596323408</v>
      </c>
      <c r="WH743">
        <v>212141.98939290052</v>
      </c>
      <c r="WI743">
        <v>84381.545709654296</v>
      </c>
      <c r="WJ743">
        <v>1236.0004944001978</v>
      </c>
      <c r="WK743">
        <v>20092.250861905581</v>
      </c>
      <c r="WL743">
        <v>2106604.4458707697</v>
      </c>
      <c r="WM743">
        <v>4970</v>
      </c>
      <c r="WN743">
        <v>1890620</v>
      </c>
      <c r="WO743">
        <v>39102.888675576054</v>
      </c>
      <c r="WP743">
        <v>1490</v>
      </c>
      <c r="WS743">
        <v>31840.070508856854</v>
      </c>
      <c r="WT743">
        <v>161319.91934004033</v>
      </c>
      <c r="WU743">
        <v>12100.337434339919</v>
      </c>
      <c r="WV743">
        <v>207967.37371638682</v>
      </c>
      <c r="WY743">
        <v>58197.023721789228</v>
      </c>
      <c r="WZ743">
        <v>129450</v>
      </c>
      <c r="XA743">
        <v>36721.355159279999</v>
      </c>
      <c r="XB743">
        <v>521040</v>
      </c>
      <c r="XC743">
        <v>17014.7765</v>
      </c>
      <c r="XD743">
        <v>1088370</v>
      </c>
      <c r="XE743">
        <v>6827.4931519107722</v>
      </c>
      <c r="XF743">
        <v>311.99990640002807</v>
      </c>
      <c r="XG743">
        <v>19112.2265830781</v>
      </c>
      <c r="XH743">
        <v>118922.87028419026</v>
      </c>
      <c r="XI743">
        <v>5313.7259486989688</v>
      </c>
      <c r="XJ743">
        <v>975465.71721055964</v>
      </c>
      <c r="XK743">
        <v>17736.964672284001</v>
      </c>
      <c r="XL743">
        <v>231270</v>
      </c>
      <c r="XM743">
        <v>14160.104479276664</v>
      </c>
      <c r="XN743">
        <v>5720</v>
      </c>
      <c r="XO743">
        <v>13136.643142527173</v>
      </c>
      <c r="XP743">
        <v>697466.66666666674</v>
      </c>
      <c r="XQ743">
        <v>18553.530524966853</v>
      </c>
      <c r="XR743">
        <v>3000</v>
      </c>
      <c r="XS743">
        <v>6373.185684995462</v>
      </c>
      <c r="XT743">
        <v>88124.954659705501</v>
      </c>
      <c r="XU743">
        <v>5367.8029171242652</v>
      </c>
      <c r="XV743">
        <v>110.74430145004688</v>
      </c>
      <c r="XW743">
        <v>3618.9630351133351</v>
      </c>
      <c r="XX743">
        <v>109864.74677809149</v>
      </c>
      <c r="XY743">
        <v>11846.296925498775</v>
      </c>
      <c r="XZ743">
        <v>24594.128855818213</v>
      </c>
      <c r="YA743">
        <v>8730.9521445995524</v>
      </c>
      <c r="YB743">
        <v>870</v>
      </c>
      <c r="YC743">
        <v>1940</v>
      </c>
      <c r="YD743">
        <v>20040</v>
      </c>
      <c r="YE743">
        <v>4883.5773257249557</v>
      </c>
      <c r="YF743">
        <v>72.000028800011521</v>
      </c>
      <c r="YG743">
        <v>8657.6087147872713</v>
      </c>
      <c r="YH743">
        <v>230.99998845000056</v>
      </c>
      <c r="YI743">
        <v>43533.596034443173</v>
      </c>
      <c r="YJ743">
        <v>12926.890926831702</v>
      </c>
      <c r="YK743">
        <v>14975.549028135541</v>
      </c>
      <c r="YL743">
        <v>19790</v>
      </c>
      <c r="YM743">
        <v>16425.050664652234</v>
      </c>
      <c r="YN743">
        <v>13.333333333333334</v>
      </c>
      <c r="YO743">
        <v>9550</v>
      </c>
      <c r="YP743">
        <v>22970</v>
      </c>
      <c r="YQ743">
        <v>17605.089475542944</v>
      </c>
      <c r="YR743">
        <v>106488.12545829942</v>
      </c>
      <c r="YS743">
        <v>6245.7945781301632</v>
      </c>
      <c r="YT743">
        <v>424050.70795888756</v>
      </c>
      <c r="YU743">
        <v>41333.353999999999</v>
      </c>
      <c r="YV743">
        <v>457109.77144511428</v>
      </c>
      <c r="YW743">
        <v>35311.207037830449</v>
      </c>
      <c r="YX743">
        <v>879.99991200000886</v>
      </c>
      <c r="YY743">
        <v>28800.796852283976</v>
      </c>
      <c r="YZ743">
        <v>529.88807017353349</v>
      </c>
      <c r="ZA743">
        <v>10019.633484916832</v>
      </c>
      <c r="ZB743">
        <v>9700</v>
      </c>
      <c r="ZC743">
        <v>8800</v>
      </c>
      <c r="ZD743">
        <v>639650</v>
      </c>
      <c r="ZE743">
        <v>32835.011872197072</v>
      </c>
      <c r="ZF743">
        <v>20</v>
      </c>
      <c r="ZG743">
        <v>55858.143642880976</v>
      </c>
      <c r="ZH743">
        <v>230</v>
      </c>
      <c r="ZI743">
        <v>45158.950353613283</v>
      </c>
      <c r="ZJ743">
        <v>14430</v>
      </c>
      <c r="ZK743">
        <v>16254.641911264247</v>
      </c>
      <c r="ZL743">
        <v>27640</v>
      </c>
      <c r="ZM743">
        <v>2600</v>
      </c>
      <c r="ZN743">
        <v>220420</v>
      </c>
      <c r="ZO743">
        <v>9824.0980709754003</v>
      </c>
      <c r="ZP743">
        <v>23875.296598165172</v>
      </c>
      <c r="ZQ743">
        <v>38279.32277365082</v>
      </c>
      <c r="ZR743">
        <v>28493.382903967693</v>
      </c>
      <c r="ZS743">
        <v>7148.7767143753072</v>
      </c>
      <c r="ZT743">
        <v>1591976.3903646411</v>
      </c>
      <c r="ZU743">
        <v>14606.470992260718</v>
      </c>
      <c r="ZV743">
        <v>86.40005529603539</v>
      </c>
      <c r="ZY743">
        <v>6262.2472950730426</v>
      </c>
      <c r="ZZ743">
        <v>339794.04838764743</v>
      </c>
      <c r="AAA743">
        <v>167871.38070092187</v>
      </c>
      <c r="AAB743">
        <v>391090</v>
      </c>
      <c r="AAC743">
        <v>11039.614071147533</v>
      </c>
      <c r="AAD743">
        <v>1592352.7962994257</v>
      </c>
      <c r="AAE743">
        <v>11338.750534235911</v>
      </c>
      <c r="AAF743">
        <v>7127.9461767054418</v>
      </c>
      <c r="AAG743">
        <v>28892.08066821807</v>
      </c>
      <c r="AAH743">
        <v>327381.96726180328</v>
      </c>
      <c r="AAI743">
        <v>14500</v>
      </c>
      <c r="AAJ743">
        <v>18600</v>
      </c>
      <c r="AAK743">
        <v>25650</v>
      </c>
      <c r="AAL743">
        <v>50</v>
      </c>
      <c r="AAM743">
        <v>13508.235210506653</v>
      </c>
      <c r="AAN743">
        <v>38042.813019841575</v>
      </c>
      <c r="AAO743">
        <v>19339.81277364881</v>
      </c>
      <c r="AAP743">
        <v>160860</v>
      </c>
      <c r="AAQ743">
        <v>11768.411836564192</v>
      </c>
      <c r="AAR743">
        <v>54524.696128749703</v>
      </c>
      <c r="AAU743">
        <v>20260.8645</v>
      </c>
      <c r="AAV743">
        <v>8533.002133250533</v>
      </c>
      <c r="AAW743">
        <v>23571.708071247071</v>
      </c>
      <c r="AAX743">
        <v>155130</v>
      </c>
      <c r="AAY743">
        <v>18923.0517</v>
      </c>
      <c r="AAZ743">
        <v>5740</v>
      </c>
      <c r="ABA743">
        <v>7822.3297284412047</v>
      </c>
      <c r="ABB743">
        <v>401018.11979637208</v>
      </c>
      <c r="ABC743">
        <v>9228.5881684412689</v>
      </c>
      <c r="ABD743">
        <v>442380.76393676066</v>
      </c>
      <c r="ABE743">
        <v>10469.523856398422</v>
      </c>
      <c r="ABF743">
        <v>203218.63831859882</v>
      </c>
      <c r="ABG743">
        <v>24185.884343340156</v>
      </c>
      <c r="ABH743">
        <v>12.150003948751284</v>
      </c>
      <c r="ABI743">
        <v>5500</v>
      </c>
      <c r="ABJ743">
        <v>22900</v>
      </c>
      <c r="ABK743">
        <v>11209.085939800121</v>
      </c>
      <c r="ABL743">
        <v>20274.972972502652</v>
      </c>
    </row>
    <row r="744" spans="1:744" x14ac:dyDescent="0.25">
      <c r="A744" s="6">
        <v>42753</v>
      </c>
      <c r="B744">
        <v>16379.817644741604</v>
      </c>
      <c r="C744">
        <v>11219.998878000113</v>
      </c>
      <c r="F744">
        <v>4068.8859660417738</v>
      </c>
      <c r="G744">
        <v>2500</v>
      </c>
      <c r="H744">
        <v>1340</v>
      </c>
      <c r="I744">
        <v>2534100</v>
      </c>
      <c r="J744">
        <v>1640</v>
      </c>
      <c r="K744">
        <v>42520</v>
      </c>
      <c r="L744">
        <v>15170.158991390401</v>
      </c>
      <c r="M744">
        <v>520</v>
      </c>
      <c r="N744">
        <v>2030</v>
      </c>
      <c r="O744">
        <v>49040</v>
      </c>
      <c r="P744">
        <v>3617.2914021667016</v>
      </c>
      <c r="Q744">
        <v>20</v>
      </c>
      <c r="R744">
        <v>9032.3552948036449</v>
      </c>
      <c r="S744">
        <v>10210</v>
      </c>
      <c r="T744">
        <v>4400</v>
      </c>
      <c r="U744">
        <v>670</v>
      </c>
      <c r="V744">
        <v>8569.0835999999999</v>
      </c>
      <c r="W744">
        <v>135560</v>
      </c>
      <c r="X744">
        <v>27000</v>
      </c>
      <c r="Y744">
        <v>1000</v>
      </c>
      <c r="Z744">
        <v>36786.594851732734</v>
      </c>
      <c r="AA744">
        <v>4514.9977425011284</v>
      </c>
      <c r="AB744">
        <v>3500</v>
      </c>
      <c r="AC744">
        <v>150</v>
      </c>
      <c r="AD744">
        <v>35490.965130809316</v>
      </c>
      <c r="AE744">
        <v>15680</v>
      </c>
      <c r="AF744">
        <v>2720</v>
      </c>
      <c r="AG744">
        <v>2953300</v>
      </c>
      <c r="AJ744">
        <v>4221.2996257458726</v>
      </c>
      <c r="AK744">
        <v>9250</v>
      </c>
      <c r="AN744">
        <v>2514.2851163759997</v>
      </c>
      <c r="AO744">
        <v>5082.0012085252974</v>
      </c>
      <c r="AP744">
        <v>16479.076982498143</v>
      </c>
      <c r="AQ744">
        <v>3441819.1023926674</v>
      </c>
      <c r="AR744">
        <v>19999.991999999998</v>
      </c>
      <c r="AS744">
        <v>314052.12562085025</v>
      </c>
      <c r="AT744">
        <v>13516.787549999999</v>
      </c>
      <c r="AU744">
        <v>96574.019172181186</v>
      </c>
      <c r="AV744">
        <v>7717.6844271979107</v>
      </c>
      <c r="AW744">
        <v>1086205.1356543538</v>
      </c>
      <c r="AX744">
        <v>3156.111504</v>
      </c>
      <c r="AY744">
        <v>1140</v>
      </c>
      <c r="BB744">
        <v>22150.134484584163</v>
      </c>
      <c r="BC744">
        <v>43930</v>
      </c>
      <c r="BD744">
        <v>1050</v>
      </c>
      <c r="BE744">
        <v>18490</v>
      </c>
      <c r="BF744">
        <v>15643.300341567294</v>
      </c>
      <c r="BG744">
        <v>17010</v>
      </c>
      <c r="BH744">
        <v>2490</v>
      </c>
      <c r="BI744">
        <v>152670</v>
      </c>
      <c r="BL744">
        <v>26032.162425896429</v>
      </c>
      <c r="BM744">
        <v>10</v>
      </c>
      <c r="BN744">
        <v>29259.887706047157</v>
      </c>
      <c r="BO744">
        <v>119196.0357588155</v>
      </c>
      <c r="BP744">
        <v>5105.1189595218675</v>
      </c>
      <c r="BQ744">
        <v>73596.567617510242</v>
      </c>
      <c r="BR744">
        <v>22427.855750629107</v>
      </c>
      <c r="BS744">
        <v>219157.5030040264</v>
      </c>
      <c r="BT744">
        <v>53000.94902782439</v>
      </c>
      <c r="BU744">
        <v>6620</v>
      </c>
      <c r="BV744">
        <v>1970</v>
      </c>
      <c r="BW744">
        <v>3552190</v>
      </c>
      <c r="BX744">
        <v>25449.773254510153</v>
      </c>
      <c r="BY744">
        <v>100</v>
      </c>
      <c r="BZ744">
        <v>6387.6548634936189</v>
      </c>
      <c r="CA744">
        <v>979932.12435032683</v>
      </c>
      <c r="CB744">
        <v>3495.9692500000001</v>
      </c>
      <c r="CC744">
        <v>850.98002506744012</v>
      </c>
      <c r="CD744">
        <v>21284.503820451169</v>
      </c>
      <c r="CE744">
        <v>2320</v>
      </c>
      <c r="CF744">
        <v>19572.907106490413</v>
      </c>
      <c r="CG744">
        <v>202700</v>
      </c>
      <c r="CH744">
        <v>12511.0025708904</v>
      </c>
      <c r="CI744">
        <v>260</v>
      </c>
      <c r="CJ744">
        <v>9841.1339708897467</v>
      </c>
      <c r="CK744">
        <v>5470</v>
      </c>
      <c r="CN744">
        <v>14218.628332565375</v>
      </c>
      <c r="CO744">
        <v>30</v>
      </c>
      <c r="CP744">
        <v>10339.805388145185</v>
      </c>
      <c r="CQ744">
        <v>20</v>
      </c>
      <c r="CR744">
        <v>16031.732423498892</v>
      </c>
      <c r="CS744">
        <v>159252.26537387486</v>
      </c>
      <c r="CV744">
        <v>2433.1009491726704</v>
      </c>
      <c r="CW744">
        <v>1080</v>
      </c>
      <c r="CX744">
        <v>5057.3543456514017</v>
      </c>
      <c r="CY744">
        <v>10</v>
      </c>
      <c r="CZ744">
        <v>7637.7651440073687</v>
      </c>
      <c r="DA744">
        <v>3200</v>
      </c>
      <c r="DB744">
        <v>2379.6358283648133</v>
      </c>
      <c r="DC744">
        <v>196987.61561429282</v>
      </c>
      <c r="DD744">
        <v>3600</v>
      </c>
      <c r="DE744">
        <v>18490</v>
      </c>
      <c r="DF744">
        <v>53823.587433082379</v>
      </c>
      <c r="DG744">
        <v>39792.497617686633</v>
      </c>
      <c r="DH744">
        <v>2630</v>
      </c>
      <c r="DI744">
        <v>30</v>
      </c>
      <c r="DJ744">
        <v>7423.5605255840619</v>
      </c>
      <c r="DK744">
        <v>135.00995089586689</v>
      </c>
      <c r="DL744">
        <v>34006.161013195589</v>
      </c>
      <c r="DM744">
        <v>14827.998517200149</v>
      </c>
      <c r="DP744">
        <v>18177.502003622198</v>
      </c>
      <c r="DQ744">
        <v>13840</v>
      </c>
      <c r="DR744">
        <v>38147.793334486079</v>
      </c>
      <c r="DS744">
        <v>1500</v>
      </c>
      <c r="DV744">
        <v>1360</v>
      </c>
      <c r="DW744">
        <v>2220</v>
      </c>
      <c r="DX744">
        <v>4475.1934480599602</v>
      </c>
      <c r="DY744">
        <v>1975466.6926929124</v>
      </c>
      <c r="DZ744">
        <v>9686.05825020876</v>
      </c>
      <c r="EA744">
        <v>588593.82301351044</v>
      </c>
      <c r="EB744">
        <v>31507.760655292139</v>
      </c>
      <c r="EC744">
        <v>4430</v>
      </c>
      <c r="ED744">
        <v>6954.7439449626181</v>
      </c>
      <c r="EE744">
        <v>500</v>
      </c>
      <c r="EF744">
        <v>3220</v>
      </c>
      <c r="EG744">
        <v>552890</v>
      </c>
      <c r="EH744">
        <v>7625.3963680743982</v>
      </c>
      <c r="EI744">
        <v>30948.012379204953</v>
      </c>
      <c r="EJ744">
        <v>28190.306469035662</v>
      </c>
      <c r="EK744">
        <v>1010</v>
      </c>
      <c r="EL744">
        <v>50450.481001351021</v>
      </c>
      <c r="EM744">
        <v>250630</v>
      </c>
      <c r="EN744">
        <v>4510</v>
      </c>
      <c r="EO744">
        <v>884810</v>
      </c>
      <c r="EP744">
        <v>13059.774829079661</v>
      </c>
      <c r="EQ744">
        <v>44206.775487398052</v>
      </c>
      <c r="ET744">
        <v>11437.228800000001</v>
      </c>
      <c r="EU744">
        <v>10.754353362241035</v>
      </c>
      <c r="EX744">
        <v>2334.9287199999999</v>
      </c>
      <c r="EY744">
        <v>767918.08873720141</v>
      </c>
      <c r="EZ744">
        <v>5509.53060588681</v>
      </c>
      <c r="FA744">
        <v>126329.28757975929</v>
      </c>
      <c r="FB744">
        <v>15081.168600521407</v>
      </c>
      <c r="FC744">
        <v>404046.88296706037</v>
      </c>
      <c r="FD744">
        <v>4521.0880342748105</v>
      </c>
      <c r="FE744">
        <v>54000</v>
      </c>
      <c r="FF744">
        <v>4000</v>
      </c>
      <c r="FG744">
        <v>838380</v>
      </c>
      <c r="FH744">
        <v>15416.038530250134</v>
      </c>
      <c r="FI744">
        <v>5523490</v>
      </c>
      <c r="FJ744">
        <v>21546.126060525701</v>
      </c>
      <c r="FK744">
        <v>200</v>
      </c>
      <c r="FL744">
        <v>37481.339829944911</v>
      </c>
      <c r="FM744">
        <v>33227.03667730165</v>
      </c>
      <c r="FN744">
        <v>56954.629166421233</v>
      </c>
      <c r="FO744">
        <v>218960</v>
      </c>
      <c r="FP744">
        <v>17800</v>
      </c>
      <c r="FQ744">
        <v>1487180</v>
      </c>
      <c r="FT744">
        <v>4600</v>
      </c>
      <c r="FU744">
        <v>13190</v>
      </c>
      <c r="FV744">
        <v>14450</v>
      </c>
      <c r="FW744">
        <v>291290</v>
      </c>
      <c r="FX744">
        <v>8715.7340506818982</v>
      </c>
      <c r="FY744">
        <v>1030</v>
      </c>
      <c r="FZ744">
        <v>42747.418704009709</v>
      </c>
      <c r="GA744">
        <v>32530</v>
      </c>
      <c r="GB744">
        <v>62520.448509226044</v>
      </c>
      <c r="GC744">
        <v>22730</v>
      </c>
      <c r="GD744">
        <v>4991.8486428506294</v>
      </c>
      <c r="GE744">
        <v>6215.4852625734884</v>
      </c>
      <c r="GF744">
        <v>6033.0587127205381</v>
      </c>
      <c r="GG744">
        <v>441572.49694635998</v>
      </c>
      <c r="GH744">
        <v>19635.888080773973</v>
      </c>
      <c r="GI744">
        <v>70478.755764318543</v>
      </c>
      <c r="GJ744">
        <v>20196.793892596394</v>
      </c>
      <c r="GK744">
        <v>93110</v>
      </c>
      <c r="GL744">
        <v>7574.9524968184305</v>
      </c>
      <c r="GM744">
        <v>256020</v>
      </c>
      <c r="GN744">
        <v>8941.3023897536659</v>
      </c>
      <c r="GO744">
        <v>4140.0010350002585</v>
      </c>
      <c r="GP744">
        <v>9369.1763585036242</v>
      </c>
      <c r="GQ744">
        <v>10</v>
      </c>
      <c r="GR744">
        <v>9810.8171205748913</v>
      </c>
      <c r="GS744">
        <v>340797.42154281214</v>
      </c>
      <c r="GT744">
        <v>6270</v>
      </c>
      <c r="GU744">
        <v>289950</v>
      </c>
      <c r="GV744">
        <v>5070</v>
      </c>
      <c r="GW744">
        <v>890210</v>
      </c>
      <c r="GX744">
        <v>15267.929388303099</v>
      </c>
      <c r="GY744">
        <v>383870</v>
      </c>
      <c r="GZ744">
        <v>3412.429515027648</v>
      </c>
      <c r="HA744">
        <v>1469418.5412235167</v>
      </c>
      <c r="HB744">
        <v>15256.690896679096</v>
      </c>
      <c r="HC744">
        <v>400</v>
      </c>
      <c r="HD744">
        <v>23268.982678561701</v>
      </c>
      <c r="HE744">
        <v>133080</v>
      </c>
      <c r="HF744">
        <v>13137.3035788252</v>
      </c>
      <c r="HG744">
        <v>26453.753138960314</v>
      </c>
      <c r="HH744">
        <v>23414.264551100314</v>
      </c>
      <c r="HI744">
        <v>141750.85417509003</v>
      </c>
      <c r="HL744">
        <v>12698.03643657073</v>
      </c>
      <c r="HM744">
        <v>10000</v>
      </c>
      <c r="HN744">
        <v>12111.553839421002</v>
      </c>
      <c r="HO744">
        <v>60306.054275433009</v>
      </c>
      <c r="HP744" t="e">
        <v>#N/A</v>
      </c>
      <c r="HQ744">
        <v>33.60000000000538</v>
      </c>
      <c r="HR744">
        <v>6102.6922601006199</v>
      </c>
      <c r="HS744">
        <v>328885.9923549394</v>
      </c>
      <c r="HT744">
        <v>8980.3037000039767</v>
      </c>
      <c r="HU744">
        <v>33610.498319475082</v>
      </c>
      <c r="HX744">
        <v>9991.4923542913675</v>
      </c>
      <c r="HY744">
        <v>9048.0043430420847</v>
      </c>
      <c r="HZ744">
        <v>14246.899840873491</v>
      </c>
      <c r="IA744">
        <v>5430</v>
      </c>
      <c r="ID744">
        <v>8169.6199469663006</v>
      </c>
      <c r="IE744">
        <v>280730</v>
      </c>
      <c r="IF744">
        <v>14315.698535428055</v>
      </c>
      <c r="IG744">
        <v>180931.390471652</v>
      </c>
      <c r="IH744">
        <v>14704.5026524656</v>
      </c>
      <c r="II744">
        <v>1087294.7135902734</v>
      </c>
      <c r="IJ744">
        <v>2260</v>
      </c>
      <c r="IK744">
        <v>60</v>
      </c>
      <c r="IL744">
        <v>94393.911075753786</v>
      </c>
      <c r="IM744">
        <v>2089494.6268484716</v>
      </c>
      <c r="IN744">
        <v>5916.8712704849995</v>
      </c>
      <c r="IO744">
        <v>2694390</v>
      </c>
      <c r="IP744">
        <v>13810.299154845628</v>
      </c>
      <c r="IQ744">
        <v>449810</v>
      </c>
      <c r="IR744">
        <v>17918.306293090252</v>
      </c>
      <c r="IS744">
        <v>935447.55220990465</v>
      </c>
      <c r="IV744">
        <v>19565.210543476402</v>
      </c>
      <c r="IW744">
        <v>111766.23911819429</v>
      </c>
      <c r="IX744">
        <v>215181.81858012173</v>
      </c>
      <c r="IY744">
        <v>103480</v>
      </c>
      <c r="IZ744">
        <v>44961.845099999999</v>
      </c>
      <c r="JA744">
        <v>1545249.351877688</v>
      </c>
      <c r="JB744">
        <v>10384.182070488576</v>
      </c>
      <c r="JC744">
        <v>7753.3541292740811</v>
      </c>
      <c r="JD744">
        <v>8802.1085667723091</v>
      </c>
      <c r="JE744">
        <v>296759.67097208981</v>
      </c>
      <c r="JF744">
        <v>36423.555297333136</v>
      </c>
      <c r="JG744">
        <v>67500</v>
      </c>
      <c r="NG744">
        <v>15683.166038075875</v>
      </c>
      <c r="NH744">
        <v>774868.3690052653</v>
      </c>
      <c r="NI744">
        <v>9986.5236003649989</v>
      </c>
      <c r="NJ744">
        <v>205860</v>
      </c>
      <c r="NK744">
        <v>26169.38768332807</v>
      </c>
      <c r="NL744">
        <v>151080</v>
      </c>
      <c r="NM744">
        <v>5628.2845280128195</v>
      </c>
      <c r="NN744">
        <v>182637.34131865922</v>
      </c>
      <c r="NO744">
        <v>23949.539687442786</v>
      </c>
      <c r="NP744">
        <v>548251.15011644713</v>
      </c>
      <c r="NQ744">
        <v>11589.132943657885</v>
      </c>
      <c r="NR744">
        <v>134353.23546070309</v>
      </c>
      <c r="NS744">
        <v>23055.964307006565</v>
      </c>
      <c r="NT744">
        <v>6930</v>
      </c>
      <c r="NU744">
        <v>18581.799671979818</v>
      </c>
      <c r="NV744">
        <v>4042.9987871003641</v>
      </c>
      <c r="NW744">
        <v>6292.8222264216402</v>
      </c>
      <c r="NX744">
        <v>3840</v>
      </c>
      <c r="NY744">
        <v>80697.411310323485</v>
      </c>
      <c r="NZ744">
        <v>75545.939563248336</v>
      </c>
      <c r="OC744">
        <v>18016.300815820054</v>
      </c>
      <c r="OD744">
        <v>119807.02995175749</v>
      </c>
      <c r="OE744">
        <v>13605.560667944001</v>
      </c>
      <c r="OF744">
        <v>30720</v>
      </c>
      <c r="OG744">
        <v>9666.1163495122382</v>
      </c>
      <c r="OH744">
        <v>7410</v>
      </c>
      <c r="OI744">
        <v>11688.732905971334</v>
      </c>
      <c r="OJ744">
        <v>363030</v>
      </c>
      <c r="OK744">
        <v>9450</v>
      </c>
      <c r="OL744">
        <v>4600250</v>
      </c>
      <c r="OM744">
        <v>12789.878647343296</v>
      </c>
      <c r="ON744">
        <v>169726.63210934208</v>
      </c>
      <c r="OO744">
        <v>46410.410693553684</v>
      </c>
      <c r="OP744">
        <v>2510</v>
      </c>
      <c r="OQ744">
        <v>92435.183455832477</v>
      </c>
      <c r="OR744">
        <v>4950</v>
      </c>
      <c r="OS744">
        <v>25240.123916263801</v>
      </c>
      <c r="OT744">
        <v>186450</v>
      </c>
      <c r="OU744">
        <v>25077.823723095036</v>
      </c>
      <c r="OV744">
        <v>89287.24987616486</v>
      </c>
      <c r="OY744">
        <v>6912.6470085285309</v>
      </c>
      <c r="OZ744">
        <v>6250</v>
      </c>
      <c r="PA744">
        <v>4383.1652044097691</v>
      </c>
      <c r="PB744">
        <v>135219.281195177</v>
      </c>
      <c r="PC744">
        <v>2529.1574910052004</v>
      </c>
      <c r="PD744">
        <v>132760</v>
      </c>
      <c r="PE744">
        <v>29728.125</v>
      </c>
      <c r="PF744">
        <v>707900</v>
      </c>
      <c r="PG744">
        <v>32951.831819632542</v>
      </c>
      <c r="PH744">
        <v>252170</v>
      </c>
      <c r="PI744">
        <v>11700</v>
      </c>
      <c r="PJ744">
        <v>70</v>
      </c>
      <c r="PM744">
        <v>21912.401771513858</v>
      </c>
      <c r="PN744">
        <v>1291080</v>
      </c>
      <c r="PO744">
        <v>5888.1512570124869</v>
      </c>
      <c r="PP744">
        <v>185101.0193907606</v>
      </c>
      <c r="PS744">
        <v>5763.184423570061</v>
      </c>
      <c r="PT744">
        <v>509.35489812901403</v>
      </c>
      <c r="PU744">
        <v>7532.7120000000004</v>
      </c>
      <c r="PV744">
        <v>3940</v>
      </c>
      <c r="PW744">
        <v>39666.675099995999</v>
      </c>
      <c r="PX744">
        <v>5800</v>
      </c>
      <c r="PY744">
        <v>17027.032901118873</v>
      </c>
      <c r="PZ744">
        <v>65770.724715794568</v>
      </c>
      <c r="QA744">
        <v>29223.786494603206</v>
      </c>
      <c r="QB744">
        <v>5550.1883325283879</v>
      </c>
      <c r="QC744">
        <v>95163.023959678074</v>
      </c>
      <c r="QD744">
        <v>1022400.4089601636</v>
      </c>
      <c r="QE744">
        <v>7147.5897516819496</v>
      </c>
      <c r="QF744">
        <v>43980</v>
      </c>
      <c r="QG744">
        <v>38000</v>
      </c>
      <c r="QH744">
        <v>1470</v>
      </c>
      <c r="QI744">
        <v>23348.672367475789</v>
      </c>
      <c r="QJ744">
        <v>69410</v>
      </c>
      <c r="QK744">
        <v>5668.2535086576509</v>
      </c>
      <c r="QL744">
        <v>7000</v>
      </c>
      <c r="QM744">
        <v>39700.382705575321</v>
      </c>
      <c r="QN744">
        <v>38354.805753221823</v>
      </c>
      <c r="QO744">
        <v>13790.345196989874</v>
      </c>
      <c r="QP744">
        <v>35423.937350228713</v>
      </c>
      <c r="QQ744">
        <v>80448.54641394518</v>
      </c>
      <c r="QR744">
        <v>6300</v>
      </c>
      <c r="QS744">
        <v>13089.302529255076</v>
      </c>
      <c r="QT744">
        <v>146375.9268120366</v>
      </c>
      <c r="QU744">
        <v>24073.35</v>
      </c>
      <c r="QV744">
        <v>10</v>
      </c>
      <c r="QW744">
        <v>8441.2783291388405</v>
      </c>
      <c r="QX744">
        <v>115.32477553605052</v>
      </c>
      <c r="QY744">
        <v>61927.146502624353</v>
      </c>
      <c r="QZ744">
        <v>30830</v>
      </c>
      <c r="RA744">
        <v>10679.836610107885</v>
      </c>
      <c r="RB744">
        <v>59744.970127514935</v>
      </c>
      <c r="RC744">
        <v>20008.136999999999</v>
      </c>
      <c r="RD744">
        <v>108987.15857453395</v>
      </c>
      <c r="RG744">
        <v>23130.976870391129</v>
      </c>
      <c r="RH744">
        <v>20941.505235376309</v>
      </c>
      <c r="RI744">
        <v>9089.2922495937291</v>
      </c>
      <c r="RJ744">
        <v>5080</v>
      </c>
      <c r="RK744">
        <v>25281.139418312592</v>
      </c>
      <c r="RL744">
        <v>4781.0397380832355</v>
      </c>
      <c r="RM744">
        <v>3980</v>
      </c>
      <c r="RN744">
        <v>4720570</v>
      </c>
      <c r="RO744">
        <v>24213.847553416133</v>
      </c>
      <c r="RP744">
        <v>17260</v>
      </c>
      <c r="RS744">
        <v>77375.485883408692</v>
      </c>
      <c r="RT744">
        <v>701.5001753750438</v>
      </c>
      <c r="RU744">
        <v>65024.206263251173</v>
      </c>
      <c r="RV744">
        <v>118334.94083252958</v>
      </c>
      <c r="RW744">
        <v>27981.193505413259</v>
      </c>
      <c r="RX744">
        <v>30610</v>
      </c>
      <c r="RY744">
        <v>18545.456399999999</v>
      </c>
      <c r="RZ744">
        <v>1695550.8304449171</v>
      </c>
      <c r="SA744">
        <v>6026.2716515624998</v>
      </c>
      <c r="SB744">
        <v>14320</v>
      </c>
      <c r="SC744">
        <v>25809.920781408691</v>
      </c>
      <c r="SD744">
        <v>86830</v>
      </c>
      <c r="SE744">
        <v>10295.642328780799</v>
      </c>
      <c r="SF744">
        <v>10590</v>
      </c>
      <c r="SG744">
        <v>36438.631206046572</v>
      </c>
      <c r="SH744">
        <v>9418.0047090023545</v>
      </c>
      <c r="SI744">
        <v>26505.359539068806</v>
      </c>
      <c r="SJ744">
        <v>721730.85869233438</v>
      </c>
      <c r="SK744">
        <v>34097.044548940306</v>
      </c>
      <c r="SL744">
        <v>3430</v>
      </c>
      <c r="SM744">
        <v>5138.13069</v>
      </c>
      <c r="SN744">
        <v>7020</v>
      </c>
      <c r="SQ744">
        <v>45325.424666063998</v>
      </c>
      <c r="SR744">
        <v>5600</v>
      </c>
      <c r="SS744">
        <v>21448.050676839313</v>
      </c>
      <c r="ST744">
        <v>67730</v>
      </c>
      <c r="SU744">
        <v>8010</v>
      </c>
      <c r="SV744">
        <v>1150</v>
      </c>
      <c r="SW744">
        <v>9874.5489249027833</v>
      </c>
      <c r="SX744">
        <v>5110</v>
      </c>
      <c r="SY744">
        <v>7503.5912598577006</v>
      </c>
      <c r="SZ744">
        <v>10</v>
      </c>
      <c r="TA744">
        <v>14224.100158317278</v>
      </c>
      <c r="TB744">
        <v>1749604.5003555689</v>
      </c>
      <c r="TC744">
        <v>2500</v>
      </c>
      <c r="TD744">
        <v>577310</v>
      </c>
      <c r="TG744">
        <v>19646.275936186928</v>
      </c>
      <c r="TH744">
        <v>2010</v>
      </c>
      <c r="TI744">
        <v>6708.9569166895008</v>
      </c>
      <c r="TJ744">
        <v>418470</v>
      </c>
      <c r="TK744">
        <v>7464.7433826094175</v>
      </c>
      <c r="TL744">
        <v>76460</v>
      </c>
      <c r="TM744">
        <v>15857.998989366764</v>
      </c>
      <c r="TN744">
        <v>21980</v>
      </c>
      <c r="TO744">
        <v>8798.5554381706206</v>
      </c>
      <c r="TP744">
        <v>1630</v>
      </c>
      <c r="TQ744">
        <v>7846.930750148691</v>
      </c>
      <c r="TR744">
        <v>54070.262168805326</v>
      </c>
      <c r="TS744">
        <v>5874.3513284238743</v>
      </c>
      <c r="TT744">
        <v>84750</v>
      </c>
      <c r="TU744">
        <v>34793.376600000003</v>
      </c>
      <c r="TV744">
        <v>899599.00586366199</v>
      </c>
      <c r="TW744">
        <v>12763.105719290545</v>
      </c>
      <c r="TX744">
        <v>6100</v>
      </c>
      <c r="TY744">
        <v>14266.135214586515</v>
      </c>
      <c r="TZ744">
        <v>8186018.5848087668</v>
      </c>
      <c r="UA744">
        <v>9387.6263214934988</v>
      </c>
      <c r="UB744">
        <v>5500</v>
      </c>
      <c r="UC744">
        <v>5590</v>
      </c>
      <c r="UD744">
        <v>59080</v>
      </c>
      <c r="UE744">
        <v>3132.8554517050216</v>
      </c>
      <c r="UF744">
        <v>4980</v>
      </c>
      <c r="UG744">
        <v>18949.955215376154</v>
      </c>
      <c r="UH744">
        <v>323510</v>
      </c>
      <c r="UI744">
        <v>50896.345225856472</v>
      </c>
      <c r="UJ744">
        <v>3330</v>
      </c>
      <c r="UM744">
        <v>4770</v>
      </c>
      <c r="UN744">
        <v>1240</v>
      </c>
      <c r="UO744">
        <v>12729.7719454256</v>
      </c>
      <c r="UP744">
        <v>2146060</v>
      </c>
      <c r="UQ744">
        <v>22133.643648543115</v>
      </c>
      <c r="UR744">
        <v>1087486.0609966547</v>
      </c>
      <c r="UU744">
        <v>7563.1403911181087</v>
      </c>
      <c r="UV744">
        <v>76890</v>
      </c>
      <c r="UW744">
        <v>12079.06209665715</v>
      </c>
      <c r="UX744">
        <v>1200</v>
      </c>
      <c r="UY744">
        <v>26854.037635711997</v>
      </c>
      <c r="UZ744">
        <v>168360</v>
      </c>
      <c r="VA744">
        <v>2090.2902503103746</v>
      </c>
      <c r="VB744">
        <v>1120.9995516001793</v>
      </c>
      <c r="VC744">
        <v>10190.016286458147</v>
      </c>
      <c r="VD744">
        <v>282200</v>
      </c>
      <c r="VE744">
        <v>40615.628273265458</v>
      </c>
      <c r="VF744">
        <v>55877.788824441675</v>
      </c>
      <c r="VG744">
        <v>3240</v>
      </c>
      <c r="VH744">
        <v>264160</v>
      </c>
      <c r="VI744">
        <v>18503.621956099389</v>
      </c>
      <c r="VJ744">
        <v>12977.726522584093</v>
      </c>
      <c r="VK744">
        <v>23847.910919683538</v>
      </c>
      <c r="VL744">
        <v>9360</v>
      </c>
      <c r="VM744">
        <v>4000</v>
      </c>
      <c r="VN744">
        <v>41410</v>
      </c>
      <c r="VO744">
        <v>40106.583895366181</v>
      </c>
      <c r="VP744">
        <v>27280</v>
      </c>
      <c r="VQ744">
        <v>19835.875792066727</v>
      </c>
      <c r="VR744">
        <v>320</v>
      </c>
      <c r="VS744">
        <v>22260.864000000001</v>
      </c>
      <c r="VT744">
        <v>42585.948146487033</v>
      </c>
      <c r="VU744">
        <v>5940</v>
      </c>
      <c r="VV744">
        <v>540</v>
      </c>
      <c r="VW744">
        <v>5150</v>
      </c>
      <c r="VX744">
        <v>260190</v>
      </c>
      <c r="VY744">
        <v>25846.328946323883</v>
      </c>
      <c r="VZ744">
        <v>24700</v>
      </c>
      <c r="WA744">
        <v>28465.827583967792</v>
      </c>
      <c r="WB744">
        <v>9740</v>
      </c>
      <c r="WC744">
        <v>24481.241399999999</v>
      </c>
      <c r="WD744">
        <v>229950</v>
      </c>
      <c r="WE744">
        <v>34853.442436788748</v>
      </c>
      <c r="WF744">
        <v>2010</v>
      </c>
      <c r="WG744">
        <v>3406.445075094668</v>
      </c>
      <c r="WH744">
        <v>75326.996233650192</v>
      </c>
      <c r="WK744">
        <v>20347.66083048912</v>
      </c>
      <c r="WL744">
        <v>1800000.8731456681</v>
      </c>
      <c r="WM744">
        <v>4960</v>
      </c>
      <c r="WN744">
        <v>2851300</v>
      </c>
      <c r="WS744">
        <v>31840.070508856854</v>
      </c>
      <c r="WT744">
        <v>81879.959060020468</v>
      </c>
      <c r="WU744">
        <v>12165.276633450867</v>
      </c>
      <c r="WV744">
        <v>610050.74640021659</v>
      </c>
      <c r="WW744">
        <v>20461.381859617602</v>
      </c>
      <c r="WX744">
        <v>500</v>
      </c>
      <c r="WY744">
        <v>58197.023721789228</v>
      </c>
      <c r="WZ744">
        <v>164310</v>
      </c>
      <c r="XA744">
        <v>37011.260594748004</v>
      </c>
      <c r="XB744">
        <v>1143460</v>
      </c>
      <c r="XC744">
        <v>16677.373</v>
      </c>
      <c r="XD744">
        <v>1624550</v>
      </c>
      <c r="XE744">
        <v>6827.4931519107722</v>
      </c>
      <c r="XF744">
        <v>38.999988300003508</v>
      </c>
      <c r="XG744">
        <v>19058.690934386006</v>
      </c>
      <c r="XH744">
        <v>185024.48945165749</v>
      </c>
      <c r="XI744">
        <v>4858.2637245247706</v>
      </c>
      <c r="XJ744">
        <v>79060.762277900416</v>
      </c>
      <c r="XK744">
        <v>18191.75863824</v>
      </c>
      <c r="XL744">
        <v>108600</v>
      </c>
      <c r="XM744">
        <v>14246.446579760057</v>
      </c>
      <c r="XN744">
        <v>10500</v>
      </c>
      <c r="XO744">
        <v>13207.908837694587</v>
      </c>
      <c r="XP744">
        <v>607466.66666666674</v>
      </c>
      <c r="XQ744">
        <v>19369.885868065394</v>
      </c>
      <c r="XR744">
        <v>150</v>
      </c>
      <c r="XS744">
        <v>6373.185684995462</v>
      </c>
      <c r="XT744">
        <v>286624.91787385655</v>
      </c>
      <c r="XU744">
        <v>5666.0141902978357</v>
      </c>
      <c r="XV744">
        <v>7752.10110150328</v>
      </c>
      <c r="XW744">
        <v>3583.6560786732052</v>
      </c>
      <c r="XX744">
        <v>49441.42077383682</v>
      </c>
      <c r="XY744">
        <v>11901.653453188021</v>
      </c>
      <c r="XZ744">
        <v>9298.3782850236294</v>
      </c>
      <c r="YA744">
        <v>8769.2457943565678</v>
      </c>
      <c r="YB744">
        <v>10</v>
      </c>
      <c r="YC744">
        <v>1980</v>
      </c>
      <c r="YD744">
        <v>49230</v>
      </c>
      <c r="YE744">
        <v>5012.092518507191</v>
      </c>
      <c r="YF744">
        <v>13512.005404802163</v>
      </c>
      <c r="YG744">
        <v>8487.8516811639911</v>
      </c>
      <c r="YH744">
        <v>59902.497004875149</v>
      </c>
      <c r="YI744">
        <v>42899.611626174585</v>
      </c>
      <c r="YJ744">
        <v>21733.188206676979</v>
      </c>
      <c r="YK744">
        <v>14975.549028135541</v>
      </c>
      <c r="YL744">
        <v>42010</v>
      </c>
      <c r="YM744">
        <v>15922.242991244515</v>
      </c>
      <c r="YN744">
        <v>15826.666666666666</v>
      </c>
      <c r="YO744">
        <v>9550</v>
      </c>
      <c r="YP744">
        <v>14550</v>
      </c>
      <c r="YQ744">
        <v>17931.974426017212</v>
      </c>
      <c r="YR744">
        <v>155063.89145525737</v>
      </c>
      <c r="YS744">
        <v>6355.3699216061304</v>
      </c>
      <c r="YT744">
        <v>233026.72680245509</v>
      </c>
      <c r="YU744">
        <v>41666.6875</v>
      </c>
      <c r="YV744">
        <v>143519.92824003586</v>
      </c>
      <c r="YW744">
        <v>33367.470870610421</v>
      </c>
      <c r="YX744">
        <v>186.99998130000188</v>
      </c>
      <c r="YY744">
        <v>26921.650319977827</v>
      </c>
      <c r="YZ744">
        <v>20.779924320530725</v>
      </c>
      <c r="ZA744">
        <v>10019.633484916832</v>
      </c>
      <c r="ZB744">
        <v>41780</v>
      </c>
      <c r="ZC744">
        <v>8910</v>
      </c>
      <c r="ZD744">
        <v>330080</v>
      </c>
      <c r="ZE744">
        <v>32424.574223794614</v>
      </c>
      <c r="ZF744">
        <v>217300</v>
      </c>
      <c r="ZG744">
        <v>55936.48606033242</v>
      </c>
      <c r="ZH744">
        <v>1030</v>
      </c>
      <c r="ZI744">
        <v>45399.584192087241</v>
      </c>
      <c r="ZJ744">
        <v>11670</v>
      </c>
      <c r="ZK744">
        <v>16184.884801571203</v>
      </c>
      <c r="ZL744">
        <v>62150</v>
      </c>
      <c r="ZM744">
        <v>2530</v>
      </c>
      <c r="ZN744">
        <v>134050</v>
      </c>
      <c r="ZO744">
        <v>10426.519179101249</v>
      </c>
      <c r="ZP744">
        <v>63.190021874279232</v>
      </c>
      <c r="ZQ744">
        <v>38327.900594429571</v>
      </c>
      <c r="ZR744">
        <v>844.99949300022809</v>
      </c>
      <c r="ZS744">
        <v>7263.616500951618</v>
      </c>
      <c r="ZT744">
        <v>1111890.3614223585</v>
      </c>
      <c r="ZU744">
        <v>14556.103850908097</v>
      </c>
      <c r="ZV744">
        <v>14544.009308165958</v>
      </c>
      <c r="ZW744">
        <v>23392.25662220591</v>
      </c>
      <c r="ZX744">
        <v>20</v>
      </c>
      <c r="ZY744">
        <v>6284.4801257064382</v>
      </c>
      <c r="ZZ744">
        <v>599700.05998201168</v>
      </c>
      <c r="AAA744">
        <v>164479.11358681257</v>
      </c>
      <c r="AAB744">
        <v>69120</v>
      </c>
      <c r="AAC744">
        <v>11151.502051598351</v>
      </c>
      <c r="AAD744">
        <v>2206700.2048518197</v>
      </c>
      <c r="AAE744">
        <v>11418.042496013781</v>
      </c>
      <c r="AAF744">
        <v>27843.539752755634</v>
      </c>
      <c r="AAG744">
        <v>28978.843673227733</v>
      </c>
      <c r="AAH744">
        <v>187703.98122960189</v>
      </c>
      <c r="AAI744">
        <v>14700</v>
      </c>
      <c r="AAJ744">
        <v>21570</v>
      </c>
      <c r="AAK744">
        <v>27500</v>
      </c>
      <c r="AAL744">
        <v>320</v>
      </c>
      <c r="AAM744">
        <v>13451.23843746654</v>
      </c>
      <c r="AAN744">
        <v>18503.437752842925</v>
      </c>
      <c r="AAO744">
        <v>19373.447230646456</v>
      </c>
      <c r="AAP744">
        <v>236620</v>
      </c>
      <c r="AAQ744">
        <v>11768.411836564192</v>
      </c>
      <c r="AAR744">
        <v>83822.486150078461</v>
      </c>
      <c r="AAU744">
        <v>20347.821</v>
      </c>
      <c r="AAV744">
        <v>140587.53514688378</v>
      </c>
      <c r="AAW744">
        <v>23711.185633798828</v>
      </c>
      <c r="AAX744">
        <v>196760</v>
      </c>
      <c r="AAY744">
        <v>19021.098600000001</v>
      </c>
      <c r="AAZ744">
        <v>8610</v>
      </c>
      <c r="ABA744">
        <v>7791.4114291193009</v>
      </c>
      <c r="ABB744">
        <v>585760.88284781761</v>
      </c>
      <c r="ABC744">
        <v>8651.8014079136901</v>
      </c>
      <c r="ABD744">
        <v>418287.52682415961</v>
      </c>
      <c r="ABE744">
        <v>10332.667335399748</v>
      </c>
      <c r="ABF744">
        <v>90679.325882760095</v>
      </c>
      <c r="ABG744">
        <v>22637.397845748259</v>
      </c>
      <c r="ABH744">
        <v>1458.0004738501539</v>
      </c>
      <c r="ABI744">
        <v>5570</v>
      </c>
      <c r="ABJ744">
        <v>29280</v>
      </c>
      <c r="ABK744">
        <v>11290.904085346107</v>
      </c>
      <c r="ABL744">
        <v>14586.073541392607</v>
      </c>
    </row>
    <row r="745" spans="1:744" x14ac:dyDescent="0.25">
      <c r="A745" s="6">
        <v>42752</v>
      </c>
      <c r="B745">
        <v>16379.817644741604</v>
      </c>
      <c r="C745">
        <v>12319.998768000123</v>
      </c>
      <c r="D745">
        <v>5752.5086488289999</v>
      </c>
      <c r="E745">
        <v>59.799997010004631</v>
      </c>
      <c r="F745">
        <v>4062.1044894317042</v>
      </c>
      <c r="G745">
        <v>35940</v>
      </c>
      <c r="H745">
        <v>1320</v>
      </c>
      <c r="I745">
        <v>1437210</v>
      </c>
      <c r="J745">
        <v>1640</v>
      </c>
      <c r="K745">
        <v>9720</v>
      </c>
      <c r="L745">
        <v>15004.364904052802</v>
      </c>
      <c r="M745">
        <v>5340</v>
      </c>
      <c r="N745">
        <v>2000</v>
      </c>
      <c r="O745">
        <v>133480</v>
      </c>
      <c r="R745">
        <v>8876.6250311001331</v>
      </c>
      <c r="S745">
        <v>26340</v>
      </c>
      <c r="T745">
        <v>4440</v>
      </c>
      <c r="U745">
        <v>4650</v>
      </c>
      <c r="V745">
        <v>8655.64</v>
      </c>
      <c r="W745">
        <v>39470</v>
      </c>
      <c r="X745">
        <v>27300</v>
      </c>
      <c r="Y745">
        <v>5000</v>
      </c>
      <c r="Z745">
        <v>38096.150008266901</v>
      </c>
      <c r="AA745">
        <v>44.999977500011248</v>
      </c>
      <c r="AB745">
        <v>3480</v>
      </c>
      <c r="AC745">
        <v>18930</v>
      </c>
      <c r="AD745">
        <v>35490.965130809316</v>
      </c>
      <c r="AE745">
        <v>9306.6666666666661</v>
      </c>
      <c r="AF745">
        <v>2610</v>
      </c>
      <c r="AG745">
        <v>817410</v>
      </c>
      <c r="AJ745">
        <v>4314.2213156207818</v>
      </c>
      <c r="AK745">
        <v>38650</v>
      </c>
      <c r="AN745">
        <v>2523.8089236349997</v>
      </c>
      <c r="AO745">
        <v>3717.0008839213956</v>
      </c>
      <c r="AP745">
        <v>17719.437615589406</v>
      </c>
      <c r="AQ745">
        <v>1117478.2868344865</v>
      </c>
      <c r="AR745">
        <v>20624.991750000001</v>
      </c>
      <c r="AS745">
        <v>312804.12512165005</v>
      </c>
      <c r="AT745">
        <v>13630.374</v>
      </c>
      <c r="AU745">
        <v>168730.51319061386</v>
      </c>
      <c r="AV745">
        <v>7717.6844271979107</v>
      </c>
      <c r="AW745">
        <v>519958.13918073993</v>
      </c>
      <c r="AX745">
        <v>3273.3385027200006</v>
      </c>
      <c r="AY745">
        <v>36890</v>
      </c>
      <c r="AZ745">
        <v>4190</v>
      </c>
      <c r="BA745">
        <v>6330</v>
      </c>
      <c r="BB745">
        <v>22006.30244247647</v>
      </c>
      <c r="BC745">
        <v>58913</v>
      </c>
      <c r="BD745">
        <v>1050</v>
      </c>
      <c r="BE745">
        <v>70850</v>
      </c>
      <c r="BF745">
        <v>15643.300341567294</v>
      </c>
      <c r="BG745">
        <v>1900</v>
      </c>
      <c r="BH745">
        <v>2540</v>
      </c>
      <c r="BI745">
        <v>78940</v>
      </c>
      <c r="BJ745">
        <v>4994.0251379214005</v>
      </c>
      <c r="BK745">
        <v>10</v>
      </c>
      <c r="BN745">
        <v>29707.743130119292</v>
      </c>
      <c r="BO745">
        <v>205431.66162950671</v>
      </c>
      <c r="BP745">
        <v>5030.0436807053693</v>
      </c>
      <c r="BQ745">
        <v>25841.988629525</v>
      </c>
      <c r="BR745">
        <v>22157.640621103455</v>
      </c>
      <c r="BS745">
        <v>190160.48937542998</v>
      </c>
      <c r="BT745">
        <v>53169.206008865098</v>
      </c>
      <c r="BU745">
        <v>2580</v>
      </c>
      <c r="BV745">
        <v>2000</v>
      </c>
      <c r="BW745">
        <v>10715650</v>
      </c>
      <c r="BX745">
        <v>24643.266355599622</v>
      </c>
      <c r="BY745">
        <v>1010</v>
      </c>
      <c r="BZ745">
        <v>6395.4351982847193</v>
      </c>
      <c r="CA745">
        <v>1275163.6358049975</v>
      </c>
      <c r="CB745">
        <v>3413.7111500000001</v>
      </c>
      <c r="CC745">
        <v>619.99973254913493</v>
      </c>
      <c r="CD745">
        <v>21328.299095801893</v>
      </c>
      <c r="CE745">
        <v>3020</v>
      </c>
      <c r="CF745">
        <v>19995.648080712665</v>
      </c>
      <c r="CG745">
        <v>75800</v>
      </c>
      <c r="CH745">
        <v>12511.0025708904</v>
      </c>
      <c r="CI745">
        <v>17600</v>
      </c>
      <c r="CJ745">
        <v>9841.1339708897467</v>
      </c>
      <c r="CK745">
        <v>7900</v>
      </c>
      <c r="CP745">
        <v>9704.1616142837993</v>
      </c>
      <c r="CQ745">
        <v>10</v>
      </c>
      <c r="CR745">
        <v>16143.842440446437</v>
      </c>
      <c r="CS745">
        <v>266775.2566123844</v>
      </c>
      <c r="CV745">
        <v>2424.1227168879004</v>
      </c>
      <c r="CW745">
        <v>10150</v>
      </c>
      <c r="CX745">
        <v>4947.4118598763707</v>
      </c>
      <c r="CY745">
        <v>520</v>
      </c>
      <c r="CZ745">
        <v>7637.7651440073687</v>
      </c>
      <c r="DA745">
        <v>2000</v>
      </c>
      <c r="DB745">
        <v>2404.0423496813751</v>
      </c>
      <c r="DC745">
        <v>218974.01572803574</v>
      </c>
      <c r="DD745">
        <v>3630</v>
      </c>
      <c r="DE745">
        <v>79360</v>
      </c>
      <c r="DF745">
        <v>54404.256841074137</v>
      </c>
      <c r="DG745">
        <v>118375.00833724158</v>
      </c>
      <c r="DH745">
        <v>2460</v>
      </c>
      <c r="DI745">
        <v>40</v>
      </c>
      <c r="DJ745">
        <v>7423.5605255840619</v>
      </c>
      <c r="DK745">
        <v>147.28358279549116</v>
      </c>
      <c r="DL745">
        <v>34283.196948129967</v>
      </c>
      <c r="DM745">
        <v>12451.998754800125</v>
      </c>
      <c r="DP745">
        <v>18264.475697419439</v>
      </c>
      <c r="DQ745">
        <v>40990</v>
      </c>
      <c r="DR745">
        <v>38613.010326370058</v>
      </c>
      <c r="DS745">
        <v>3020</v>
      </c>
      <c r="DV745">
        <v>1440</v>
      </c>
      <c r="DW745">
        <v>40760</v>
      </c>
      <c r="DX745">
        <v>4457.2207836099196</v>
      </c>
      <c r="DY745">
        <v>4308031.2446287097</v>
      </c>
      <c r="DZ745">
        <v>9789.8374457467125</v>
      </c>
      <c r="EA745">
        <v>2777390.4139103019</v>
      </c>
      <c r="EB745">
        <v>31307.838316108813</v>
      </c>
      <c r="EC745">
        <v>8910</v>
      </c>
      <c r="ED745">
        <v>6815.6490660633654</v>
      </c>
      <c r="EE745">
        <v>300</v>
      </c>
      <c r="EF745">
        <v>3260</v>
      </c>
      <c r="EG745">
        <v>1441410</v>
      </c>
      <c r="EH745">
        <v>7591.655676180264</v>
      </c>
      <c r="EI745">
        <v>15240.006096002438</v>
      </c>
      <c r="EJ745">
        <v>28969.249147785329</v>
      </c>
      <c r="EK745">
        <v>10</v>
      </c>
      <c r="EL745">
        <v>49835.231233041857</v>
      </c>
      <c r="EM745">
        <v>274310</v>
      </c>
      <c r="EN745">
        <v>4550</v>
      </c>
      <c r="EO745">
        <v>645010</v>
      </c>
      <c r="EP745">
        <v>13306.851650170354</v>
      </c>
      <c r="EQ745">
        <v>65353.582688236456</v>
      </c>
      <c r="ET745">
        <v>10693.344000000001</v>
      </c>
      <c r="EU745">
        <v>86.034826897928284</v>
      </c>
      <c r="EV745">
        <v>8874.1590980328001</v>
      </c>
      <c r="EW745">
        <v>3000</v>
      </c>
      <c r="EX745">
        <v>2363.6368600000001</v>
      </c>
      <c r="EY745">
        <v>831631.72535733774</v>
      </c>
      <c r="EZ745">
        <v>5509.53060588681</v>
      </c>
      <c r="FA745">
        <v>164028.489841712</v>
      </c>
      <c r="FB745">
        <v>14817.742074748108</v>
      </c>
      <c r="FC745">
        <v>377037.63321673783</v>
      </c>
      <c r="FD745">
        <v>4521.0880342748105</v>
      </c>
      <c r="FE745">
        <v>97130</v>
      </c>
      <c r="FF745">
        <v>4240</v>
      </c>
      <c r="FG745">
        <v>793400</v>
      </c>
      <c r="FH745">
        <v>15744.039350042691</v>
      </c>
      <c r="FI745">
        <v>6538420</v>
      </c>
      <c r="FJ745">
        <v>21546.126060525701</v>
      </c>
      <c r="FK745">
        <v>90</v>
      </c>
      <c r="FL745">
        <v>37670.400812693697</v>
      </c>
      <c r="FM745">
        <v>82808.87171912608</v>
      </c>
      <c r="FN745">
        <v>56954.629166421233</v>
      </c>
      <c r="FO745">
        <v>284853.33333333331</v>
      </c>
      <c r="FP745">
        <v>17850</v>
      </c>
      <c r="FQ745">
        <v>1485930</v>
      </c>
      <c r="FT745">
        <v>4470</v>
      </c>
      <c r="FU745">
        <v>41720</v>
      </c>
      <c r="FV745">
        <v>13999.994999999999</v>
      </c>
      <c r="FW745">
        <v>307778.68134952907</v>
      </c>
      <c r="FX745">
        <v>9072.286807300703</v>
      </c>
      <c r="FY745">
        <v>9650</v>
      </c>
      <c r="FZ745">
        <v>44655.785610438717</v>
      </c>
      <c r="GA745">
        <v>13020</v>
      </c>
      <c r="GB745">
        <v>61607.228474821619</v>
      </c>
      <c r="GC745">
        <v>4580</v>
      </c>
      <c r="GD745">
        <v>4991.8486428506294</v>
      </c>
      <c r="GE745">
        <v>607.87141932259067</v>
      </c>
      <c r="GF745">
        <v>5867.7694329199749</v>
      </c>
      <c r="GG745">
        <v>360216.94856339565</v>
      </c>
      <c r="GH745">
        <v>19790.501372748571</v>
      </c>
      <c r="GI745">
        <v>793.6446332480117</v>
      </c>
      <c r="GJ745">
        <v>20196.793892596394</v>
      </c>
      <c r="GK745">
        <v>60410</v>
      </c>
      <c r="GL745">
        <v>7725.5007158974586</v>
      </c>
      <c r="GM745">
        <v>231900</v>
      </c>
      <c r="GN745">
        <v>8755.0252566338004</v>
      </c>
      <c r="GO745">
        <v>1610.0004025001006</v>
      </c>
      <c r="GP745">
        <v>10068.94886660763</v>
      </c>
      <c r="GQ745">
        <v>240</v>
      </c>
      <c r="GR745">
        <v>9864.4281430916944</v>
      </c>
      <c r="GS745">
        <v>556848.1233620093</v>
      </c>
      <c r="GT745">
        <v>6360</v>
      </c>
      <c r="GU745">
        <v>547910</v>
      </c>
      <c r="GV745">
        <v>5070</v>
      </c>
      <c r="GW745">
        <v>327500</v>
      </c>
      <c r="GX745">
        <v>15177.318531399222</v>
      </c>
      <c r="GY745">
        <v>216990</v>
      </c>
      <c r="GZ745">
        <v>3412.429515027648</v>
      </c>
      <c r="HA745">
        <v>1179952.7528020975</v>
      </c>
      <c r="HB745">
        <v>16059.674628083259</v>
      </c>
      <c r="HC745">
        <v>3240</v>
      </c>
      <c r="HD745">
        <v>23268.982678561701</v>
      </c>
      <c r="HE745">
        <v>130980</v>
      </c>
      <c r="HF745">
        <v>12533.697738717017</v>
      </c>
      <c r="HG745">
        <v>24.723133774729263</v>
      </c>
      <c r="HH745">
        <v>23564.838599660441</v>
      </c>
      <c r="HI745">
        <v>147276.37472764225</v>
      </c>
      <c r="HL745">
        <v>12612.238893080386</v>
      </c>
      <c r="HM745">
        <v>66700</v>
      </c>
      <c r="HN745">
        <v>11701.984385914009</v>
      </c>
      <c r="HO745">
        <v>66971.460274296667</v>
      </c>
      <c r="HP745">
        <v>79360.177556889626</v>
      </c>
      <c r="HQ745">
        <v>336.00000000005377</v>
      </c>
      <c r="HR745">
        <v>5822.1087079120853</v>
      </c>
      <c r="HS745">
        <v>16964.643732222707</v>
      </c>
      <c r="HT745">
        <v>9071.0138383878566</v>
      </c>
      <c r="HU745">
        <v>11896.499405175029</v>
      </c>
      <c r="HX745">
        <v>9905.3587995129928</v>
      </c>
      <c r="HY745">
        <v>75816.036391697475</v>
      </c>
      <c r="HZ745">
        <v>14620.725201129646</v>
      </c>
      <c r="IA745">
        <v>11070</v>
      </c>
      <c r="IB745">
        <v>12706.070970141996</v>
      </c>
      <c r="IC745">
        <v>8130</v>
      </c>
      <c r="ID745">
        <v>8043.2856178895026</v>
      </c>
      <c r="IE745">
        <v>289940</v>
      </c>
      <c r="IF745">
        <v>14281.613538915131</v>
      </c>
      <c r="IG745">
        <v>191211.93323501261</v>
      </c>
      <c r="IH745">
        <v>14657.372836271801</v>
      </c>
      <c r="II745">
        <v>1981091.961319441</v>
      </c>
      <c r="IJ745">
        <v>2420</v>
      </c>
      <c r="IK745">
        <v>2060</v>
      </c>
      <c r="IL745">
        <v>93712.093098481098</v>
      </c>
      <c r="IM745">
        <v>2069100.620730269</v>
      </c>
      <c r="IN745">
        <v>5738.9784087579992</v>
      </c>
      <c r="IO745">
        <v>536030</v>
      </c>
      <c r="IP745">
        <v>13985.113068198107</v>
      </c>
      <c r="IQ745">
        <v>175430</v>
      </c>
      <c r="IR745">
        <v>18281.866130921069</v>
      </c>
      <c r="IS745">
        <v>21516.90746888797</v>
      </c>
      <c r="IV745">
        <v>19788.175905795219</v>
      </c>
      <c r="IW745">
        <v>107137.71749821129</v>
      </c>
      <c r="IX745">
        <v>208162.92994904536</v>
      </c>
      <c r="IY745">
        <v>113760</v>
      </c>
      <c r="IZ745">
        <v>44885.5092</v>
      </c>
      <c r="JA745">
        <v>1477116.2716362812</v>
      </c>
      <c r="JB745">
        <v>9042.7603744528205</v>
      </c>
      <c r="JC745">
        <v>5367.7067048820545</v>
      </c>
      <c r="JD745">
        <v>8597.4083675450493</v>
      </c>
      <c r="JE745">
        <v>925018.10249454156</v>
      </c>
      <c r="JF745">
        <v>36153.751184019566</v>
      </c>
      <c r="JG745">
        <v>207498</v>
      </c>
      <c r="NG745">
        <v>15836.922567860933</v>
      </c>
      <c r="NH745">
        <v>1292065.948317362</v>
      </c>
      <c r="NI745">
        <v>10027.961457627925</v>
      </c>
      <c r="NJ745">
        <v>259800</v>
      </c>
      <c r="NK745">
        <v>26595.599209115167</v>
      </c>
      <c r="NL745">
        <v>89130</v>
      </c>
      <c r="NM745">
        <v>5658.2222116724606</v>
      </c>
      <c r="NN745">
        <v>114158.25707912139</v>
      </c>
      <c r="NO745">
        <v>25073.271754888778</v>
      </c>
      <c r="NP745">
        <v>207542.28182707634</v>
      </c>
      <c r="NQ745">
        <v>11748.983053225576</v>
      </c>
      <c r="NR745">
        <v>146173.58333423233</v>
      </c>
      <c r="NS745">
        <v>23115.540442166788</v>
      </c>
      <c r="NT745">
        <v>65640</v>
      </c>
      <c r="NU745">
        <v>18581.799671979818</v>
      </c>
      <c r="NV745">
        <v>9190.997242700827</v>
      </c>
      <c r="NY745">
        <v>80697.411310323485</v>
      </c>
      <c r="NZ745">
        <v>35333.971732822611</v>
      </c>
      <c r="OC745">
        <v>18172.286104268711</v>
      </c>
      <c r="OD745">
        <v>169602.0424005106</v>
      </c>
      <c r="OE745">
        <v>13827.149603904001</v>
      </c>
      <c r="OF745">
        <v>16440</v>
      </c>
      <c r="OG745">
        <v>9666.1163495122382</v>
      </c>
      <c r="OH745">
        <v>52260</v>
      </c>
      <c r="OI745">
        <v>11322.41933911753</v>
      </c>
      <c r="OJ745">
        <v>99470</v>
      </c>
      <c r="OK745">
        <v>9240</v>
      </c>
      <c r="OL745">
        <v>2350910</v>
      </c>
      <c r="OM745">
        <v>12612.24144390798</v>
      </c>
      <c r="ON745">
        <v>136607.84535685775</v>
      </c>
      <c r="OO745">
        <v>46163.108327513437</v>
      </c>
      <c r="OP745">
        <v>12070</v>
      </c>
      <c r="OQ745">
        <v>92435.183455832477</v>
      </c>
      <c r="OR745">
        <v>300</v>
      </c>
      <c r="OS745">
        <v>25418.499350301001</v>
      </c>
      <c r="OT745">
        <v>448450</v>
      </c>
      <c r="OU745">
        <v>25734.884606669584</v>
      </c>
      <c r="OV745">
        <v>39463.136037417571</v>
      </c>
      <c r="OW745">
        <v>12235.390999792056</v>
      </c>
      <c r="OX745">
        <v>20</v>
      </c>
      <c r="OY745">
        <v>6970.2524002662685</v>
      </c>
      <c r="OZ745">
        <v>6940</v>
      </c>
      <c r="PA745">
        <v>4397.7757550911347</v>
      </c>
      <c r="PB745">
        <v>96901.010774745373</v>
      </c>
      <c r="PC745">
        <v>2537.44981064784</v>
      </c>
      <c r="PD745">
        <v>7730</v>
      </c>
      <c r="PE745">
        <v>30860.15625</v>
      </c>
      <c r="PF745">
        <v>1303670</v>
      </c>
      <c r="PG745">
        <v>33388.858766842524</v>
      </c>
      <c r="PH745">
        <v>445460</v>
      </c>
      <c r="PI745">
        <v>11600</v>
      </c>
      <c r="PJ745">
        <v>180</v>
      </c>
      <c r="PK745">
        <v>14623.803199999998</v>
      </c>
      <c r="PL745">
        <v>280</v>
      </c>
      <c r="PM745">
        <v>21274.176477197918</v>
      </c>
      <c r="PN745">
        <v>621020</v>
      </c>
      <c r="PO745">
        <v>5881.1248235315661</v>
      </c>
      <c r="PP745">
        <v>108120.28635334526</v>
      </c>
      <c r="PQ745">
        <v>19132.01273520261</v>
      </c>
      <c r="PR745">
        <v>360</v>
      </c>
      <c r="PS745">
        <v>5838.0309745255163</v>
      </c>
      <c r="PT745">
        <v>60.637487872501666</v>
      </c>
      <c r="PU745">
        <v>7344.3941999999997</v>
      </c>
      <c r="PV745">
        <v>110</v>
      </c>
      <c r="PW745">
        <v>39572.230635472202</v>
      </c>
      <c r="PX745">
        <v>600</v>
      </c>
      <c r="PY745">
        <v>17374.523368488648</v>
      </c>
      <c r="PZ745">
        <v>31991.19842671579</v>
      </c>
      <c r="QA745">
        <v>28708.072615286681</v>
      </c>
      <c r="QB745">
        <v>4411.6881617533345</v>
      </c>
      <c r="QC745">
        <v>95238.550169169888</v>
      </c>
      <c r="QD745">
        <v>698856.27954251179</v>
      </c>
      <c r="QE745">
        <v>7639.3963859719943</v>
      </c>
      <c r="QF745">
        <v>53560</v>
      </c>
      <c r="QG745">
        <v>39400</v>
      </c>
      <c r="QH745">
        <v>880</v>
      </c>
      <c r="QI745">
        <v>24450.795014192303</v>
      </c>
      <c r="QJ745">
        <v>10570</v>
      </c>
      <c r="QK745">
        <v>5729.2024711163349</v>
      </c>
      <c r="QL745">
        <v>5200</v>
      </c>
      <c r="QM745">
        <v>38882.584559954848</v>
      </c>
      <c r="QN745">
        <v>41416.106212416969</v>
      </c>
      <c r="QO745">
        <v>13790.345196989874</v>
      </c>
      <c r="QP745">
        <v>83731.416790481642</v>
      </c>
      <c r="QQ745">
        <v>80448.54641394518</v>
      </c>
      <c r="QR745">
        <v>26420</v>
      </c>
      <c r="QS745">
        <v>13122.524109278564</v>
      </c>
      <c r="QT745">
        <v>136415.9317920341</v>
      </c>
      <c r="QU745">
        <v>22677.095699999998</v>
      </c>
      <c r="QV745">
        <v>340</v>
      </c>
      <c r="QW745">
        <v>8441.2783291388405</v>
      </c>
      <c r="QX745">
        <v>220.16548056882374</v>
      </c>
      <c r="QY745">
        <v>62856.983537198284</v>
      </c>
      <c r="QZ745">
        <v>31960</v>
      </c>
      <c r="RA745">
        <v>10679.836610107885</v>
      </c>
      <c r="RB745">
        <v>12674.993662503168</v>
      </c>
      <c r="RC745">
        <v>19747.1613</v>
      </c>
      <c r="RD745">
        <v>150600.22829711731</v>
      </c>
      <c r="RE745">
        <v>4002.4498547904004</v>
      </c>
      <c r="RF745">
        <v>4113.9995886000415</v>
      </c>
      <c r="RG745">
        <v>24104.912738618128</v>
      </c>
      <c r="RH745">
        <v>25794.506448626613</v>
      </c>
      <c r="RI745">
        <v>9380.1496015807297</v>
      </c>
      <c r="RJ745">
        <v>1200</v>
      </c>
      <c r="RK745">
        <v>25046.620499775367</v>
      </c>
      <c r="RL745">
        <v>2944.8433169353261</v>
      </c>
      <c r="RM745">
        <v>3980</v>
      </c>
      <c r="RN745">
        <v>3848090</v>
      </c>
      <c r="RO745">
        <v>24124.497562444118</v>
      </c>
      <c r="RP745">
        <v>208160</v>
      </c>
      <c r="RS745">
        <v>79700.07129621497</v>
      </c>
      <c r="RT745">
        <v>586.50014662503668</v>
      </c>
      <c r="RU745">
        <v>64410.770355107285</v>
      </c>
      <c r="RV745">
        <v>61184.969407515295</v>
      </c>
      <c r="RW745">
        <v>28753.929953963921</v>
      </c>
      <c r="RX745">
        <v>31810</v>
      </c>
      <c r="RY745">
        <v>18954.547350000001</v>
      </c>
      <c r="RZ745">
        <v>1103167.889683211</v>
      </c>
      <c r="SA745">
        <v>6026.2716515624998</v>
      </c>
      <c r="SB745">
        <v>52350</v>
      </c>
      <c r="SC745">
        <v>25888.609564278839</v>
      </c>
      <c r="SD745">
        <v>144870</v>
      </c>
      <c r="SE745">
        <v>10054.3382117</v>
      </c>
      <c r="SF745">
        <v>12220</v>
      </c>
      <c r="SG745">
        <v>37486.865802384906</v>
      </c>
      <c r="SH745">
        <v>629.00031450015729</v>
      </c>
      <c r="SI745">
        <v>26868.44665604235</v>
      </c>
      <c r="SJ745">
        <v>758288.74081548688</v>
      </c>
      <c r="SK745">
        <v>33107.621381225516</v>
      </c>
      <c r="SL745">
        <v>2130</v>
      </c>
      <c r="SM745">
        <v>5147.6633999999995</v>
      </c>
      <c r="SN745">
        <v>227510</v>
      </c>
      <c r="SO745">
        <v>6650.7221459055154</v>
      </c>
      <c r="SP745">
        <v>10</v>
      </c>
      <c r="SQ745">
        <v>43814.577177195199</v>
      </c>
      <c r="SR745">
        <v>3280</v>
      </c>
      <c r="SS745">
        <v>21675.4151716468</v>
      </c>
      <c r="ST745">
        <v>68340</v>
      </c>
      <c r="SU745">
        <v>7840</v>
      </c>
      <c r="SV745">
        <v>10</v>
      </c>
      <c r="SW745">
        <v>9835.6727480330865</v>
      </c>
      <c r="SX745">
        <v>2300</v>
      </c>
      <c r="TA745">
        <v>14269.184469437141</v>
      </c>
      <c r="TB745">
        <v>2595659.8764055464</v>
      </c>
      <c r="TC745">
        <v>2550</v>
      </c>
      <c r="TD745">
        <v>274930</v>
      </c>
      <c r="TG745">
        <v>20076.486358147227</v>
      </c>
      <c r="TH745">
        <v>10</v>
      </c>
      <c r="TI745">
        <v>6830.1509771200199</v>
      </c>
      <c r="TJ745">
        <v>272430</v>
      </c>
      <c r="TK745">
        <v>7464.7433826094175</v>
      </c>
      <c r="TL745">
        <v>175920</v>
      </c>
      <c r="TM745">
        <v>15739.949369098527</v>
      </c>
      <c r="TN745">
        <v>19260</v>
      </c>
      <c r="TO745">
        <v>8839.1017765953693</v>
      </c>
      <c r="TP745">
        <v>610</v>
      </c>
      <c r="TQ745">
        <v>7883.0917213475332</v>
      </c>
      <c r="TR745">
        <v>63743.146134687362</v>
      </c>
      <c r="TS745">
        <v>5954.7218067978329</v>
      </c>
      <c r="TT745">
        <v>55670</v>
      </c>
      <c r="TU745">
        <v>35247.921900000001</v>
      </c>
      <c r="TV745">
        <v>801540.5725237946</v>
      </c>
      <c r="TW745">
        <v>12763.105719290545</v>
      </c>
      <c r="TX745">
        <v>1430</v>
      </c>
      <c r="TY745">
        <v>14403.309591649846</v>
      </c>
      <c r="TZ745">
        <v>7472328.4475114737</v>
      </c>
      <c r="UA745">
        <v>9534.3079827668353</v>
      </c>
      <c r="UB745">
        <v>24050</v>
      </c>
      <c r="UC745">
        <v>5620</v>
      </c>
      <c r="UD745">
        <v>69060</v>
      </c>
      <c r="UE745">
        <v>3149.4314064759474</v>
      </c>
      <c r="UF745">
        <v>150</v>
      </c>
      <c r="UG745">
        <v>18910.310957603404</v>
      </c>
      <c r="UH745">
        <v>909570</v>
      </c>
      <c r="UI745">
        <v>50896.345225856472</v>
      </c>
      <c r="UJ745">
        <v>7680</v>
      </c>
      <c r="UM745">
        <v>5120</v>
      </c>
      <c r="UN745">
        <v>110</v>
      </c>
      <c r="UO745">
        <v>12729.7719454256</v>
      </c>
      <c r="UP745">
        <v>4359960</v>
      </c>
      <c r="UQ745">
        <v>22133.643648543115</v>
      </c>
      <c r="UR745">
        <v>1722765.4134636992</v>
      </c>
      <c r="UU745">
        <v>7613.0072508397661</v>
      </c>
      <c r="UV745">
        <v>50930</v>
      </c>
      <c r="UW745">
        <v>12412.277602771828</v>
      </c>
      <c r="UX745">
        <v>420</v>
      </c>
      <c r="UY745">
        <v>26806.083997076799</v>
      </c>
      <c r="UZ745">
        <v>103760</v>
      </c>
      <c r="VA745">
        <v>2246.958947572296</v>
      </c>
      <c r="VB745">
        <v>56.99997720000912</v>
      </c>
      <c r="VC745">
        <v>10393.816612187309</v>
      </c>
      <c r="VD745">
        <v>109090</v>
      </c>
      <c r="VE745">
        <v>41111.805232973762</v>
      </c>
      <c r="VF745">
        <v>190030.46199390569</v>
      </c>
      <c r="VG745">
        <v>3330</v>
      </c>
      <c r="VH745">
        <v>118850</v>
      </c>
      <c r="VI745">
        <v>18436.5798475628</v>
      </c>
      <c r="VJ745">
        <v>34884.026705883029</v>
      </c>
      <c r="VK745">
        <v>23847.910919683538</v>
      </c>
      <c r="VL745">
        <v>51180</v>
      </c>
      <c r="VM745">
        <v>4020</v>
      </c>
      <c r="VN745">
        <v>3350</v>
      </c>
      <c r="VO745">
        <v>40289.301817440741</v>
      </c>
      <c r="VP745">
        <v>6250</v>
      </c>
      <c r="VQ745">
        <v>20235.792642713233</v>
      </c>
      <c r="VR745">
        <v>10</v>
      </c>
      <c r="VS745">
        <v>22260.864000000001</v>
      </c>
      <c r="VT745">
        <v>78289.863322465826</v>
      </c>
      <c r="VU745">
        <v>5580</v>
      </c>
      <c r="VV745">
        <v>250</v>
      </c>
      <c r="VW745">
        <v>5000</v>
      </c>
      <c r="VX745">
        <v>74740</v>
      </c>
      <c r="VY745">
        <v>25846.328946323883</v>
      </c>
      <c r="VZ745">
        <v>17100</v>
      </c>
      <c r="WA745">
        <v>29122.100266018922</v>
      </c>
      <c r="WB745">
        <v>6070</v>
      </c>
      <c r="WC745">
        <v>24384.477599999998</v>
      </c>
      <c r="WD745">
        <v>140030</v>
      </c>
      <c r="WE745">
        <v>34367.526255794233</v>
      </c>
      <c r="WF745">
        <v>10</v>
      </c>
      <c r="WG745">
        <v>3437.2030441700144</v>
      </c>
      <c r="WH745">
        <v>530848.47345757636</v>
      </c>
      <c r="WI745">
        <v>84381.545709654296</v>
      </c>
      <c r="WJ745">
        <v>264.00010560004222</v>
      </c>
      <c r="WK745">
        <v>21071.322408142496</v>
      </c>
      <c r="WL745">
        <v>2894813.5290236026</v>
      </c>
      <c r="WM745">
        <v>5060</v>
      </c>
      <c r="WN745">
        <v>1845760</v>
      </c>
      <c r="WO745">
        <v>39562.922659994591</v>
      </c>
      <c r="WP745">
        <v>490</v>
      </c>
      <c r="WQ745">
        <v>12892.029630526147</v>
      </c>
      <c r="WR745">
        <v>2546.5343109462538</v>
      </c>
      <c r="WS745">
        <v>31701.434497932947</v>
      </c>
      <c r="WT745">
        <v>94199.952900023549</v>
      </c>
      <c r="WU745">
        <v>12165.276633450867</v>
      </c>
      <c r="WV745">
        <v>490877.76791392005</v>
      </c>
      <c r="WY745">
        <v>59345.64918998244</v>
      </c>
      <c r="WZ745">
        <v>232640</v>
      </c>
      <c r="XA745">
        <v>37639.389038262001</v>
      </c>
      <c r="XB745">
        <v>2340000</v>
      </c>
      <c r="XC745">
        <v>17014.7765</v>
      </c>
      <c r="XD745">
        <v>3003990</v>
      </c>
      <c r="XE745">
        <v>6827.4931519107722</v>
      </c>
      <c r="XF745">
        <v>2001.9993994001802</v>
      </c>
      <c r="XG745">
        <v>19112.2265830781</v>
      </c>
      <c r="XH745">
        <v>132927.3009547223</v>
      </c>
      <c r="XI745">
        <v>4782.3533538290703</v>
      </c>
      <c r="XJ745">
        <v>101371.05957823944</v>
      </c>
      <c r="XK745">
        <v>18373.676224622399</v>
      </c>
      <c r="XL745">
        <v>134170</v>
      </c>
      <c r="XM745">
        <v>14678.157082177029</v>
      </c>
      <c r="XN745">
        <v>21700</v>
      </c>
      <c r="XO745">
        <v>13445.461154919311</v>
      </c>
      <c r="XP745">
        <v>1063400</v>
      </c>
      <c r="XS745">
        <v>6381.2837608340833</v>
      </c>
      <c r="XT745">
        <v>183954.50872706165</v>
      </c>
      <c r="XU745">
        <v>5666.0141902978357</v>
      </c>
      <c r="XV745">
        <v>34773.710655314717</v>
      </c>
      <c r="XW745">
        <v>3589.5405714132266</v>
      </c>
      <c r="XX745">
        <v>1919.1679043448676</v>
      </c>
      <c r="XY745">
        <v>12178.436091634256</v>
      </c>
      <c r="XZ745">
        <v>11112.297423226833</v>
      </c>
      <c r="YC745">
        <v>1940</v>
      </c>
      <c r="YD745">
        <v>82260</v>
      </c>
      <c r="YG745">
        <v>8487.8516811639911</v>
      </c>
      <c r="YH745">
        <v>14846.999257650037</v>
      </c>
      <c r="YI745">
        <v>42688.28349008505</v>
      </c>
      <c r="YJ745">
        <v>12714.974682129545</v>
      </c>
      <c r="YK745">
        <v>15151.731957878314</v>
      </c>
      <c r="YL745">
        <v>42750</v>
      </c>
      <c r="YM745">
        <v>16145.713068314608</v>
      </c>
      <c r="YN745">
        <v>13733.333333333334</v>
      </c>
      <c r="YO745">
        <v>9460</v>
      </c>
      <c r="YP745">
        <v>128700</v>
      </c>
      <c r="YQ745">
        <v>17885.276575949465</v>
      </c>
      <c r="YR745">
        <v>330074.96894748212</v>
      </c>
      <c r="YS745">
        <v>6355.3699216061304</v>
      </c>
      <c r="YT745">
        <v>125203.58663833568</v>
      </c>
      <c r="YU745">
        <v>41800.020900000003</v>
      </c>
      <c r="YV745">
        <v>221084.88945755525</v>
      </c>
      <c r="YW745">
        <v>33691.426898480422</v>
      </c>
      <c r="YX745">
        <v>1143.9998856000116</v>
      </c>
      <c r="YY745">
        <v>26806.600532285618</v>
      </c>
      <c r="YZ745">
        <v>51.949810801326812</v>
      </c>
      <c r="ZA745">
        <v>10234.339916736481</v>
      </c>
      <c r="ZB745">
        <v>8020</v>
      </c>
      <c r="ZC745">
        <v>9040</v>
      </c>
      <c r="ZD745">
        <v>354610</v>
      </c>
      <c r="ZE745">
        <v>32014.136575392145</v>
      </c>
      <c r="ZF745">
        <v>119800</v>
      </c>
      <c r="ZG745">
        <v>56014.828477783863</v>
      </c>
      <c r="ZH745">
        <v>2730</v>
      </c>
      <c r="ZI745">
        <v>45319.372912595922</v>
      </c>
      <c r="ZJ745">
        <v>17600</v>
      </c>
      <c r="ZK745">
        <v>16151.44495693986</v>
      </c>
      <c r="ZL745">
        <v>71320</v>
      </c>
      <c r="ZM745">
        <v>2530</v>
      </c>
      <c r="ZN745">
        <v>49490</v>
      </c>
      <c r="ZO745">
        <v>11121.620457707999</v>
      </c>
      <c r="ZP745">
        <v>18904.34821072187</v>
      </c>
      <c r="ZQ745">
        <v>38667.945339880789</v>
      </c>
      <c r="ZR745">
        <v>844.99949300022809</v>
      </c>
      <c r="ZS745">
        <v>7407.166234172003</v>
      </c>
      <c r="ZT745">
        <v>4218440.7166421385</v>
      </c>
      <c r="ZU745">
        <v>14455.369568202852</v>
      </c>
      <c r="ZV745">
        <v>1785.6011427847316</v>
      </c>
      <c r="ZY745">
        <v>6262.2472950730426</v>
      </c>
      <c r="ZZ745">
        <v>755101.63380610815</v>
      </c>
      <c r="AAA745">
        <v>164479.11358681257</v>
      </c>
      <c r="AAB745">
        <v>74740</v>
      </c>
      <c r="AAC745">
        <v>11114.206058114742</v>
      </c>
      <c r="AAD745">
        <v>2070450.5765009399</v>
      </c>
      <c r="AAE745">
        <v>11536.980438680592</v>
      </c>
      <c r="AAF745">
        <v>111.37415901102253</v>
      </c>
      <c r="AAG745">
        <v>28848.699165713235</v>
      </c>
      <c r="AAH745">
        <v>207613.97923860207</v>
      </c>
      <c r="AAI745">
        <v>15200</v>
      </c>
      <c r="AAJ745">
        <v>30970</v>
      </c>
      <c r="AAM745">
        <v>13907.212621787439</v>
      </c>
      <c r="AAN745">
        <v>9817.500134152664</v>
      </c>
      <c r="AAO745">
        <v>19440.716144641756</v>
      </c>
      <c r="AAP745">
        <v>218570</v>
      </c>
      <c r="AAQ745">
        <v>11828.149967714267</v>
      </c>
      <c r="AAR745">
        <v>208133.76366010483</v>
      </c>
      <c r="AAS745">
        <v>48889.214333694894</v>
      </c>
      <c r="AAT745">
        <v>2435.2895767239402</v>
      </c>
      <c r="AAU745">
        <v>20826.081750000001</v>
      </c>
      <c r="AAV745">
        <v>26749.006687251669</v>
      </c>
      <c r="AAW745">
        <v>23897.155717201171</v>
      </c>
      <c r="AAX745">
        <v>384710</v>
      </c>
      <c r="AAY745">
        <v>18825.004800000002</v>
      </c>
      <c r="AAZ745">
        <v>5970</v>
      </c>
      <c r="ABA745">
        <v>7760.493129797399</v>
      </c>
      <c r="ABB745">
        <v>331285.83374282997</v>
      </c>
      <c r="ABC745">
        <v>9444.8832036391123</v>
      </c>
      <c r="ABD745">
        <v>72944.64735236972</v>
      </c>
      <c r="ABE745">
        <v>10572.166247147426</v>
      </c>
      <c r="ABF745">
        <v>55523.899747025425</v>
      </c>
      <c r="ABG745">
        <v>21162.648800422638</v>
      </c>
      <c r="ABH745">
        <v>12.150003948751284</v>
      </c>
      <c r="ABI745">
        <v>5560</v>
      </c>
      <c r="ABJ745">
        <v>45020</v>
      </c>
      <c r="ABK745">
        <v>11372.722230892094</v>
      </c>
      <c r="ABL745">
        <v>33130.121686987746</v>
      </c>
      <c r="ABM745">
        <v>8442.1875247109238</v>
      </c>
      <c r="ABN745">
        <v>1210</v>
      </c>
    </row>
    <row r="746" spans="1:744" x14ac:dyDescent="0.25">
      <c r="A746" s="6">
        <v>42751</v>
      </c>
      <c r="B746">
        <v>16379.817644741604</v>
      </c>
      <c r="C746">
        <v>9976.9990023000992</v>
      </c>
      <c r="F746">
        <v>4068.8859660417738</v>
      </c>
      <c r="G746">
        <v>40850</v>
      </c>
      <c r="H746">
        <v>1310</v>
      </c>
      <c r="I746">
        <v>3481910</v>
      </c>
      <c r="J746">
        <v>1640</v>
      </c>
      <c r="K746">
        <v>35560</v>
      </c>
      <c r="L746">
        <v>15667.5412534032</v>
      </c>
      <c r="M746">
        <v>2040</v>
      </c>
      <c r="N746">
        <v>2100</v>
      </c>
      <c r="O746">
        <v>51660</v>
      </c>
      <c r="P746">
        <v>3886.9031836946533</v>
      </c>
      <c r="Q746">
        <v>30</v>
      </c>
      <c r="R746">
        <v>8876.6250311001331</v>
      </c>
      <c r="S746">
        <v>23090</v>
      </c>
      <c r="T746">
        <v>4500</v>
      </c>
      <c r="U746">
        <v>7090</v>
      </c>
      <c r="V746">
        <v>8698.9182000000001</v>
      </c>
      <c r="W746">
        <v>177830</v>
      </c>
      <c r="Z746">
        <v>37500.897664387739</v>
      </c>
      <c r="AA746">
        <v>704.99964750017625</v>
      </c>
      <c r="AB746">
        <v>3550</v>
      </c>
      <c r="AC746">
        <v>150</v>
      </c>
      <c r="AD746">
        <v>36025.760495794122</v>
      </c>
      <c r="AE746">
        <v>9933.3333333333339</v>
      </c>
      <c r="AF746">
        <v>2760</v>
      </c>
      <c r="AG746">
        <v>698110</v>
      </c>
      <c r="AJ746">
        <v>4287.6722613708071</v>
      </c>
      <c r="AK746">
        <v>2890</v>
      </c>
      <c r="AN746">
        <v>2438.0946583039999</v>
      </c>
      <c r="AO746">
        <v>11529.002741654498</v>
      </c>
      <c r="AP746">
        <v>16656.271358654041</v>
      </c>
      <c r="AQ746">
        <v>1012177.548132473</v>
      </c>
      <c r="AR746">
        <v>20499.9918</v>
      </c>
      <c r="AS746">
        <v>185988.07439522975</v>
      </c>
      <c r="AT746">
        <v>13554.6497</v>
      </c>
      <c r="AU746">
        <v>162669.05075385311</v>
      </c>
      <c r="AV746">
        <v>7717.6844271979107</v>
      </c>
      <c r="AW746">
        <v>273203.29767351475</v>
      </c>
      <c r="AX746">
        <v>3065.9368896000001</v>
      </c>
      <c r="AY746">
        <v>3350</v>
      </c>
      <c r="AZ746">
        <v>3980</v>
      </c>
      <c r="BA746">
        <v>10780</v>
      </c>
      <c r="BB746">
        <v>22078.218463530309</v>
      </c>
      <c r="BC746">
        <v>24980</v>
      </c>
      <c r="BD746">
        <v>1040</v>
      </c>
      <c r="BE746">
        <v>40630</v>
      </c>
      <c r="BF746">
        <v>15564.293774185639</v>
      </c>
      <c r="BG746">
        <v>12830</v>
      </c>
      <c r="BH746">
        <v>2530</v>
      </c>
      <c r="BI746">
        <v>105360</v>
      </c>
      <c r="BL746">
        <v>25636.53685711381</v>
      </c>
      <c r="BM746">
        <v>100</v>
      </c>
      <c r="BN746">
        <v>29618.172045304866</v>
      </c>
      <c r="BO746">
        <v>236860.8710582708</v>
      </c>
      <c r="BP746">
        <v>4879.8931230723729</v>
      </c>
      <c r="BQ746">
        <v>1474.9993510002855</v>
      </c>
      <c r="BR746">
        <v>22067.568911261573</v>
      </c>
      <c r="BS746">
        <v>224689.40560402063</v>
      </c>
      <c r="BT746">
        <v>53421.59148042617</v>
      </c>
      <c r="BU746">
        <v>3650</v>
      </c>
      <c r="BV746">
        <v>2130</v>
      </c>
      <c r="BW746">
        <v>1918280</v>
      </c>
      <c r="BX746">
        <v>25539.385132166877</v>
      </c>
      <c r="BY746">
        <v>1200</v>
      </c>
      <c r="BZ746">
        <v>6379.8745287025185</v>
      </c>
      <c r="CA746">
        <v>2654037.4616808593</v>
      </c>
      <c r="CB746">
        <v>3619.3564000000001</v>
      </c>
      <c r="CC746">
        <v>3270.1946677591627</v>
      </c>
      <c r="CD746">
        <v>21284.503820451169</v>
      </c>
      <c r="CE746">
        <v>3000</v>
      </c>
      <c r="CF746">
        <v>20164.744470401572</v>
      </c>
      <c r="CG746">
        <v>73820</v>
      </c>
      <c r="CH746">
        <v>12717.227887992991</v>
      </c>
      <c r="CI746">
        <v>9200</v>
      </c>
      <c r="CJ746">
        <v>9841.1339708897467</v>
      </c>
      <c r="CK746">
        <v>14560</v>
      </c>
      <c r="CL746">
        <v>40005.217226983506</v>
      </c>
      <c r="CM746">
        <v>1500</v>
      </c>
      <c r="CN746">
        <v>14306.942794258326</v>
      </c>
      <c r="CO746">
        <v>100</v>
      </c>
      <c r="CP746">
        <v>10424.557891326702</v>
      </c>
      <c r="CQ746">
        <v>48310</v>
      </c>
      <c r="CR746">
        <v>16009.310420109385</v>
      </c>
      <c r="CS746">
        <v>471192.8294036077</v>
      </c>
      <c r="CV746">
        <v>2442.07918145744</v>
      </c>
      <c r="CW746">
        <v>8270</v>
      </c>
      <c r="CX746">
        <v>5106.828464250164</v>
      </c>
      <c r="CY746">
        <v>10</v>
      </c>
      <c r="CZ746">
        <v>7637.7651440073687</v>
      </c>
      <c r="DA746">
        <v>8840</v>
      </c>
      <c r="DB746">
        <v>2452.8553923144996</v>
      </c>
      <c r="DC746">
        <v>233552.22743401234</v>
      </c>
      <c r="DD746">
        <v>3610</v>
      </c>
      <c r="DE746">
        <v>63950</v>
      </c>
      <c r="DF746">
        <v>53064.250514939311</v>
      </c>
      <c r="DG746">
        <v>61049.261126569108</v>
      </c>
      <c r="DH746">
        <v>2640</v>
      </c>
      <c r="DI746">
        <v>20</v>
      </c>
      <c r="DJ746">
        <v>7423.5605255840619</v>
      </c>
      <c r="DK746">
        <v>12.273631899624261</v>
      </c>
      <c r="DL746">
        <v>34975.78678546592</v>
      </c>
      <c r="DM746">
        <v>2859.9997140000287</v>
      </c>
      <c r="DP746">
        <v>18177.502003622198</v>
      </c>
      <c r="DQ746">
        <v>2020</v>
      </c>
      <c r="DR746">
        <v>38426.92352961647</v>
      </c>
      <c r="DS746">
        <v>19780</v>
      </c>
      <c r="DT746">
        <v>12700</v>
      </c>
      <c r="DU746">
        <v>20</v>
      </c>
      <c r="DV746">
        <v>1390</v>
      </c>
      <c r="DW746">
        <v>13010</v>
      </c>
      <c r="DX746">
        <v>4448.2344513849002</v>
      </c>
      <c r="DY746">
        <v>4530613.7120820042</v>
      </c>
      <c r="DZ746">
        <v>9443.9067939535416</v>
      </c>
      <c r="EA746">
        <v>219746.01219597866</v>
      </c>
      <c r="EB746">
        <v>31027.947041252162</v>
      </c>
      <c r="EC746">
        <v>8100</v>
      </c>
      <c r="ED746">
        <v>6746.1016266137385</v>
      </c>
      <c r="EE746">
        <v>9570</v>
      </c>
      <c r="EF746">
        <v>3410</v>
      </c>
      <c r="EG746">
        <v>784820</v>
      </c>
      <c r="EH746">
        <v>7557.9149842861289</v>
      </c>
      <c r="EI746">
        <v>6120.0024480009797</v>
      </c>
      <c r="EJ746">
        <v>27077.531213678994</v>
      </c>
      <c r="EK746">
        <v>100</v>
      </c>
      <c r="EL746">
        <v>50977.837945616011</v>
      </c>
      <c r="EM746">
        <v>292540</v>
      </c>
      <c r="EN746">
        <v>4340</v>
      </c>
      <c r="EO746">
        <v>1682380</v>
      </c>
      <c r="EP746">
        <v>13342.148338897598</v>
      </c>
      <c r="EQ746">
        <v>89204.324223560863</v>
      </c>
      <c r="ET746">
        <v>11437.228800000001</v>
      </c>
      <c r="EU746">
        <v>53.771766811205175</v>
      </c>
      <c r="EV746">
        <v>8874.1590980328001</v>
      </c>
      <c r="EW746">
        <v>4210</v>
      </c>
      <c r="EX746">
        <v>2401.9143799999997</v>
      </c>
      <c r="EY746">
        <v>656824.16206692602</v>
      </c>
      <c r="EZ746">
        <v>5522.0522663547345</v>
      </c>
      <c r="FA746">
        <v>157314.08943884788</v>
      </c>
      <c r="FB746">
        <v>14817.742074748108</v>
      </c>
      <c r="FC746">
        <v>176134.78826540179</v>
      </c>
      <c r="FD746">
        <v>4521.0880342748105</v>
      </c>
      <c r="FE746">
        <v>28720</v>
      </c>
      <c r="FF746">
        <v>4270</v>
      </c>
      <c r="FG746">
        <v>642430</v>
      </c>
      <c r="FH746">
        <v>14806.894150635386</v>
      </c>
      <c r="FI746">
        <v>2739610</v>
      </c>
      <c r="FJ746">
        <v>21790.044468758071</v>
      </c>
      <c r="FK746">
        <v>740</v>
      </c>
      <c r="FL746">
        <v>37339.544092883334</v>
      </c>
      <c r="FM746">
        <v>80591.271940885694</v>
      </c>
      <c r="FN746">
        <v>57134.865334669405</v>
      </c>
      <c r="FO746">
        <v>222906.66666666666</v>
      </c>
      <c r="FP746">
        <v>17800</v>
      </c>
      <c r="FQ746">
        <v>1506360</v>
      </c>
      <c r="FT746">
        <v>4600</v>
      </c>
      <c r="FU746">
        <v>23790</v>
      </c>
      <c r="FV746">
        <v>14559.9948</v>
      </c>
      <c r="FW746">
        <v>447814.44564801629</v>
      </c>
      <c r="FX746">
        <v>8874.2019425124818</v>
      </c>
      <c r="FY746">
        <v>14700</v>
      </c>
      <c r="FZ746">
        <v>45037.458991724518</v>
      </c>
      <c r="GA746">
        <v>4240</v>
      </c>
      <c r="GB746">
        <v>62801.439289042792</v>
      </c>
      <c r="GC746">
        <v>39950</v>
      </c>
      <c r="GD746">
        <v>4991.8486428506294</v>
      </c>
      <c r="GE746">
        <v>775.03605963630309</v>
      </c>
      <c r="GF746">
        <v>5619.8355132191318</v>
      </c>
      <c r="GG746">
        <v>198439.97166408092</v>
      </c>
      <c r="GH746">
        <v>19764.732490752809</v>
      </c>
      <c r="GI746">
        <v>560.21974111624354</v>
      </c>
      <c r="GJ746">
        <v>20485.319519633485</v>
      </c>
      <c r="GK746">
        <v>94300</v>
      </c>
      <c r="GL746">
        <v>8200.9161445680711</v>
      </c>
      <c r="GM746">
        <v>394930</v>
      </c>
      <c r="GN746">
        <v>8941.3023897536659</v>
      </c>
      <c r="GO746">
        <v>230.00005750001438</v>
      </c>
      <c r="GP746">
        <v>9641.3101116551825</v>
      </c>
      <c r="GQ746">
        <v>130</v>
      </c>
      <c r="GR746">
        <v>9757.2060980580882</v>
      </c>
      <c r="GS746">
        <v>755204.25500764395</v>
      </c>
      <c r="GT746">
        <v>6370</v>
      </c>
      <c r="GU746">
        <v>308010</v>
      </c>
      <c r="GV746">
        <v>5060</v>
      </c>
      <c r="GW746">
        <v>392510</v>
      </c>
      <c r="GX746">
        <v>14769.569675331781</v>
      </c>
      <c r="GY746">
        <v>192010</v>
      </c>
      <c r="GZ746">
        <v>3192.0905231632801</v>
      </c>
      <c r="HA746">
        <v>1263815.3494476082</v>
      </c>
      <c r="HB746">
        <v>15577.88438924076</v>
      </c>
      <c r="HC746">
        <v>3050</v>
      </c>
      <c r="HD746">
        <v>23993.754270189031</v>
      </c>
      <c r="HE746">
        <v>267870</v>
      </c>
      <c r="HH746">
        <v>23489.551575380377</v>
      </c>
      <c r="HI746">
        <v>153970.75539708053</v>
      </c>
      <c r="HL746">
        <v>12526.441349590043</v>
      </c>
      <c r="HM746">
        <v>19100</v>
      </c>
      <c r="HN746">
        <v>12053.043917491428</v>
      </c>
      <c r="HO746">
        <v>90300.381270319427</v>
      </c>
      <c r="HR746">
        <v>5962.4004840063535</v>
      </c>
      <c r="HS746">
        <v>66290.414583895457</v>
      </c>
      <c r="HX746">
        <v>9905.3587995129928</v>
      </c>
      <c r="HY746">
        <v>50336.0241612916</v>
      </c>
      <c r="HZ746">
        <v>14620.725201129646</v>
      </c>
      <c r="IA746">
        <v>77380</v>
      </c>
      <c r="IB746">
        <v>12783.547012642863</v>
      </c>
      <c r="IC746">
        <v>50</v>
      </c>
      <c r="ID746">
        <v>8009.5964634690217</v>
      </c>
      <c r="IE746">
        <v>314490</v>
      </c>
      <c r="IF746">
        <v>14043.018563324664</v>
      </c>
      <c r="IG746">
        <v>190821.66288035954</v>
      </c>
      <c r="IH746">
        <v>15175.800814403601</v>
      </c>
      <c r="II746">
        <v>424.35981328166162</v>
      </c>
      <c r="IJ746">
        <v>2600</v>
      </c>
      <c r="IK746">
        <v>560</v>
      </c>
      <c r="IL746">
        <v>92954.517568178097</v>
      </c>
      <c r="IM746">
        <v>2650283.5950851846</v>
      </c>
      <c r="IN746">
        <v>5800.8541867499998</v>
      </c>
      <c r="IO746">
        <v>1629660</v>
      </c>
      <c r="IP746">
        <v>14422.147851579297</v>
      </c>
      <c r="IQ746">
        <v>101340</v>
      </c>
      <c r="IR746">
        <v>18957.048686892587</v>
      </c>
      <c r="IS746">
        <v>36220.127572628087</v>
      </c>
      <c r="IV746">
        <v>19509.469202896697</v>
      </c>
      <c r="IW746">
        <v>163935.77737753766</v>
      </c>
      <c r="IX746">
        <v>200951.74299930938</v>
      </c>
      <c r="IY746">
        <v>33890</v>
      </c>
      <c r="IZ746">
        <v>45190.852800000001</v>
      </c>
      <c r="JA746">
        <v>1745757.8937302108</v>
      </c>
      <c r="JB746">
        <v>7874.9344273158049</v>
      </c>
      <c r="JC746">
        <v>596.4118560980063</v>
      </c>
      <c r="JD746">
        <v>9143.275565484415</v>
      </c>
      <c r="JE746">
        <v>13349.925995021802</v>
      </c>
      <c r="JF746">
        <v>31477.146553250859</v>
      </c>
      <c r="JG746">
        <v>100</v>
      </c>
      <c r="NG746">
        <v>15683.166038075875</v>
      </c>
      <c r="NH746">
        <v>1285825.1485669941</v>
      </c>
      <c r="NI746">
        <v>9986.5236003649989</v>
      </c>
      <c r="NJ746">
        <v>379140</v>
      </c>
      <c r="NK746">
        <v>27021.810734902272</v>
      </c>
      <c r="NL746">
        <v>176730</v>
      </c>
      <c r="NM746">
        <v>5718.0975789917484</v>
      </c>
      <c r="NN746">
        <v>182690.24134510924</v>
      </c>
      <c r="NO746">
        <v>25424.43802596565</v>
      </c>
      <c r="NP746">
        <v>48595.367805879905</v>
      </c>
      <c r="NQ746">
        <v>11828.908108009426</v>
      </c>
      <c r="NR746">
        <v>192676.38904027248</v>
      </c>
      <c r="NS746">
        <v>23115.540442166788</v>
      </c>
      <c r="NT746">
        <v>137660</v>
      </c>
      <c r="NU746">
        <v>18321.002483601151</v>
      </c>
      <c r="NV746">
        <v>18680.99439570168</v>
      </c>
      <c r="NY746">
        <v>82224.119091870147</v>
      </c>
      <c r="NZ746">
        <v>198953.84083692732</v>
      </c>
      <c r="OA746">
        <v>41518.010572694693</v>
      </c>
      <c r="OB746">
        <v>80</v>
      </c>
      <c r="OC746">
        <v>18250.278748493045</v>
      </c>
      <c r="OD746">
        <v>77590.519397629847</v>
      </c>
      <c r="OE746">
        <v>13827.149603904001</v>
      </c>
      <c r="OF746">
        <v>22000</v>
      </c>
      <c r="OG746">
        <v>9832.7735279521039</v>
      </c>
      <c r="OH746">
        <v>30550</v>
      </c>
      <c r="OI746">
        <v>11189.214405716149</v>
      </c>
      <c r="OJ746">
        <v>115640</v>
      </c>
      <c r="OK746">
        <v>8960</v>
      </c>
      <c r="OL746">
        <v>1291500</v>
      </c>
      <c r="OM746">
        <v>12997.122051351178</v>
      </c>
      <c r="ON746">
        <v>147933.44082661925</v>
      </c>
      <c r="OO746">
        <v>45750.937717446352</v>
      </c>
      <c r="OP746">
        <v>7180</v>
      </c>
      <c r="OQ746">
        <v>92435.183455832477</v>
      </c>
      <c r="OR746">
        <v>150</v>
      </c>
      <c r="OS746">
        <v>25463.093208810304</v>
      </c>
      <c r="OT746">
        <v>294050</v>
      </c>
      <c r="OU746">
        <v>25734.884606669584</v>
      </c>
      <c r="OV746">
        <v>78706.185945068326</v>
      </c>
      <c r="OY746">
        <v>6994.940425296727</v>
      </c>
      <c r="OZ746">
        <v>290</v>
      </c>
      <c r="PA746">
        <v>4456.2179578165988</v>
      </c>
      <c r="PB746">
        <v>125614.3035964216</v>
      </c>
      <c r="PC746">
        <v>2537.44981064784</v>
      </c>
      <c r="PD746">
        <v>75300</v>
      </c>
      <c r="PE746">
        <v>30614.0625</v>
      </c>
      <c r="PF746">
        <v>324050</v>
      </c>
      <c r="PG746">
        <v>33301.453377400525</v>
      </c>
      <c r="PH746">
        <v>339630</v>
      </c>
      <c r="PI746">
        <v>11500</v>
      </c>
      <c r="PJ746">
        <v>1050</v>
      </c>
      <c r="PM746">
        <v>21274.176477197918</v>
      </c>
      <c r="PN746">
        <v>923110</v>
      </c>
      <c r="PO746">
        <v>5881.1248235315661</v>
      </c>
      <c r="PP746">
        <v>488227.77719514404</v>
      </c>
      <c r="PQ746">
        <v>19132.01273520261</v>
      </c>
      <c r="PR746">
        <v>590</v>
      </c>
      <c r="PU746">
        <v>7344.3941999999997</v>
      </c>
      <c r="PV746">
        <v>20</v>
      </c>
      <c r="PW746">
        <v>38722.230454757999</v>
      </c>
      <c r="PX746">
        <v>1600</v>
      </c>
      <c r="PY746">
        <v>17519.311063226054</v>
      </c>
      <c r="PZ746">
        <v>140052.56536913154</v>
      </c>
      <c r="QA746">
        <v>28650.7710731404</v>
      </c>
      <c r="QB746">
        <v>363.68755455314226</v>
      </c>
      <c r="QC746">
        <v>95540.655007137117</v>
      </c>
      <c r="QD746">
        <v>723156.28926251573</v>
      </c>
      <c r="QE746">
        <v>7704.9706038773338</v>
      </c>
      <c r="QF746">
        <v>15990</v>
      </c>
      <c r="QG746">
        <v>39300</v>
      </c>
      <c r="QH746">
        <v>970</v>
      </c>
      <c r="QI746">
        <v>24654.891800621288</v>
      </c>
      <c r="QJ746">
        <v>28670</v>
      </c>
      <c r="QK746">
        <v>5729.2024711163349</v>
      </c>
      <c r="QL746">
        <v>510</v>
      </c>
      <c r="QM746">
        <v>38659.548702058361</v>
      </c>
      <c r="QN746">
        <v>34812.805221921655</v>
      </c>
      <c r="QO746">
        <v>13790.345196989874</v>
      </c>
      <c r="QP746">
        <v>100596.08945427007</v>
      </c>
      <c r="QQ746">
        <v>82317.467238767567</v>
      </c>
      <c r="QR746">
        <v>8150</v>
      </c>
      <c r="QS746">
        <v>13188.967269325545</v>
      </c>
      <c r="QT746">
        <v>316607.84169607918</v>
      </c>
      <c r="QU746">
        <v>24265.936799999999</v>
      </c>
      <c r="QV746">
        <v>100</v>
      </c>
      <c r="QW746">
        <v>7915.8875617650547</v>
      </c>
      <c r="QX746">
        <v>3354.9025610487424</v>
      </c>
      <c r="QY746">
        <v>64902.625013260949</v>
      </c>
      <c r="QZ746">
        <v>20820</v>
      </c>
      <c r="RA746">
        <v>10590.83797169032</v>
      </c>
      <c r="RB746">
        <v>22544.988727505635</v>
      </c>
      <c r="RC746">
        <v>19703.665349999999</v>
      </c>
      <c r="RD746">
        <v>102572.76826922967</v>
      </c>
      <c r="RE746">
        <v>4002.4498547904004</v>
      </c>
      <c r="RF746">
        <v>10.99999890000011</v>
      </c>
      <c r="RG746">
        <v>25160.009929197367</v>
      </c>
      <c r="RH746">
        <v>701.5001753750438</v>
      </c>
      <c r="RI746">
        <v>9380.1496015807297</v>
      </c>
      <c r="RJ746">
        <v>100</v>
      </c>
      <c r="RK746">
        <v>25328.043202020042</v>
      </c>
      <c r="RL746">
        <v>7206.2048226182096</v>
      </c>
      <c r="RM746">
        <v>4020</v>
      </c>
      <c r="RN746">
        <v>1833270</v>
      </c>
      <c r="RO746">
        <v>23588.397616612026</v>
      </c>
      <c r="RP746">
        <v>77680</v>
      </c>
      <c r="RS746">
        <v>77541.527698609134</v>
      </c>
      <c r="RT746">
        <v>3116.5007791251946</v>
      </c>
      <c r="RU746">
        <v>63858.678037777805</v>
      </c>
      <c r="RV746">
        <v>64739.967630016181</v>
      </c>
      <c r="RW746">
        <v>30909.457942026282</v>
      </c>
      <c r="RX746">
        <v>11580</v>
      </c>
      <c r="RY746">
        <v>19090.911</v>
      </c>
      <c r="RZ746">
        <v>950938.90490610956</v>
      </c>
      <c r="SA746">
        <v>6026.2716515624998</v>
      </c>
      <c r="SB746">
        <v>155920</v>
      </c>
      <c r="SC746">
        <v>25888.609564278839</v>
      </c>
      <c r="SD746">
        <v>67450</v>
      </c>
      <c r="SE746">
        <v>10295.642328780799</v>
      </c>
      <c r="SF746">
        <v>7830</v>
      </c>
      <c r="SG746">
        <v>39782.998727697428</v>
      </c>
      <c r="SH746">
        <v>187.00009350004677</v>
      </c>
      <c r="SI746">
        <v>26626.388578059989</v>
      </c>
      <c r="SJ746">
        <v>1303616.5439466012</v>
      </c>
      <c r="SK746">
        <v>33488.16875342351</v>
      </c>
      <c r="SL746">
        <v>1440</v>
      </c>
      <c r="SM746">
        <v>5233.4577899999995</v>
      </c>
      <c r="SN746">
        <v>77020</v>
      </c>
      <c r="SQ746">
        <v>43436.865304977997</v>
      </c>
      <c r="SR746">
        <v>1000</v>
      </c>
      <c r="SS746">
        <v>22130.144161261771</v>
      </c>
      <c r="ST746">
        <v>150030</v>
      </c>
      <c r="SY746">
        <v>7074.3035596513</v>
      </c>
      <c r="SZ746">
        <v>370</v>
      </c>
      <c r="TA746">
        <v>14517.148180596399</v>
      </c>
      <c r="TB746">
        <v>3451304.631325081</v>
      </c>
      <c r="TC746">
        <v>2600</v>
      </c>
      <c r="TD746">
        <v>100960</v>
      </c>
      <c r="TG746">
        <v>19646.275936186928</v>
      </c>
      <c r="TH746">
        <v>9740</v>
      </c>
      <c r="TI746">
        <v>6830.1509771200199</v>
      </c>
      <c r="TJ746">
        <v>452900</v>
      </c>
      <c r="TK746">
        <v>7573.4532376959623</v>
      </c>
      <c r="TL746">
        <v>175380</v>
      </c>
      <c r="TM746">
        <v>15739.949369098527</v>
      </c>
      <c r="TN746">
        <v>20780</v>
      </c>
      <c r="TO746">
        <v>8514.7310691973726</v>
      </c>
      <c r="TP746">
        <v>6210</v>
      </c>
      <c r="TQ746">
        <v>7883.0917213475332</v>
      </c>
      <c r="TR746">
        <v>65803.946979615634</v>
      </c>
      <c r="TS746">
        <v>5991.2538424223603</v>
      </c>
      <c r="TT746">
        <v>47270</v>
      </c>
      <c r="TU746">
        <v>35413.2111</v>
      </c>
      <c r="TV746">
        <v>302451.70283357898</v>
      </c>
      <c r="TW746">
        <v>12763.105719290545</v>
      </c>
      <c r="TX746">
        <v>1150</v>
      </c>
      <c r="TY746">
        <v>14403.309591649846</v>
      </c>
      <c r="TZ746">
        <v>12074120.804903116</v>
      </c>
      <c r="UA746">
        <v>9460.967152130168</v>
      </c>
      <c r="UB746">
        <v>130</v>
      </c>
      <c r="UC746">
        <v>5600</v>
      </c>
      <c r="UD746">
        <v>55080</v>
      </c>
      <c r="UE746">
        <v>3149.4314064759474</v>
      </c>
      <c r="UF746">
        <v>2270</v>
      </c>
      <c r="UG746">
        <v>19346.39779310369</v>
      </c>
      <c r="UH746">
        <v>714520</v>
      </c>
      <c r="UI746">
        <v>50896.345225856472</v>
      </c>
      <c r="UJ746">
        <v>4580</v>
      </c>
      <c r="UO746">
        <v>12729.7719454256</v>
      </c>
      <c r="UP746">
        <v>2677060</v>
      </c>
      <c r="UQ746">
        <v>22133.643648543115</v>
      </c>
      <c r="UR746">
        <v>1616002.1878405251</v>
      </c>
      <c r="US746">
        <v>4462.8575199999996</v>
      </c>
      <c r="UT746">
        <v>8010</v>
      </c>
      <c r="UU746">
        <v>7613.0072508397661</v>
      </c>
      <c r="UV746">
        <v>102110</v>
      </c>
      <c r="UY746">
        <v>26374.501249360001</v>
      </c>
      <c r="UZ746">
        <v>138040</v>
      </c>
      <c r="VC746">
        <v>10393.816612187309</v>
      </c>
      <c r="VD746">
        <v>142230</v>
      </c>
      <c r="VE746">
        <v>40119.451313557154</v>
      </c>
      <c r="VF746">
        <v>43572.091285581308</v>
      </c>
      <c r="VG746">
        <v>3340</v>
      </c>
      <c r="VH746">
        <v>212300</v>
      </c>
      <c r="VI746">
        <v>18771.790390245755</v>
      </c>
      <c r="VJ746">
        <v>37885.76463187443</v>
      </c>
      <c r="VK746">
        <v>25250.729209076693</v>
      </c>
      <c r="VL746">
        <v>2000</v>
      </c>
      <c r="VM746">
        <v>4050</v>
      </c>
      <c r="VN746">
        <v>2410</v>
      </c>
      <c r="VO746">
        <v>40289.301817440741</v>
      </c>
      <c r="VP746">
        <v>3160</v>
      </c>
      <c r="VQ746">
        <v>19355.975571290921</v>
      </c>
      <c r="VR746">
        <v>980</v>
      </c>
      <c r="VS746">
        <v>22260.864000000001</v>
      </c>
      <c r="VT746">
        <v>31517.195379298842</v>
      </c>
      <c r="VU746">
        <v>5580</v>
      </c>
      <c r="VV746">
        <v>10540</v>
      </c>
      <c r="VW746">
        <v>5060</v>
      </c>
      <c r="VX746">
        <v>22950</v>
      </c>
      <c r="VY746">
        <v>26089.397870583984</v>
      </c>
      <c r="VZ746">
        <v>12630</v>
      </c>
      <c r="WA746">
        <v>29286.168436531709</v>
      </c>
      <c r="WB746">
        <v>11540</v>
      </c>
      <c r="WC746">
        <v>24384.477599999998</v>
      </c>
      <c r="WD746">
        <v>100180</v>
      </c>
      <c r="WE746">
        <v>34367.526255794233</v>
      </c>
      <c r="WF746">
        <v>300</v>
      </c>
      <c r="WG746">
        <v>3214.2077683737498</v>
      </c>
      <c r="WH746">
        <v>360895.48195522587</v>
      </c>
      <c r="WI746">
        <v>84009.820838686675</v>
      </c>
      <c r="WJ746">
        <v>96.000038400015356</v>
      </c>
      <c r="WK746">
        <v>21156.459064337017</v>
      </c>
      <c r="WL746">
        <v>4742483.5870802654</v>
      </c>
      <c r="WM746">
        <v>5080</v>
      </c>
      <c r="WN746">
        <v>1658020</v>
      </c>
      <c r="WO746">
        <v>39562.922659994591</v>
      </c>
      <c r="WP746">
        <v>6780</v>
      </c>
      <c r="WQ746">
        <v>12824.883642867155</v>
      </c>
      <c r="WR746">
        <v>16840.759924276641</v>
      </c>
      <c r="WS746">
        <v>31793.858505215554</v>
      </c>
      <c r="WT746">
        <v>115599.94220002891</v>
      </c>
      <c r="WU746">
        <v>12121.983834043571</v>
      </c>
      <c r="WV746">
        <v>480626.96358977264</v>
      </c>
      <c r="WY746">
        <v>58962.774033918031</v>
      </c>
      <c r="WZ746">
        <v>168550</v>
      </c>
      <c r="XA746">
        <v>36093.226715766003</v>
      </c>
      <c r="XB746">
        <v>641920</v>
      </c>
      <c r="XC746">
        <v>15906.165000000001</v>
      </c>
      <c r="XD746">
        <v>815390</v>
      </c>
      <c r="XE746">
        <v>6922.7604982165021</v>
      </c>
      <c r="XF746">
        <v>3197.999040600288</v>
      </c>
      <c r="XG746">
        <v>19112.2265830781</v>
      </c>
      <c r="XH746">
        <v>11602.661980503863</v>
      </c>
      <c r="XI746">
        <v>4782.3533538290703</v>
      </c>
      <c r="XJ746">
        <v>40500.394065051907</v>
      </c>
      <c r="XK746">
        <v>18646.552604196</v>
      </c>
      <c r="XL746">
        <v>114170</v>
      </c>
      <c r="XM746">
        <v>14894.012333385515</v>
      </c>
      <c r="XN746">
        <v>4560</v>
      </c>
      <c r="XO746">
        <v>13540.482081809198</v>
      </c>
      <c r="XP746">
        <v>2606400</v>
      </c>
      <c r="XS746">
        <v>6389.3818366727055</v>
      </c>
      <c r="XT746">
        <v>111042.97083492948</v>
      </c>
      <c r="XU746">
        <v>5740.5670085912279</v>
      </c>
      <c r="XV746">
        <v>110.74430145004688</v>
      </c>
      <c r="XW746">
        <v>3589.5405714132266</v>
      </c>
      <c r="XX746">
        <v>44856.741891235193</v>
      </c>
      <c r="XY746">
        <v>12178.436091634256</v>
      </c>
      <c r="XZ746">
        <v>15785.998986525179</v>
      </c>
      <c r="YA746">
        <v>8424.6029465434276</v>
      </c>
      <c r="YB746">
        <v>2000</v>
      </c>
      <c r="YC746">
        <v>2030</v>
      </c>
      <c r="YD746">
        <v>78460</v>
      </c>
      <c r="YE746">
        <v>5044.2213167027503</v>
      </c>
      <c r="YF746">
        <v>1080.0004320001729</v>
      </c>
      <c r="YG746">
        <v>8572.7301979756339</v>
      </c>
      <c r="YH746">
        <v>8830.4995584750213</v>
      </c>
      <c r="YI746">
        <v>43110.939762264119</v>
      </c>
      <c r="YJ746">
        <v>92560.306436020808</v>
      </c>
      <c r="YK746">
        <v>14975.549028135541</v>
      </c>
      <c r="YL746">
        <v>102570</v>
      </c>
      <c r="YM746">
        <v>15978.110510512033</v>
      </c>
      <c r="YN746">
        <v>2773.3333333333335</v>
      </c>
      <c r="YO746">
        <v>9600</v>
      </c>
      <c r="YP746">
        <v>40250</v>
      </c>
      <c r="YQ746">
        <v>17838.578725881711</v>
      </c>
      <c r="YR746">
        <v>128127.91031044742</v>
      </c>
      <c r="YS746">
        <v>6410.1575933441145</v>
      </c>
      <c r="YT746">
        <v>523473.29899380245</v>
      </c>
      <c r="YU746">
        <v>41800.020900000003</v>
      </c>
      <c r="YV746">
        <v>187439.90628004685</v>
      </c>
      <c r="YW746">
        <v>34792.877393238436</v>
      </c>
      <c r="YX746">
        <v>164.99998350000166</v>
      </c>
      <c r="YY746">
        <v>25080.85371690242</v>
      </c>
      <c r="YZ746">
        <v>12467.954592318434</v>
      </c>
      <c r="ZA746">
        <v>10270.124322039752</v>
      </c>
      <c r="ZB746">
        <v>20540</v>
      </c>
      <c r="ZC746">
        <v>9050</v>
      </c>
      <c r="ZD746">
        <v>329280</v>
      </c>
      <c r="ZE746">
        <v>32301.442929273868</v>
      </c>
      <c r="ZF746">
        <v>185060</v>
      </c>
      <c r="ZG746">
        <v>56249.855730138195</v>
      </c>
      <c r="ZH746">
        <v>1810</v>
      </c>
      <c r="ZI746">
        <v>45399.584192087241</v>
      </c>
      <c r="ZJ746">
        <v>16560</v>
      </c>
      <c r="ZK746">
        <v>16118.005112308514</v>
      </c>
      <c r="ZL746">
        <v>72470</v>
      </c>
      <c r="ZM746">
        <v>2540</v>
      </c>
      <c r="ZN746">
        <v>68340</v>
      </c>
      <c r="ZO746">
        <v>11214.300628188901</v>
      </c>
      <c r="ZP746">
        <v>6371.6605389898232</v>
      </c>
      <c r="ZQ746">
        <v>38376.478415208323</v>
      </c>
      <c r="ZR746">
        <v>1149.1993104803103</v>
      </c>
      <c r="ZS746">
        <v>7091.3568210871526</v>
      </c>
      <c r="ZT746">
        <v>2916207.5762955523</v>
      </c>
      <c r="ZU746">
        <v>14455.369568202852</v>
      </c>
      <c r="ZV746">
        <v>1324.8008478725428</v>
      </c>
      <c r="ZW746">
        <v>23392.25662220591</v>
      </c>
      <c r="ZX746">
        <v>130</v>
      </c>
      <c r="ZY746">
        <v>6217.7816338062521</v>
      </c>
      <c r="ZZ746">
        <v>1095221.8017133228</v>
      </c>
      <c r="AAA746">
        <v>163195.55305714961</v>
      </c>
      <c r="AAB746">
        <v>64760</v>
      </c>
      <c r="AAC746">
        <v>11039.614071147533</v>
      </c>
      <c r="AAD746">
        <v>1451371.6241858425</v>
      </c>
      <c r="AAE746">
        <v>11536.980438680592</v>
      </c>
      <c r="AAF746">
        <v>1470.1388989454974</v>
      </c>
      <c r="AAG746">
        <v>28805.317663208407</v>
      </c>
      <c r="AAH746">
        <v>419561.95804380422</v>
      </c>
      <c r="AAI746">
        <v>15200</v>
      </c>
      <c r="AAJ746">
        <v>4600</v>
      </c>
      <c r="AAK746">
        <v>29000</v>
      </c>
      <c r="AAL746">
        <v>10</v>
      </c>
      <c r="AAM746">
        <v>13622.228756586879</v>
      </c>
      <c r="AAN746">
        <v>1609.6875219958101</v>
      </c>
      <c r="AAO746">
        <v>19507.985058637056</v>
      </c>
      <c r="AAP746">
        <v>540630</v>
      </c>
      <c r="AAQ746">
        <v>11828.149967714267</v>
      </c>
      <c r="AAR746">
        <v>159487.486773832</v>
      </c>
      <c r="AAS746">
        <v>48840.17801039129</v>
      </c>
      <c r="AAT746">
        <v>2212.2096154973196</v>
      </c>
      <c r="AAU746">
        <v>20826.081750000001</v>
      </c>
      <c r="AAV746">
        <v>145394.53634863408</v>
      </c>
      <c r="AAW746">
        <v>23943.648238051755</v>
      </c>
      <c r="AAX746">
        <v>304770</v>
      </c>
      <c r="AAY746">
        <v>19119.145500000002</v>
      </c>
      <c r="AAZ746">
        <v>6830</v>
      </c>
      <c r="ABA746">
        <v>7729.5748304754989</v>
      </c>
      <c r="ABB746">
        <v>1500157.6999684451</v>
      </c>
      <c r="ABC746">
        <v>9516.98154870506</v>
      </c>
      <c r="ABD746">
        <v>67417.7717848998</v>
      </c>
      <c r="ABE746">
        <v>10401.095595899087</v>
      </c>
      <c r="ABF746">
        <v>221524.62919007352</v>
      </c>
      <c r="ABI746">
        <v>5580</v>
      </c>
      <c r="ABJ746">
        <v>41410</v>
      </c>
      <c r="ABK746">
        <v>11290.904085346107</v>
      </c>
      <c r="ABL746">
        <v>39160.796083920286</v>
      </c>
      <c r="ABO746">
        <v>6518.5338725516776</v>
      </c>
      <c r="ABP746">
        <v>469340</v>
      </c>
    </row>
    <row r="747" spans="1:744" x14ac:dyDescent="0.25">
      <c r="A747" s="6">
        <v>42748</v>
      </c>
      <c r="B747">
        <v>16379.817644741604</v>
      </c>
      <c r="C747">
        <v>18952.998104700189</v>
      </c>
      <c r="F747">
        <v>4001.0711999410773</v>
      </c>
      <c r="G747">
        <v>42210</v>
      </c>
      <c r="H747">
        <v>1290</v>
      </c>
      <c r="I747">
        <v>1744090</v>
      </c>
      <c r="J747">
        <v>1620</v>
      </c>
      <c r="K747">
        <v>30760</v>
      </c>
      <c r="L747">
        <v>15170.158991390401</v>
      </c>
      <c r="M747">
        <v>2690</v>
      </c>
      <c r="N747">
        <v>2160</v>
      </c>
      <c r="O747">
        <v>152970</v>
      </c>
      <c r="P747">
        <v>3841.9678867733287</v>
      </c>
      <c r="Q747">
        <v>50</v>
      </c>
      <c r="R747">
        <v>8876.6250311001331</v>
      </c>
      <c r="S747">
        <v>13500</v>
      </c>
      <c r="T747">
        <v>4500</v>
      </c>
      <c r="U747">
        <v>25580</v>
      </c>
      <c r="V747">
        <v>8828.7528000000002</v>
      </c>
      <c r="W747">
        <v>125040</v>
      </c>
      <c r="X747">
        <v>27900</v>
      </c>
      <c r="Y747">
        <v>1050</v>
      </c>
      <c r="Z747">
        <v>35715.140632750234</v>
      </c>
      <c r="AA747">
        <v>524.99973750013123</v>
      </c>
      <c r="AB747">
        <v>3580</v>
      </c>
      <c r="AC747">
        <v>2130</v>
      </c>
      <c r="AD747">
        <v>36220.231537606771</v>
      </c>
      <c r="AE747">
        <v>3306.6666666666665</v>
      </c>
      <c r="AF747">
        <v>2820</v>
      </c>
      <c r="AG747">
        <v>1096440</v>
      </c>
      <c r="AJ747">
        <v>4261.1232071208333</v>
      </c>
      <c r="AK747">
        <v>16700</v>
      </c>
      <c r="AL747">
        <v>2031.5249099999999</v>
      </c>
      <c r="AM747">
        <v>20</v>
      </c>
      <c r="AN747">
        <v>2428.5708510449999</v>
      </c>
      <c r="AO747">
        <v>2772.0006591956167</v>
      </c>
      <c r="AP747">
        <v>17577.682114664687</v>
      </c>
      <c r="AQ747">
        <v>2093551.6117724953</v>
      </c>
      <c r="AR747">
        <v>21666.657999999999</v>
      </c>
      <c r="AS747">
        <v>170268.06810722724</v>
      </c>
      <c r="AT747">
        <v>13781.8226</v>
      </c>
      <c r="AU747">
        <v>41651.094826891764</v>
      </c>
      <c r="AV747">
        <v>7688.2276164070781</v>
      </c>
      <c r="AW747">
        <v>330078.03183589206</v>
      </c>
      <c r="AX747">
        <v>3246.2861184000003</v>
      </c>
      <c r="AY747">
        <v>10</v>
      </c>
      <c r="AZ747">
        <v>4270</v>
      </c>
      <c r="BA747">
        <v>3450</v>
      </c>
      <c r="BB747">
        <v>22150.134484584163</v>
      </c>
      <c r="BC747">
        <v>24375</v>
      </c>
      <c r="BD747">
        <v>1040</v>
      </c>
      <c r="BE747">
        <v>54420</v>
      </c>
      <c r="BF747">
        <v>15722.306908948945</v>
      </c>
      <c r="BG747">
        <v>2710</v>
      </c>
      <c r="BH747">
        <v>2510</v>
      </c>
      <c r="BI747">
        <v>241080</v>
      </c>
      <c r="BN747">
        <v>30275.026667277361</v>
      </c>
      <c r="BO747">
        <v>378774.11363224924</v>
      </c>
      <c r="BR747">
        <v>22517.92746047099</v>
      </c>
      <c r="BS747">
        <v>244281.11481212394</v>
      </c>
      <c r="BT747">
        <v>53842.233933027943</v>
      </c>
      <c r="BU747">
        <v>8530</v>
      </c>
      <c r="BV747">
        <v>2180</v>
      </c>
      <c r="BW747">
        <v>3459000</v>
      </c>
      <c r="BZ747">
        <v>6683.3075855554434</v>
      </c>
      <c r="CA747">
        <v>2653022.0812104666</v>
      </c>
      <c r="CB747">
        <v>3685.1628799999999</v>
      </c>
      <c r="CC747">
        <v>3792.9395403005906</v>
      </c>
      <c r="CD747">
        <v>21372.094371152612</v>
      </c>
      <c r="CE747">
        <v>3010</v>
      </c>
      <c r="CF747">
        <v>20460.663152357149</v>
      </c>
      <c r="CG747">
        <v>135330</v>
      </c>
      <c r="CH747">
        <v>12717.227887992991</v>
      </c>
      <c r="CI747">
        <v>65010</v>
      </c>
      <c r="CJ747">
        <v>9919.2382087539536</v>
      </c>
      <c r="CK747">
        <v>1000</v>
      </c>
      <c r="CL747">
        <v>42907.556515999953</v>
      </c>
      <c r="CM747">
        <v>2980</v>
      </c>
      <c r="CN747">
        <v>14130.313870872422</v>
      </c>
      <c r="CO747">
        <v>510</v>
      </c>
      <c r="CR747">
        <v>16614.704511626125</v>
      </c>
      <c r="CS747">
        <v>260298.22985089745</v>
      </c>
      <c r="CT747">
        <v>158196.08300000001</v>
      </c>
      <c r="CU747">
        <v>10</v>
      </c>
      <c r="CV747">
        <v>2460.0356460269804</v>
      </c>
      <c r="CW747">
        <v>11840</v>
      </c>
      <c r="CX747">
        <v>4809.983752657583</v>
      </c>
      <c r="CY747">
        <v>500</v>
      </c>
      <c r="CZ747">
        <v>7549.3278633925484</v>
      </c>
      <c r="DA747">
        <v>13190</v>
      </c>
      <c r="DB747">
        <v>2471.160283301921</v>
      </c>
      <c r="DC747">
        <v>311306.86820114305</v>
      </c>
      <c r="DD747">
        <v>3630</v>
      </c>
      <c r="DE747">
        <v>18940</v>
      </c>
      <c r="DF747">
        <v>52751.582372174504</v>
      </c>
      <c r="DG747">
        <v>44293.448505034226</v>
      </c>
      <c r="DJ747">
        <v>7598.6445002440632</v>
      </c>
      <c r="DK747">
        <v>7290.5373483768117</v>
      </c>
      <c r="DL747">
        <v>35322.081704133903</v>
      </c>
      <c r="DM747">
        <v>4795.9995204000479</v>
      </c>
      <c r="DP747">
        <v>18525.396778811144</v>
      </c>
      <c r="DQ747">
        <v>21370</v>
      </c>
      <c r="DR747">
        <v>38613.010326370058</v>
      </c>
      <c r="DS747">
        <v>7010</v>
      </c>
      <c r="DV747">
        <v>1390</v>
      </c>
      <c r="DW747">
        <v>57140</v>
      </c>
      <c r="DX747">
        <v>4565.0567703101606</v>
      </c>
      <c r="DY747">
        <v>4266534.8932071859</v>
      </c>
      <c r="DZ747">
        <v>9513.0929243121755</v>
      </c>
      <c r="EA747">
        <v>321508.76569449721</v>
      </c>
      <c r="EB747">
        <v>31107.915976925491</v>
      </c>
      <c r="EC747">
        <v>14070</v>
      </c>
      <c r="ED747">
        <v>7163.386263311495</v>
      </c>
      <c r="EE747">
        <v>3580</v>
      </c>
      <c r="EF747">
        <v>3510</v>
      </c>
      <c r="EG747">
        <v>477700</v>
      </c>
      <c r="EH747">
        <v>7524.1742923919956</v>
      </c>
      <c r="EI747">
        <v>39948.015979206393</v>
      </c>
      <c r="EL747">
        <v>52384.12313032266</v>
      </c>
      <c r="EM747">
        <v>172210</v>
      </c>
      <c r="EN747">
        <v>4600</v>
      </c>
      <c r="EO747">
        <v>362090</v>
      </c>
      <c r="EP747">
        <v>13483.335093806563</v>
      </c>
      <c r="EQ747">
        <v>269041.46628135443</v>
      </c>
      <c r="ET747">
        <v>12227.606400000001</v>
      </c>
      <c r="EU747">
        <v>1376.5572303668525</v>
      </c>
      <c r="EV747">
        <v>8910.0142863076799</v>
      </c>
      <c r="EW747">
        <v>13130</v>
      </c>
      <c r="EX747">
        <v>2440.1918999999998</v>
      </c>
      <c r="EY747">
        <v>750362.09242396068</v>
      </c>
      <c r="EZ747">
        <v>5540.8347570566211</v>
      </c>
      <c r="FA747">
        <v>213382.41280294818</v>
      </c>
      <c r="FB747">
        <v>14620.172180418129</v>
      </c>
      <c r="FC747">
        <v>215815.39880284385</v>
      </c>
      <c r="FD747">
        <v>4536.6511600382346</v>
      </c>
      <c r="FE747">
        <v>70300</v>
      </c>
      <c r="FF747">
        <v>4300</v>
      </c>
      <c r="FG747">
        <v>878040</v>
      </c>
      <c r="FH747">
        <v>15228.609490368674</v>
      </c>
      <c r="FI747">
        <v>3414240</v>
      </c>
      <c r="FJ747">
        <v>22196.575149145348</v>
      </c>
      <c r="FK747">
        <v>210</v>
      </c>
      <c r="FL747">
        <v>37575.8703213193</v>
      </c>
      <c r="FM747">
        <v>93434.870656527884</v>
      </c>
      <c r="FN747">
        <v>57495.33767116574</v>
      </c>
      <c r="FO747">
        <v>225040</v>
      </c>
      <c r="FP747">
        <v>18000</v>
      </c>
      <c r="FQ747">
        <v>1469780</v>
      </c>
      <c r="FT747">
        <v>4500</v>
      </c>
      <c r="FU747">
        <v>52430</v>
      </c>
      <c r="FV747">
        <v>14746.661399999999</v>
      </c>
      <c r="FW747">
        <v>511907.32568118774</v>
      </c>
      <c r="FX747">
        <v>8794.96799659719</v>
      </c>
      <c r="FY747">
        <v>17790</v>
      </c>
      <c r="FZ747">
        <v>44884.789639210197</v>
      </c>
      <c r="GA747">
        <v>50150</v>
      </c>
      <c r="GB747">
        <v>61817.971559684178</v>
      </c>
      <c r="GC747">
        <v>17000</v>
      </c>
      <c r="GD747">
        <v>5226.7591672200706</v>
      </c>
      <c r="GE747">
        <v>15.196785483064764</v>
      </c>
      <c r="GF747">
        <v>5619.8355132191318</v>
      </c>
      <c r="GG747">
        <v>645292.907856429</v>
      </c>
      <c r="GH747">
        <v>19842.039136740106</v>
      </c>
      <c r="GI747">
        <v>1416.1110122660602</v>
      </c>
      <c r="GJ747">
        <v>20845.976553429853</v>
      </c>
      <c r="GK747">
        <v>174170</v>
      </c>
      <c r="GL747">
        <v>8121.6802397896354</v>
      </c>
      <c r="GM747">
        <v>1250230</v>
      </c>
      <c r="GN747">
        <v>8606.0035501379061</v>
      </c>
      <c r="GO747">
        <v>460.00011500002876</v>
      </c>
      <c r="GP747">
        <v>10263.330118858743</v>
      </c>
      <c r="GQ747">
        <v>8250</v>
      </c>
      <c r="GR747">
        <v>10883.037570910947</v>
      </c>
      <c r="GS747">
        <v>313193.89207205479</v>
      </c>
      <c r="GT747">
        <v>6300</v>
      </c>
      <c r="GU747">
        <v>556620</v>
      </c>
      <c r="GV747">
        <v>5090</v>
      </c>
      <c r="GW747">
        <v>928990</v>
      </c>
      <c r="GX747">
        <v>14225.904533908524</v>
      </c>
      <c r="GY747">
        <v>76420</v>
      </c>
      <c r="GZ747">
        <v>3180.791087683056</v>
      </c>
      <c r="HA747">
        <v>1644365.3342256758</v>
      </c>
      <c r="HB747">
        <v>15577.88438924076</v>
      </c>
      <c r="HC747">
        <v>3100</v>
      </c>
      <c r="HD747">
        <v>24527.796495598643</v>
      </c>
      <c r="HE747">
        <v>296410</v>
      </c>
      <c r="HF747">
        <v>13137.3035788252</v>
      </c>
      <c r="HG747">
        <v>13523.554174776908</v>
      </c>
      <c r="HH747">
        <v>23640.125623940508</v>
      </c>
      <c r="HI747">
        <v>139678.78396788292</v>
      </c>
      <c r="HL747">
        <v>12783.833980061072</v>
      </c>
      <c r="HM747">
        <v>21200</v>
      </c>
      <c r="HN747">
        <v>12287.083605209709</v>
      </c>
      <c r="HO747">
        <v>99378.029440200407</v>
      </c>
      <c r="HP747" t="e">
        <v>#N/A</v>
      </c>
      <c r="HQ747">
        <v>33.60000000000538</v>
      </c>
      <c r="HR747">
        <v>5962.4004840063535</v>
      </c>
      <c r="HS747">
        <v>72705.615995240165</v>
      </c>
      <c r="HT747">
        <v>9071.0138383878566</v>
      </c>
      <c r="HU747">
        <v>32465.998376700081</v>
      </c>
      <c r="HX747">
        <v>9819.2252447346182</v>
      </c>
      <c r="HY747">
        <v>12768.086128681342</v>
      </c>
      <c r="HZ747">
        <v>13790.002178338189</v>
      </c>
      <c r="IA747">
        <v>13670</v>
      </c>
      <c r="IB747">
        <v>12628.59492764113</v>
      </c>
      <c r="IC747">
        <v>10</v>
      </c>
      <c r="ID747">
        <v>8060.1301950997413</v>
      </c>
      <c r="IE747">
        <v>448880</v>
      </c>
      <c r="IF747">
        <v>14145.273552863438</v>
      </c>
      <c r="IG747">
        <v>188890.85165207603</v>
      </c>
      <c r="IH747">
        <v>16306.916403054802</v>
      </c>
      <c r="II747">
        <v>392.532827285537</v>
      </c>
      <c r="IJ747">
        <v>2790</v>
      </c>
      <c r="IK747">
        <v>210</v>
      </c>
      <c r="IL747">
        <v>92272.699590905395</v>
      </c>
      <c r="IM747">
        <v>2167453.8502362417</v>
      </c>
      <c r="IN747">
        <v>6187.5777991999994</v>
      </c>
      <c r="IO747">
        <v>655450</v>
      </c>
      <c r="IP747">
        <v>14596.961764931772</v>
      </c>
      <c r="IQ747">
        <v>528940</v>
      </c>
      <c r="IR747">
        <v>17918.306293090252</v>
      </c>
      <c r="IS747">
        <v>24206.520902498967</v>
      </c>
      <c r="IV747">
        <v>20178.365289853155</v>
      </c>
      <c r="IW747">
        <v>288457.36096010375</v>
      </c>
      <c r="IX747">
        <v>203643.91946054413</v>
      </c>
      <c r="IY747">
        <v>37670</v>
      </c>
      <c r="IZ747">
        <v>45038.181000000004</v>
      </c>
      <c r="JA747">
        <v>1267909.3323062935</v>
      </c>
      <c r="JD747">
        <v>9825.6095629086267</v>
      </c>
      <c r="JE747">
        <v>221677.98349659832</v>
      </c>
      <c r="NG747">
        <v>15760.044302968403</v>
      </c>
      <c r="NH747">
        <v>2027343.5189062592</v>
      </c>
      <c r="NI747">
        <v>9945.085743102074</v>
      </c>
      <c r="NJ747">
        <v>321070</v>
      </c>
      <c r="NK747">
        <v>27021.810734902272</v>
      </c>
      <c r="NL747">
        <v>44930</v>
      </c>
      <c r="NM747">
        <v>5777.9729463110325</v>
      </c>
      <c r="NN747">
        <v>80963.490481740169</v>
      </c>
      <c r="NO747">
        <v>25775.604297042522</v>
      </c>
      <c r="NP747">
        <v>185361.76575383739</v>
      </c>
      <c r="NQ747">
        <v>11868.870635401348</v>
      </c>
      <c r="NR747">
        <v>116752.47794842202</v>
      </c>
      <c r="NS747">
        <v>23234.692712487238</v>
      </c>
      <c r="NT747">
        <v>34450</v>
      </c>
      <c r="NU747">
        <v>18092.804943769825</v>
      </c>
      <c r="NV747">
        <v>6512.9980461005862</v>
      </c>
      <c r="NW747">
        <v>6292.8222264216402</v>
      </c>
      <c r="NX747">
        <v>19000</v>
      </c>
      <c r="NY747">
        <v>82573.080870509395</v>
      </c>
      <c r="NZ747">
        <v>54431.956454434832</v>
      </c>
      <c r="OC747">
        <v>18718.234613839013</v>
      </c>
      <c r="OD747">
        <v>173523.54338088585</v>
      </c>
      <c r="OE747">
        <v>13649.878455136</v>
      </c>
      <c r="OF747">
        <v>18380</v>
      </c>
      <c r="OG747">
        <v>9707.7806441222056</v>
      </c>
      <c r="OH747">
        <v>32450</v>
      </c>
      <c r="OI747">
        <v>11056.009472314765</v>
      </c>
      <c r="OJ747">
        <v>43860</v>
      </c>
      <c r="OK747">
        <v>8950</v>
      </c>
      <c r="OL747">
        <v>2017120</v>
      </c>
      <c r="OM747">
        <v>13115.546853641392</v>
      </c>
      <c r="ON747">
        <v>114342.75426289487</v>
      </c>
      <c r="OO747">
        <v>46492.844815567107</v>
      </c>
      <c r="OP747">
        <v>10390</v>
      </c>
      <c r="OS747">
        <v>25819.844076884699</v>
      </c>
      <c r="OT747">
        <v>333650</v>
      </c>
      <c r="OU747">
        <v>26556.210711137763</v>
      </c>
      <c r="OV747">
        <v>147457.70694376106</v>
      </c>
      <c r="OW747">
        <v>12235.390999792056</v>
      </c>
      <c r="OX747">
        <v>160</v>
      </c>
      <c r="OY747">
        <v>7159.5272588331209</v>
      </c>
      <c r="OZ747">
        <v>17040</v>
      </c>
      <c r="PA747">
        <v>4521.9654358827456</v>
      </c>
      <c r="PB747">
        <v>68441.817889544152</v>
      </c>
      <c r="PC747">
        <v>2570.6190892183999</v>
      </c>
      <c r="PD747">
        <v>55470</v>
      </c>
      <c r="PE747">
        <v>31106.25</v>
      </c>
      <c r="PF747">
        <v>700270</v>
      </c>
      <c r="PG747">
        <v>32602.210261864551</v>
      </c>
      <c r="PH747">
        <v>529080</v>
      </c>
      <c r="PI747">
        <v>11700</v>
      </c>
      <c r="PJ747">
        <v>1150</v>
      </c>
      <c r="PM747">
        <v>21359.273183106714</v>
      </c>
      <c r="PN747">
        <v>1002510</v>
      </c>
      <c r="PO747">
        <v>5958.4155918217057</v>
      </c>
      <c r="PP747">
        <v>294516.4151370445</v>
      </c>
      <c r="PS747">
        <v>5838.0309745255163</v>
      </c>
      <c r="PT747">
        <v>10926.8753146248</v>
      </c>
      <c r="PU747">
        <v>7344.3941999999997</v>
      </c>
      <c r="PV747">
        <v>2570</v>
      </c>
      <c r="PW747">
        <v>38722.230454757999</v>
      </c>
      <c r="PX747">
        <v>2770</v>
      </c>
      <c r="PY747">
        <v>18011.589225333231</v>
      </c>
      <c r="PZ747">
        <v>52987.492218162792</v>
      </c>
      <c r="QA747">
        <v>29223.786494603206</v>
      </c>
      <c r="QB747">
        <v>316.25004743751504</v>
      </c>
      <c r="QC747">
        <v>95842.759845104345</v>
      </c>
      <c r="QD747">
        <v>735120.29404811759</v>
      </c>
      <c r="QE747">
        <v>8000.0545844513581</v>
      </c>
      <c r="QF747">
        <v>70850</v>
      </c>
      <c r="QI747">
        <v>24818.169229764469</v>
      </c>
      <c r="QJ747">
        <v>155380</v>
      </c>
      <c r="QK747">
        <v>5729.2024711163349</v>
      </c>
      <c r="QL747">
        <v>8920</v>
      </c>
      <c r="QM747">
        <v>38659.548702058361</v>
      </c>
      <c r="QN747">
        <v>21087.553163133503</v>
      </c>
      <c r="QO747">
        <v>13989.244406561842</v>
      </c>
      <c r="QP747">
        <v>99748.793442944152</v>
      </c>
      <c r="QQ747">
        <v>82742.221971681734</v>
      </c>
      <c r="QR747">
        <v>290</v>
      </c>
      <c r="QS747">
        <v>13471.35069952521</v>
      </c>
      <c r="QT747">
        <v>149087.92545603728</v>
      </c>
      <c r="QU747">
        <v>24265.936799999999</v>
      </c>
      <c r="QV747">
        <v>30</v>
      </c>
      <c r="QW747">
        <v>8336.2001756640821</v>
      </c>
      <c r="QX747">
        <v>14059.138544894886</v>
      </c>
      <c r="QY747">
        <v>65088.592420175744</v>
      </c>
      <c r="QZ747">
        <v>19530</v>
      </c>
      <c r="RA747">
        <v>10880.08354654741</v>
      </c>
      <c r="RB747">
        <v>15704.992147503926</v>
      </c>
      <c r="RC747">
        <v>19703.665349999999</v>
      </c>
      <c r="RD747">
        <v>631334.64150110527</v>
      </c>
      <c r="RG747">
        <v>23942.590093913626</v>
      </c>
      <c r="RH747">
        <v>32510.508127627032</v>
      </c>
      <c r="RI747">
        <v>9234.7209255872312</v>
      </c>
      <c r="RJ747">
        <v>610</v>
      </c>
      <c r="RK747">
        <v>24671.390230115812</v>
      </c>
      <c r="RL747">
        <v>19383.998068533117</v>
      </c>
      <c r="RM747">
        <v>4070</v>
      </c>
      <c r="RN747">
        <v>5067790</v>
      </c>
      <c r="RO747">
        <v>23588.397616612026</v>
      </c>
      <c r="RP747">
        <v>66820</v>
      </c>
      <c r="RS747">
        <v>75549.025916203769</v>
      </c>
      <c r="RT747">
        <v>3415.5008538752131</v>
      </c>
      <c r="RU747">
        <v>65024.206263251173</v>
      </c>
      <c r="RV747">
        <v>100574.94971252514</v>
      </c>
      <c r="RW747">
        <v>31153.479978410698</v>
      </c>
      <c r="RX747">
        <v>5400</v>
      </c>
      <c r="RY747">
        <v>19363.638299999999</v>
      </c>
      <c r="RZ747">
        <v>1159003.8840996115</v>
      </c>
      <c r="SA747">
        <v>6074.481824775</v>
      </c>
      <c r="SB747">
        <v>37430</v>
      </c>
      <c r="SC747">
        <v>26439.431044369881</v>
      </c>
      <c r="SD747">
        <v>93220</v>
      </c>
      <c r="SE747">
        <v>10456.511740168</v>
      </c>
      <c r="SF747">
        <v>19230</v>
      </c>
      <c r="SG747">
        <v>37436.949869225937</v>
      </c>
      <c r="SH747">
        <v>17.000008500004252</v>
      </c>
      <c r="SI747">
        <v>27171.019253520299</v>
      </c>
      <c r="SJ747">
        <v>2386009.1669036369</v>
      </c>
      <c r="SK747">
        <v>33488.16875342351</v>
      </c>
      <c r="SL747">
        <v>1200</v>
      </c>
      <c r="SM747">
        <v>5242.9904999999999</v>
      </c>
      <c r="SN747">
        <v>16850</v>
      </c>
      <c r="SO747">
        <v>6650.7221459055154</v>
      </c>
      <c r="SP747">
        <v>10</v>
      </c>
      <c r="SQ747">
        <v>42492.585624435</v>
      </c>
      <c r="SR747">
        <v>13240</v>
      </c>
      <c r="SS747">
        <v>21751.203336582628</v>
      </c>
      <c r="ST747">
        <v>57160</v>
      </c>
      <c r="SW747">
        <v>9952.301278642175</v>
      </c>
      <c r="SX747">
        <v>2040</v>
      </c>
      <c r="SY747">
        <v>7378.3823472975</v>
      </c>
      <c r="SZ747">
        <v>310</v>
      </c>
      <c r="TA747">
        <v>14652.401113955992</v>
      </c>
      <c r="TB747">
        <v>4669432.1600100407</v>
      </c>
      <c r="TC747">
        <v>2620</v>
      </c>
      <c r="TD747">
        <v>231970</v>
      </c>
      <c r="TG747">
        <v>19216.06551422663</v>
      </c>
      <c r="TH747">
        <v>49750</v>
      </c>
      <c r="TI747">
        <v>6795.5241027113007</v>
      </c>
      <c r="TJ747">
        <v>355530</v>
      </c>
      <c r="TK747">
        <v>7754.6363295068704</v>
      </c>
      <c r="TL747">
        <v>162690</v>
      </c>
      <c r="TM747">
        <v>15857.998989366764</v>
      </c>
      <c r="TN747">
        <v>56540</v>
      </c>
      <c r="TO747">
        <v>8352.5457154983778</v>
      </c>
      <c r="TP747">
        <v>220</v>
      </c>
      <c r="TQ747">
        <v>7883.0917213475332</v>
      </c>
      <c r="TR747">
        <v>39296.89611172583</v>
      </c>
      <c r="TS747">
        <v>6064.3179136714125</v>
      </c>
      <c r="TT747">
        <v>191450</v>
      </c>
      <c r="TU747">
        <v>35785.111799999999</v>
      </c>
      <c r="TV747">
        <v>612308.60818492679</v>
      </c>
      <c r="TW747">
        <v>12763.105719290545</v>
      </c>
      <c r="TX747">
        <v>1540</v>
      </c>
      <c r="TY747">
        <v>14814.832722839839</v>
      </c>
      <c r="TZ747">
        <v>7521492.1480828002</v>
      </c>
      <c r="UA747">
        <v>9460.967152130168</v>
      </c>
      <c r="UB747">
        <v>15690</v>
      </c>
      <c r="UC747">
        <v>5510</v>
      </c>
      <c r="UD747">
        <v>45080</v>
      </c>
      <c r="UG747">
        <v>19742.840370831222</v>
      </c>
      <c r="UH747">
        <v>1219860</v>
      </c>
      <c r="UI747">
        <v>50976.4969506216</v>
      </c>
      <c r="UJ747">
        <v>3030</v>
      </c>
      <c r="UK747">
        <v>7700</v>
      </c>
      <c r="UL747">
        <v>1320</v>
      </c>
      <c r="UM747">
        <v>5500</v>
      </c>
      <c r="UN747">
        <v>100</v>
      </c>
      <c r="UO747">
        <v>13338.180163405501</v>
      </c>
      <c r="UP747">
        <v>2258490</v>
      </c>
      <c r="UQ747">
        <v>22585.350661778695</v>
      </c>
      <c r="UR747">
        <v>1538802.3693125686</v>
      </c>
      <c r="UU747">
        <v>7646.251823987539</v>
      </c>
      <c r="UV747">
        <v>97750</v>
      </c>
      <c r="UY747">
        <v>26374.501249360001</v>
      </c>
      <c r="UZ747">
        <v>340240</v>
      </c>
      <c r="VA747">
        <v>2143.887436215769</v>
      </c>
      <c r="VB747">
        <v>3248.9987004005197</v>
      </c>
      <c r="VC747">
        <v>10597.616937916473</v>
      </c>
      <c r="VD747">
        <v>360110</v>
      </c>
      <c r="VE747">
        <v>40757.393118896405</v>
      </c>
      <c r="VF747">
        <v>151612.96967740456</v>
      </c>
      <c r="VG747">
        <v>3350</v>
      </c>
      <c r="VH747">
        <v>162060</v>
      </c>
      <c r="VI747">
        <v>19039.958824392121</v>
      </c>
      <c r="VJ747">
        <v>26951.774569539797</v>
      </c>
      <c r="VK747">
        <v>27151.321730189989</v>
      </c>
      <c r="VL747">
        <v>4110</v>
      </c>
      <c r="VM747">
        <v>4000</v>
      </c>
      <c r="VN747">
        <v>740</v>
      </c>
      <c r="VO747">
        <v>40472.019739515301</v>
      </c>
      <c r="VP747">
        <v>10600</v>
      </c>
      <c r="VQ747">
        <v>20475.742753101142</v>
      </c>
      <c r="VR747">
        <v>2750</v>
      </c>
      <c r="VS747">
        <v>22761.73344</v>
      </c>
      <c r="VT747">
        <v>50042.981260745313</v>
      </c>
      <c r="VU747">
        <v>6000</v>
      </c>
      <c r="VV747">
        <v>5010</v>
      </c>
      <c r="VW747">
        <v>4990</v>
      </c>
      <c r="VX747">
        <v>30370</v>
      </c>
      <c r="VY747">
        <v>26089.397870583984</v>
      </c>
      <c r="VZ747">
        <v>28070</v>
      </c>
      <c r="WA747">
        <v>29122.100266018922</v>
      </c>
      <c r="WB747">
        <v>10810</v>
      </c>
      <c r="WC747">
        <v>25061.824199999999</v>
      </c>
      <c r="WD747">
        <v>232970</v>
      </c>
      <c r="WE747">
        <v>34014.132669616403</v>
      </c>
      <c r="WF747">
        <v>320</v>
      </c>
      <c r="WG747">
        <v>3129.6233534165458</v>
      </c>
      <c r="WH747">
        <v>134000.99329995032</v>
      </c>
      <c r="WI747">
        <v>83638.095967719026</v>
      </c>
      <c r="WJ747">
        <v>2628.0010512004205</v>
      </c>
      <c r="WK747">
        <v>21497.005689115074</v>
      </c>
      <c r="WL747">
        <v>2361047.6138378517</v>
      </c>
      <c r="WM747">
        <v>5080</v>
      </c>
      <c r="WN747">
        <v>2589830</v>
      </c>
      <c r="WO747">
        <v>39562.922659994591</v>
      </c>
      <c r="WP747">
        <v>6050</v>
      </c>
      <c r="WQ747">
        <v>12556.299692231196</v>
      </c>
      <c r="WR747">
        <v>2246.2354535233462</v>
      </c>
      <c r="WS747">
        <v>31932.494516139453</v>
      </c>
      <c r="WT747">
        <v>70859.964570017721</v>
      </c>
      <c r="WU747">
        <v>12316.801431376412</v>
      </c>
      <c r="WV747">
        <v>1006270.8951136129</v>
      </c>
      <c r="WY747">
        <v>59345.64918998244</v>
      </c>
      <c r="WZ747">
        <v>189500</v>
      </c>
      <c r="XA747">
        <v>36189.861860921999</v>
      </c>
      <c r="XB747">
        <v>1164660</v>
      </c>
      <c r="XC747">
        <v>16002.573133673999</v>
      </c>
      <c r="XD747">
        <v>623490</v>
      </c>
      <c r="XE747">
        <v>6859.2489340126813</v>
      </c>
      <c r="XF747">
        <v>60462.981861105443</v>
      </c>
      <c r="XG747">
        <v>19112.2265830781</v>
      </c>
      <c r="XH747">
        <v>100008.94185021824</v>
      </c>
      <c r="XI747">
        <v>4858.2637245247706</v>
      </c>
      <c r="XJ747">
        <v>151411.48368349543</v>
      </c>
      <c r="XK747">
        <v>18873.949587174</v>
      </c>
      <c r="XL747">
        <v>152650</v>
      </c>
      <c r="XM747">
        <v>14980.35443386891</v>
      </c>
      <c r="XN747">
        <v>16060</v>
      </c>
      <c r="XO747">
        <v>13397.950691474369</v>
      </c>
      <c r="XP747">
        <v>983033.33333333337</v>
      </c>
      <c r="XS747">
        <v>6397.4799125113268</v>
      </c>
      <c r="XT747">
        <v>138026.34364827108</v>
      </c>
      <c r="XU747">
        <v>5666.0141902978357</v>
      </c>
      <c r="XV747">
        <v>26578.632348011248</v>
      </c>
      <c r="XW747">
        <v>3530.6956440130093</v>
      </c>
      <c r="XX747">
        <v>245653.49175614305</v>
      </c>
      <c r="XY747">
        <v>12510.575257769737</v>
      </c>
      <c r="XZ747">
        <v>6552.987156932295</v>
      </c>
      <c r="YA747">
        <v>8424.6029465434276</v>
      </c>
      <c r="YB747">
        <v>3500</v>
      </c>
      <c r="YC747">
        <v>2000</v>
      </c>
      <c r="YD747">
        <v>55200</v>
      </c>
      <c r="YE747">
        <v>5256.2713847934392</v>
      </c>
      <c r="YF747">
        <v>1884.0007536003016</v>
      </c>
      <c r="YG747">
        <v>8402.9731643523519</v>
      </c>
      <c r="YH747">
        <v>57214.497139275139</v>
      </c>
      <c r="YI747">
        <v>45224.221123159405</v>
      </c>
      <c r="YJ747">
        <v>24196.125895104295</v>
      </c>
      <c r="YK747">
        <v>14975.549028135541</v>
      </c>
      <c r="YL747">
        <v>15800</v>
      </c>
      <c r="YM747">
        <v>15978.110510512033</v>
      </c>
      <c r="YN747">
        <v>5080</v>
      </c>
      <c r="YO747">
        <v>9600</v>
      </c>
      <c r="YP747">
        <v>20690</v>
      </c>
      <c r="YQ747">
        <v>18072.067976220475</v>
      </c>
      <c r="YR747">
        <v>155609.89107305757</v>
      </c>
      <c r="YS747">
        <v>5917.0685477022589</v>
      </c>
      <c r="YT747">
        <v>985213.82699214795</v>
      </c>
      <c r="YU747">
        <v>41800.020900000003</v>
      </c>
      <c r="YV747">
        <v>339674.8301625849</v>
      </c>
      <c r="YW747">
        <v>34857.668598812445</v>
      </c>
      <c r="YX747">
        <v>1792.9998207000181</v>
      </c>
      <c r="ZA747">
        <v>10126.986700826654</v>
      </c>
      <c r="ZB747">
        <v>15840</v>
      </c>
      <c r="ZC747">
        <v>9190</v>
      </c>
      <c r="ZD747">
        <v>381160</v>
      </c>
      <c r="ZE747">
        <v>32342.486694114119</v>
      </c>
      <c r="ZF747">
        <v>132950</v>
      </c>
      <c r="ZG747">
        <v>56406.540565041083</v>
      </c>
      <c r="ZH747">
        <v>1670</v>
      </c>
      <c r="ZI747">
        <v>45399.584192087241</v>
      </c>
      <c r="ZJ747">
        <v>4100</v>
      </c>
      <c r="ZK747">
        <v>16619.602781778693</v>
      </c>
      <c r="ZL747">
        <v>54780</v>
      </c>
      <c r="ZM747">
        <v>2560</v>
      </c>
      <c r="ZN747">
        <v>87510</v>
      </c>
      <c r="ZO747">
        <v>11306.980798669802</v>
      </c>
      <c r="ZP747">
        <v>51089.132685354758</v>
      </c>
      <c r="ZQ747">
        <v>38570.7896983233</v>
      </c>
      <c r="ZR747">
        <v>388.69976678010494</v>
      </c>
      <c r="ZS747">
        <v>7005.2269811549186</v>
      </c>
      <c r="ZT747">
        <v>2787135.3227856564</v>
      </c>
      <c r="ZU747">
        <v>14455.369568202852</v>
      </c>
      <c r="ZV747">
        <v>489.60031334420057</v>
      </c>
      <c r="ZY747">
        <v>6373.4114482400191</v>
      </c>
      <c r="ZZ747">
        <v>893252.60959516861</v>
      </c>
      <c r="AAA747">
        <v>164112.38200690888</v>
      </c>
      <c r="AAB747">
        <v>51670</v>
      </c>
      <c r="AAC747">
        <v>11039.614071147533</v>
      </c>
      <c r="AAD747">
        <v>1619941.6982391684</v>
      </c>
      <c r="AAE747">
        <v>11536.980438680592</v>
      </c>
      <c r="AAF747">
        <v>2773.2165593744608</v>
      </c>
      <c r="AAG747">
        <v>29239.132688256726</v>
      </c>
      <c r="AAH747">
        <v>183875.98161240184</v>
      </c>
      <c r="AAI747">
        <v>15200</v>
      </c>
      <c r="AAJ747">
        <v>22140</v>
      </c>
      <c r="AAM747">
        <v>14420.183579148452</v>
      </c>
      <c r="AAN747">
        <v>1609.6875219958101</v>
      </c>
      <c r="AAO747">
        <v>19642.522886627656</v>
      </c>
      <c r="AAP747">
        <v>780130</v>
      </c>
      <c r="AAQ747">
        <v>11828.149967714267</v>
      </c>
      <c r="AAR747">
        <v>143156.79802267291</v>
      </c>
      <c r="AAS747">
        <v>48840.17801039129</v>
      </c>
      <c r="AAT747">
        <v>10559.118164726702</v>
      </c>
      <c r="AAU747">
        <v>21130.429500000002</v>
      </c>
      <c r="AAV747">
        <v>4197.5010493752625</v>
      </c>
      <c r="AAW747">
        <v>24176.110842304686</v>
      </c>
      <c r="AAX747">
        <v>540170</v>
      </c>
      <c r="AAY747">
        <v>19119.145500000002</v>
      </c>
      <c r="AAZ747">
        <v>63570</v>
      </c>
      <c r="ABA747">
        <v>7915.0846264069087</v>
      </c>
      <c r="ABB747">
        <v>331128.53377428994</v>
      </c>
      <c r="ABC747">
        <v>9516.98154870506</v>
      </c>
      <c r="ABD747">
        <v>669018.95500694122</v>
      </c>
      <c r="ABE747">
        <v>10264.239074900413</v>
      </c>
      <c r="ABF747">
        <v>822464.51539229706</v>
      </c>
      <c r="ABG747">
        <v>22748.004024147678</v>
      </c>
      <c r="ABH747">
        <v>12.150003948751284</v>
      </c>
      <c r="ABI747">
        <v>6000</v>
      </c>
      <c r="ABJ747">
        <v>110510</v>
      </c>
      <c r="ABK747">
        <v>11618.176667530055</v>
      </c>
      <c r="ABL747">
        <v>94252.715574728209</v>
      </c>
      <c r="ABM747">
        <v>9045.2009193331323</v>
      </c>
      <c r="ABN747">
        <v>5000</v>
      </c>
      <c r="ABO747">
        <v>6735.8183349700676</v>
      </c>
      <c r="ABP747">
        <v>243270</v>
      </c>
    </row>
    <row r="748" spans="1:744" x14ac:dyDescent="0.25">
      <c r="A748" s="6">
        <v>42747</v>
      </c>
      <c r="B748">
        <v>16341.276897342212</v>
      </c>
      <c r="C748">
        <v>16422.998357700166</v>
      </c>
      <c r="F748">
        <v>4001.0711999410773</v>
      </c>
      <c r="G748">
        <v>51260</v>
      </c>
      <c r="H748">
        <v>1280</v>
      </c>
      <c r="I748">
        <v>1145440</v>
      </c>
      <c r="J748">
        <v>1670</v>
      </c>
      <c r="K748">
        <v>23470</v>
      </c>
      <c r="L748">
        <v>15211.607513224799</v>
      </c>
      <c r="M748">
        <v>15320</v>
      </c>
      <c r="N748">
        <v>2180</v>
      </c>
      <c r="O748">
        <v>104270</v>
      </c>
      <c r="P748">
        <v>3849.4571029268832</v>
      </c>
      <c r="Q748">
        <v>30</v>
      </c>
      <c r="R748">
        <v>8798.7598992483781</v>
      </c>
      <c r="S748">
        <v>7060</v>
      </c>
      <c r="T748">
        <v>4560</v>
      </c>
      <c r="U748">
        <v>2650</v>
      </c>
      <c r="V748">
        <v>8828.7528000000002</v>
      </c>
      <c r="W748">
        <v>147430</v>
      </c>
      <c r="Z748">
        <v>34524.635944991882</v>
      </c>
      <c r="AA748">
        <v>599.99970000015003</v>
      </c>
      <c r="AB748">
        <v>3560</v>
      </c>
      <c r="AC748">
        <v>11660</v>
      </c>
      <c r="AD748">
        <v>36366.084818966257</v>
      </c>
      <c r="AE748">
        <v>4773.333333333333</v>
      </c>
      <c r="AF748">
        <v>2830</v>
      </c>
      <c r="AG748">
        <v>332780</v>
      </c>
      <c r="AH748">
        <v>14072.881415964437</v>
      </c>
      <c r="AI748">
        <v>430</v>
      </c>
      <c r="AJ748">
        <v>4254.4859435583403</v>
      </c>
      <c r="AK748">
        <v>26800</v>
      </c>
      <c r="AL748">
        <v>2031.5249099999999</v>
      </c>
      <c r="AM748">
        <v>3000</v>
      </c>
      <c r="AN748">
        <v>2552.3803454119998</v>
      </c>
      <c r="AO748">
        <v>20979.004988912282</v>
      </c>
      <c r="AP748">
        <v>17861.193116514118</v>
      </c>
      <c r="AQ748">
        <v>1137315.4867773638</v>
      </c>
      <c r="AR748">
        <v>21958.324550000001</v>
      </c>
      <c r="AS748">
        <v>315900.12636005052</v>
      </c>
      <c r="AT748">
        <v>13781.8226</v>
      </c>
      <c r="AU748">
        <v>230956.24522115095</v>
      </c>
      <c r="AV748">
        <v>7688.2276164070781</v>
      </c>
      <c r="AW748">
        <v>481803.52162961609</v>
      </c>
      <c r="AX748">
        <v>3156.111504</v>
      </c>
      <c r="AY748">
        <v>7320</v>
      </c>
      <c r="AZ748">
        <v>4280</v>
      </c>
      <c r="BA748">
        <v>50</v>
      </c>
      <c r="BB748">
        <v>22509.714589853382</v>
      </c>
      <c r="BC748">
        <v>74457</v>
      </c>
      <c r="BD748">
        <v>1090</v>
      </c>
      <c r="BE748">
        <v>23300</v>
      </c>
      <c r="BF748">
        <v>15485.287206803987</v>
      </c>
      <c r="BG748">
        <v>7510</v>
      </c>
      <c r="BH748">
        <v>2650</v>
      </c>
      <c r="BI748">
        <v>343950</v>
      </c>
      <c r="BL748">
        <v>25636.53685711381</v>
      </c>
      <c r="BM748">
        <v>10</v>
      </c>
      <c r="BN748">
        <v>30454.168836906218</v>
      </c>
      <c r="BO748">
        <v>422584.92677549494</v>
      </c>
      <c r="BR748">
        <v>22337.784040787225</v>
      </c>
      <c r="BS748">
        <v>307079.44432733883</v>
      </c>
      <c r="BT748">
        <v>53169.206008865098</v>
      </c>
      <c r="BU748">
        <v>5240</v>
      </c>
      <c r="BV748">
        <v>2180</v>
      </c>
      <c r="BW748">
        <v>2794890</v>
      </c>
      <c r="BZ748">
        <v>6714.4289247198458</v>
      </c>
      <c r="CA748">
        <v>3189926.9975359328</v>
      </c>
      <c r="CB748">
        <v>3619.3564000000001</v>
      </c>
      <c r="CC748">
        <v>850.98002506744012</v>
      </c>
      <c r="CD748">
        <v>21459.684921854059</v>
      </c>
      <c r="CE748">
        <v>3000</v>
      </c>
      <c r="CF748">
        <v>20291.566762668244</v>
      </c>
      <c r="CG748">
        <v>137980</v>
      </c>
      <c r="CH748">
        <v>12511.0025708904</v>
      </c>
      <c r="CI748">
        <v>13500</v>
      </c>
      <c r="CJ748">
        <v>9997.3424466181568</v>
      </c>
      <c r="CK748">
        <v>15310</v>
      </c>
      <c r="CL748">
        <v>42985.998118405798</v>
      </c>
      <c r="CM748">
        <v>30</v>
      </c>
      <c r="CN748">
        <v>13953.684947486518</v>
      </c>
      <c r="CO748">
        <v>150</v>
      </c>
      <c r="CP748">
        <v>9788.9141174653159</v>
      </c>
      <c r="CQ748">
        <v>12010</v>
      </c>
      <c r="CR748">
        <v>16726.814528573672</v>
      </c>
      <c r="CS748">
        <v>398771.84561409615</v>
      </c>
      <c r="CV748">
        <v>2424.1227168879004</v>
      </c>
      <c r="CW748">
        <v>17990</v>
      </c>
      <c r="CX748">
        <v>5167.2968314264308</v>
      </c>
      <c r="CY748">
        <v>3030</v>
      </c>
      <c r="CZ748">
        <v>7476.9700883440573</v>
      </c>
      <c r="DA748">
        <v>20360</v>
      </c>
      <c r="DB748">
        <v>2452.8553923144996</v>
      </c>
      <c r="DC748">
        <v>237538.3592676328</v>
      </c>
      <c r="DD748">
        <v>3470</v>
      </c>
      <c r="DE748">
        <v>62740</v>
      </c>
      <c r="DF748">
        <v>52528.247984485373</v>
      </c>
      <c r="DG748">
        <v>71462.824770477862</v>
      </c>
      <c r="DH748">
        <v>2830</v>
      </c>
      <c r="DI748">
        <v>10</v>
      </c>
      <c r="DJ748">
        <v>7563.627705312063</v>
      </c>
      <c r="DK748">
        <v>8738.825912532473</v>
      </c>
      <c r="DL748">
        <v>34975.78678546592</v>
      </c>
      <c r="DM748">
        <v>32405.996759400325</v>
      </c>
      <c r="DP748">
        <v>17916.580922230492</v>
      </c>
      <c r="DQ748">
        <v>51420</v>
      </c>
      <c r="DR748">
        <v>37682.576342602108</v>
      </c>
      <c r="DS748">
        <v>8120</v>
      </c>
      <c r="DV748">
        <v>1440</v>
      </c>
      <c r="DW748">
        <v>4410</v>
      </c>
      <c r="DX748">
        <v>4565.0567703101606</v>
      </c>
      <c r="DY748">
        <v>4137928.4750311179</v>
      </c>
      <c r="DZ748">
        <v>9582.2790546708111</v>
      </c>
      <c r="EA748">
        <v>842912.99188144295</v>
      </c>
      <c r="EB748">
        <v>31507.760655292139</v>
      </c>
      <c r="EC748">
        <v>3560</v>
      </c>
      <c r="ED748">
        <v>7163.386263311495</v>
      </c>
      <c r="EE748">
        <v>200</v>
      </c>
      <c r="EF748">
        <v>3550</v>
      </c>
      <c r="EG748">
        <v>2396930</v>
      </c>
      <c r="EH748">
        <v>7524.1742923919956</v>
      </c>
      <c r="EI748">
        <v>17244.006897602758</v>
      </c>
      <c r="EJ748">
        <v>27077.531213678994</v>
      </c>
      <c r="EK748">
        <v>80</v>
      </c>
      <c r="EL748">
        <v>53175.158546720144</v>
      </c>
      <c r="EM748">
        <v>35960</v>
      </c>
      <c r="EN748">
        <v>4520</v>
      </c>
      <c r="EO748">
        <v>923070</v>
      </c>
      <c r="EP748">
        <v>13553.928471261053</v>
      </c>
      <c r="EQ748">
        <v>157134.29717390187</v>
      </c>
      <c r="ET748">
        <v>13110.9696</v>
      </c>
      <c r="EU748">
        <v>537.7176681120518</v>
      </c>
      <c r="EV748">
        <v>8936.9056775138397</v>
      </c>
      <c r="EW748">
        <v>6120</v>
      </c>
      <c r="EX748">
        <v>2411.4837600000001</v>
      </c>
      <c r="EY748">
        <v>821996.82738066628</v>
      </c>
      <c r="EZ748">
        <v>5547.0955872905834</v>
      </c>
      <c r="FA748">
        <v>203785.1322271112</v>
      </c>
      <c r="FB748">
        <v>14850.670390469764</v>
      </c>
      <c r="FC748">
        <v>189898.01234030025</v>
      </c>
      <c r="FD748">
        <v>4591.1221002102211</v>
      </c>
      <c r="FE748">
        <v>64230</v>
      </c>
      <c r="FF748">
        <v>4370</v>
      </c>
      <c r="FG748">
        <v>781870</v>
      </c>
      <c r="FH748">
        <v>15462.895790220498</v>
      </c>
      <c r="FI748">
        <v>3541500</v>
      </c>
      <c r="FJ748">
        <v>21952.656740912986</v>
      </c>
      <c r="FK748">
        <v>3800</v>
      </c>
      <c r="FL748">
        <v>38048.522778191247</v>
      </c>
      <c r="FM748">
        <v>77098.552290157109</v>
      </c>
      <c r="FN748">
        <v>57675.573839413904</v>
      </c>
      <c r="FO748">
        <v>548480</v>
      </c>
      <c r="FP748">
        <v>18150</v>
      </c>
      <c r="FQ748">
        <v>1311210</v>
      </c>
      <c r="FT748">
        <v>4350</v>
      </c>
      <c r="FU748">
        <v>73070</v>
      </c>
      <c r="FV748">
        <v>14979.994649999999</v>
      </c>
      <c r="FW748">
        <v>389035.85322709044</v>
      </c>
      <c r="FX748">
        <v>8794.96799659719</v>
      </c>
      <c r="FY748">
        <v>13010</v>
      </c>
      <c r="FZ748">
        <v>44655.785610438717</v>
      </c>
      <c r="GA748">
        <v>45120</v>
      </c>
      <c r="GB748">
        <v>61115.494610142312</v>
      </c>
      <c r="GC748">
        <v>2120</v>
      </c>
      <c r="GF748">
        <v>5454.5462334185686</v>
      </c>
      <c r="GG748">
        <v>392160.94400200382</v>
      </c>
      <c r="GH748">
        <v>19738.963608757043</v>
      </c>
      <c r="GI748">
        <v>93.369956852707261</v>
      </c>
      <c r="GJ748">
        <v>20485.319519633485</v>
      </c>
      <c r="GK748">
        <v>47530</v>
      </c>
      <c r="GL748">
        <v>7622.4940396854927</v>
      </c>
      <c r="GM748">
        <v>478000</v>
      </c>
      <c r="GP748">
        <v>9641.3101116551825</v>
      </c>
      <c r="GQ748">
        <v>20</v>
      </c>
      <c r="GR748">
        <v>10936.648593427748</v>
      </c>
      <c r="GS748">
        <v>424669.68416549795</v>
      </c>
      <c r="GT748">
        <v>6500</v>
      </c>
      <c r="GU748">
        <v>899430</v>
      </c>
      <c r="GV748">
        <v>5140</v>
      </c>
      <c r="GW748">
        <v>352220</v>
      </c>
      <c r="GX748">
        <v>14271.209962360461</v>
      </c>
      <c r="GY748">
        <v>26510</v>
      </c>
      <c r="GZ748">
        <v>3175.141369942944</v>
      </c>
      <c r="HA748">
        <v>1150499.9539802042</v>
      </c>
      <c r="HB748">
        <v>15658.182762381177</v>
      </c>
      <c r="HC748">
        <v>4500</v>
      </c>
      <c r="HD748">
        <v>24337.067129380921</v>
      </c>
      <c r="HE748">
        <v>406440</v>
      </c>
      <c r="HF748">
        <v>13527.872063601086</v>
      </c>
      <c r="HG748">
        <v>24.723133774729263</v>
      </c>
      <c r="HH748">
        <v>23715.412648220572</v>
      </c>
      <c r="HI748">
        <v>145376.97703770243</v>
      </c>
      <c r="HL748">
        <v>12783.833980061072</v>
      </c>
      <c r="HM748">
        <v>14900</v>
      </c>
      <c r="HN748">
        <v>12287.083605209709</v>
      </c>
      <c r="HO748">
        <v>353425.21808260342</v>
      </c>
      <c r="HR748">
        <v>6032.5463720534863</v>
      </c>
      <c r="HS748">
        <v>228666.2903065985</v>
      </c>
      <c r="HT748">
        <v>9161.7239767717347</v>
      </c>
      <c r="HU748">
        <v>22049.998897500056</v>
      </c>
      <c r="HX748">
        <v>9733.0916899562453</v>
      </c>
      <c r="HY748">
        <v>19136.009185284409</v>
      </c>
      <c r="HZ748">
        <v>13540.785271500752</v>
      </c>
      <c r="IA748">
        <v>22930</v>
      </c>
      <c r="IB748">
        <v>12628.59492764113</v>
      </c>
      <c r="IC748">
        <v>5480</v>
      </c>
      <c r="ID748">
        <v>7790.6169597359058</v>
      </c>
      <c r="IE748">
        <v>438630</v>
      </c>
      <c r="IF748">
        <v>14111.188556350511</v>
      </c>
      <c r="IG748">
        <v>169870.3069989853</v>
      </c>
      <c r="IH748">
        <v>17532.291624093603</v>
      </c>
      <c r="II748">
        <v>5622.7675259820162</v>
      </c>
      <c r="IJ748">
        <v>2990</v>
      </c>
      <c r="IK748">
        <v>26570</v>
      </c>
      <c r="IL748">
        <v>91515.124060602393</v>
      </c>
      <c r="IM748">
        <v>2117557.8352674353</v>
      </c>
      <c r="IN748">
        <v>6589.7703561480002</v>
      </c>
      <c r="IO748">
        <v>2738990</v>
      </c>
      <c r="IP748">
        <v>14684.368721608012</v>
      </c>
      <c r="IQ748">
        <v>1352390</v>
      </c>
      <c r="IR748">
        <v>17502.809335569316</v>
      </c>
      <c r="IS748">
        <v>24923.7511514619</v>
      </c>
      <c r="IV748">
        <v>20261.977300722712</v>
      </c>
      <c r="IW748">
        <v>200748.67026205364</v>
      </c>
      <c r="IX748">
        <v>202490.12954858638</v>
      </c>
      <c r="IY748">
        <v>55290</v>
      </c>
      <c r="IZ748">
        <v>44885.5092</v>
      </c>
      <c r="JA748">
        <v>1184711.2564337356</v>
      </c>
      <c r="JB748">
        <v>6849.1413656414006</v>
      </c>
      <c r="JC748">
        <v>596.4118560980063</v>
      </c>
      <c r="NG748">
        <v>15721.605170522138</v>
      </c>
      <c r="NH748">
        <v>1347664.7460934103</v>
      </c>
      <c r="NI748">
        <v>9945.085743102074</v>
      </c>
      <c r="NJ748">
        <v>208740</v>
      </c>
      <c r="NK748">
        <v>27107.053040059694</v>
      </c>
      <c r="NL748">
        <v>263510</v>
      </c>
      <c r="NM748">
        <v>5748.0352626513904</v>
      </c>
      <c r="NN748">
        <v>94730.722365355265</v>
      </c>
      <c r="NO748">
        <v>25916.070805473268</v>
      </c>
      <c r="NP748">
        <v>153983.43216214731</v>
      </c>
      <c r="NQ748">
        <v>11868.870635401348</v>
      </c>
      <c r="NR748">
        <v>208826.14576568321</v>
      </c>
      <c r="NS748">
        <v>23234.692712487238</v>
      </c>
      <c r="NT748">
        <v>59390</v>
      </c>
      <c r="NU748">
        <v>18386.201780695817</v>
      </c>
      <c r="NV748">
        <v>15716.995284901415</v>
      </c>
      <c r="NW748">
        <v>5922.6562131027204</v>
      </c>
      <c r="NX748">
        <v>600</v>
      </c>
      <c r="NY748">
        <v>82573.080870509395</v>
      </c>
      <c r="NZ748">
        <v>39581.968334425328</v>
      </c>
      <c r="OA748">
        <v>41929.079984305536</v>
      </c>
      <c r="OB748">
        <v>200</v>
      </c>
      <c r="OC748">
        <v>18718.234613839013</v>
      </c>
      <c r="OD748">
        <v>215475.55386888847</v>
      </c>
      <c r="OE748">
        <v>13738.51402952</v>
      </c>
      <c r="OF748">
        <v>40580</v>
      </c>
      <c r="OG748">
        <v>9666.1163495122382</v>
      </c>
      <c r="OH748">
        <v>26760</v>
      </c>
      <c r="OI748">
        <v>11322.41933911753</v>
      </c>
      <c r="OJ748">
        <v>311940</v>
      </c>
      <c r="OK748">
        <v>9040</v>
      </c>
      <c r="OL748">
        <v>1797240</v>
      </c>
      <c r="OM748">
        <v>13263.577856504164</v>
      </c>
      <c r="ON748">
        <v>131702.94731881714</v>
      </c>
      <c r="OO748">
        <v>46575.278937580515</v>
      </c>
      <c r="OP748">
        <v>4800</v>
      </c>
      <c r="OQ748">
        <v>92435.183455832477</v>
      </c>
      <c r="OR748">
        <v>460</v>
      </c>
      <c r="OS748">
        <v>25596.874784338201</v>
      </c>
      <c r="OT748">
        <v>1046270</v>
      </c>
      <c r="OU748">
        <v>26227.680269350487</v>
      </c>
      <c r="OV748">
        <v>147119.11289796597</v>
      </c>
      <c r="OW748">
        <v>12313.076022012958</v>
      </c>
      <c r="OX748">
        <v>20</v>
      </c>
      <c r="OY748">
        <v>6748.060174992137</v>
      </c>
      <c r="OZ748">
        <v>5140</v>
      </c>
      <c r="PA748">
        <v>4514.6601605420628</v>
      </c>
      <c r="PB748">
        <v>198985.66025358095</v>
      </c>
      <c r="PC748">
        <v>2587.2037285036804</v>
      </c>
      <c r="PD748">
        <v>34980</v>
      </c>
      <c r="PE748">
        <v>30121.875</v>
      </c>
      <c r="PF748">
        <v>2281960</v>
      </c>
      <c r="PG748">
        <v>31465.940199118602</v>
      </c>
      <c r="PH748">
        <v>106880</v>
      </c>
      <c r="PM748">
        <v>21274.176477197918</v>
      </c>
      <c r="PN748">
        <v>1217460</v>
      </c>
      <c r="PO748">
        <v>5761.6754543558945</v>
      </c>
      <c r="PP748">
        <v>1234466.9630120858</v>
      </c>
      <c r="PQ748">
        <v>19132.01273520261</v>
      </c>
      <c r="PR748">
        <v>10</v>
      </c>
      <c r="PS748">
        <v>5838.0309745255163</v>
      </c>
      <c r="PT748">
        <v>3795.9067408186042</v>
      </c>
      <c r="PU748">
        <v>7626.8708999999999</v>
      </c>
      <c r="PV748">
        <v>10</v>
      </c>
      <c r="PW748">
        <v>39383.341706424602</v>
      </c>
      <c r="PX748">
        <v>1170</v>
      </c>
      <c r="PY748">
        <v>17924.716608490791</v>
      </c>
      <c r="PZ748">
        <v>100113.24310969134</v>
      </c>
      <c r="QA748">
        <v>29281.088036749486</v>
      </c>
      <c r="QB748">
        <v>10942.251641338018</v>
      </c>
      <c r="QC748">
        <v>95918.286054596159</v>
      </c>
      <c r="QD748">
        <v>569736.22789449117</v>
      </c>
      <c r="QE748">
        <v>8000.0545844513581</v>
      </c>
      <c r="QF748">
        <v>211140</v>
      </c>
      <c r="QG748">
        <v>39400</v>
      </c>
      <c r="QH748">
        <v>200</v>
      </c>
      <c r="QI748">
        <v>23756.865940333751</v>
      </c>
      <c r="QJ748">
        <v>31200</v>
      </c>
      <c r="QK748">
        <v>5637.7790274283088</v>
      </c>
      <c r="QL748">
        <v>38670</v>
      </c>
      <c r="QM748">
        <v>38659.548702058361</v>
      </c>
      <c r="QN748">
        <v>21365.853204878516</v>
      </c>
      <c r="QO748">
        <v>13856.644933513864</v>
      </c>
      <c r="QP748">
        <v>263439.41875430575</v>
      </c>
      <c r="QQ748">
        <v>82742.221971681734</v>
      </c>
      <c r="QR748">
        <v>1560</v>
      </c>
      <c r="QS748">
        <v>13720.512549701389</v>
      </c>
      <c r="QT748">
        <v>175415.91229204385</v>
      </c>
      <c r="QU748">
        <v>24073.35</v>
      </c>
      <c r="QV748">
        <v>10</v>
      </c>
      <c r="QW748">
        <v>8861.5909430378706</v>
      </c>
      <c r="QX748">
        <v>356.45839711142889</v>
      </c>
      <c r="QY748">
        <v>65274.559827090539</v>
      </c>
      <c r="QZ748">
        <v>27900</v>
      </c>
      <c r="RA748">
        <v>10590.83797169032</v>
      </c>
      <c r="RB748">
        <v>39599.980200009901</v>
      </c>
      <c r="RC748">
        <v>19094.72205</v>
      </c>
      <c r="RD748">
        <v>400738.45955772896</v>
      </c>
      <c r="RG748">
        <v>24632.461333907748</v>
      </c>
      <c r="RH748">
        <v>57.500014375003595</v>
      </c>
      <c r="RI748">
        <v>8725.7205596099811</v>
      </c>
      <c r="RJ748">
        <v>530</v>
      </c>
      <c r="RK748">
        <v>24905.909148653034</v>
      </c>
      <c r="RL748">
        <v>12922.665379022075</v>
      </c>
      <c r="RM748">
        <v>4080</v>
      </c>
      <c r="RN748">
        <v>8937550</v>
      </c>
      <c r="RO748">
        <v>23945.79758050009</v>
      </c>
      <c r="RP748">
        <v>88940</v>
      </c>
      <c r="RS748">
        <v>77873.611329010018</v>
      </c>
      <c r="RT748">
        <v>161.00004025001004</v>
      </c>
      <c r="RU748">
        <v>64410.770355107285</v>
      </c>
      <c r="RV748">
        <v>32504.983747508126</v>
      </c>
      <c r="RW748">
        <v>30421.413869257442</v>
      </c>
      <c r="RX748">
        <v>5540</v>
      </c>
      <c r="RY748">
        <v>19636.365600000001</v>
      </c>
      <c r="RZ748">
        <v>2129225.7870774213</v>
      </c>
      <c r="SA748">
        <v>5986.09650721875</v>
      </c>
      <c r="SB748">
        <v>79310</v>
      </c>
      <c r="SC748">
        <v>26439.431044369881</v>
      </c>
      <c r="SD748">
        <v>212100</v>
      </c>
      <c r="SE748">
        <v>10376.0770344744</v>
      </c>
      <c r="SF748">
        <v>17970</v>
      </c>
      <c r="SG748">
        <v>38485.184465564264</v>
      </c>
      <c r="SH748">
        <v>1836.0009180004593</v>
      </c>
      <c r="SI748">
        <v>27806.421708224003</v>
      </c>
      <c r="SJ748">
        <v>786074.47692978091</v>
      </c>
      <c r="SK748">
        <v>32080.143476290938</v>
      </c>
      <c r="SL748">
        <v>510</v>
      </c>
      <c r="SM748">
        <v>5242.9904999999999</v>
      </c>
      <c r="SN748">
        <v>22100</v>
      </c>
      <c r="SO748">
        <v>6650.7221459055154</v>
      </c>
      <c r="SP748">
        <v>10</v>
      </c>
      <c r="SQ748">
        <v>43342.4373369237</v>
      </c>
      <c r="SR748">
        <v>1670</v>
      </c>
      <c r="SS748">
        <v>21978.567831390115</v>
      </c>
      <c r="ST748">
        <v>87000</v>
      </c>
      <c r="SU748">
        <v>8400</v>
      </c>
      <c r="SV748">
        <v>10</v>
      </c>
      <c r="SW748">
        <v>9952.301278642175</v>
      </c>
      <c r="SX748">
        <v>2110</v>
      </c>
      <c r="SY748">
        <v>7333.6648785260004</v>
      </c>
      <c r="SZ748">
        <v>1050</v>
      </c>
      <c r="TA748">
        <v>14517.148180596399</v>
      </c>
      <c r="TB748">
        <v>3843916.3404744575</v>
      </c>
      <c r="TC748">
        <v>2640</v>
      </c>
      <c r="TD748">
        <v>546260</v>
      </c>
      <c r="TG748">
        <v>20004.784621153842</v>
      </c>
      <c r="TH748">
        <v>21470</v>
      </c>
      <c r="TI748">
        <v>6838.8076957222002</v>
      </c>
      <c r="TJ748">
        <v>919840</v>
      </c>
      <c r="TK748">
        <v>7827.1095662312346</v>
      </c>
      <c r="TL748">
        <v>285020</v>
      </c>
      <c r="TM748">
        <v>15897.348862789513</v>
      </c>
      <c r="TN748">
        <v>68250</v>
      </c>
      <c r="TO748">
        <v>8028.175008100382</v>
      </c>
      <c r="TP748">
        <v>50</v>
      </c>
      <c r="TQ748">
        <v>7883.0917213475332</v>
      </c>
      <c r="TR748">
        <v>33475.133724803491</v>
      </c>
      <c r="TS748">
        <v>5786.6744429250102</v>
      </c>
      <c r="TT748">
        <v>37320</v>
      </c>
      <c r="TU748">
        <v>35537.178</v>
      </c>
      <c r="TV748">
        <v>627808.71345496259</v>
      </c>
      <c r="TW748">
        <v>12763.105719290545</v>
      </c>
      <c r="TX748">
        <v>2910</v>
      </c>
      <c r="TY748">
        <v>14969.153897036087</v>
      </c>
      <c r="TZ748">
        <v>5298132.3156616883</v>
      </c>
      <c r="UA748">
        <v>9314.2854908568315</v>
      </c>
      <c r="UB748">
        <v>14280</v>
      </c>
      <c r="UC748">
        <v>5790</v>
      </c>
      <c r="UD748">
        <v>52550</v>
      </c>
      <c r="UE748">
        <v>3190.8712934032624</v>
      </c>
      <c r="UF748">
        <v>2470</v>
      </c>
      <c r="UG748">
        <v>19306.753535330932</v>
      </c>
      <c r="UH748">
        <v>2135570</v>
      </c>
      <c r="UI748">
        <v>51297.10384968212</v>
      </c>
      <c r="UJ748">
        <v>1590</v>
      </c>
      <c r="UK748">
        <v>7700</v>
      </c>
      <c r="UL748">
        <v>10</v>
      </c>
      <c r="UO748">
        <v>13384.9807955578</v>
      </c>
      <c r="UP748">
        <v>2114170</v>
      </c>
      <c r="UQ748">
        <v>22133.643648543115</v>
      </c>
      <c r="UR748">
        <v>1211537.8907690938</v>
      </c>
      <c r="US748">
        <v>4582.7276599999996</v>
      </c>
      <c r="UT748">
        <v>15010</v>
      </c>
      <c r="UU748">
        <v>7613.0072508397661</v>
      </c>
      <c r="UV748">
        <v>122690</v>
      </c>
      <c r="UW748">
        <v>13328.6202445872</v>
      </c>
      <c r="UX748">
        <v>6120</v>
      </c>
      <c r="UY748">
        <v>27765.156769780799</v>
      </c>
      <c r="UZ748">
        <v>111200</v>
      </c>
      <c r="VA748">
        <v>2267.5732498436018</v>
      </c>
      <c r="VB748">
        <v>265.99989360004258</v>
      </c>
      <c r="VC748">
        <v>10393.816612187309</v>
      </c>
      <c r="VD748">
        <v>201610</v>
      </c>
      <c r="VE748">
        <v>39835.921622295267</v>
      </c>
      <c r="VF748">
        <v>89104.382179122666</v>
      </c>
      <c r="VG748">
        <v>3370</v>
      </c>
      <c r="VH748">
        <v>114790</v>
      </c>
      <c r="VI748">
        <v>18336.016684757906</v>
      </c>
      <c r="VJ748">
        <v>31013.700784285607</v>
      </c>
      <c r="VK748">
        <v>27784.852570561092</v>
      </c>
      <c r="VL748">
        <v>29860</v>
      </c>
      <c r="VM748">
        <v>4000</v>
      </c>
      <c r="VN748">
        <v>740</v>
      </c>
      <c r="VO748">
        <v>40197.942856403461</v>
      </c>
      <c r="VP748">
        <v>17040</v>
      </c>
      <c r="VQ748">
        <v>19156.017145967668</v>
      </c>
      <c r="VR748">
        <v>1000</v>
      </c>
      <c r="VS748">
        <v>22817.385600000001</v>
      </c>
      <c r="VT748">
        <v>22586.724396681097</v>
      </c>
      <c r="VU748">
        <v>5990</v>
      </c>
      <c r="VV748">
        <v>5260</v>
      </c>
      <c r="VW748">
        <v>5050</v>
      </c>
      <c r="VX748">
        <v>31190</v>
      </c>
      <c r="VY748">
        <v>26332.466794844084</v>
      </c>
      <c r="VZ748">
        <v>6720</v>
      </c>
      <c r="WA748">
        <v>29204.134351275312</v>
      </c>
      <c r="WB748">
        <v>15570</v>
      </c>
      <c r="WC748">
        <v>25013.442299999999</v>
      </c>
      <c r="WD748">
        <v>93460</v>
      </c>
      <c r="WE748">
        <v>33925.784273071942</v>
      </c>
      <c r="WF748">
        <v>330</v>
      </c>
      <c r="WG748">
        <v>3121.9338611477092</v>
      </c>
      <c r="WH748">
        <v>156040.49219797537</v>
      </c>
      <c r="WI748">
        <v>83638.095967719026</v>
      </c>
      <c r="WJ748">
        <v>540.00021600008643</v>
      </c>
      <c r="WK748">
        <v>21794.983985795876</v>
      </c>
      <c r="WL748">
        <v>1585400.6059997159</v>
      </c>
      <c r="WM748">
        <v>5210</v>
      </c>
      <c r="WN748">
        <v>14422530</v>
      </c>
      <c r="WO748">
        <v>39562.922659994591</v>
      </c>
      <c r="WP748">
        <v>8880</v>
      </c>
      <c r="WQ748">
        <v>12556.299692231196</v>
      </c>
      <c r="WR748">
        <v>4804.781718766516</v>
      </c>
      <c r="WS748">
        <v>32071.13052706336</v>
      </c>
      <c r="WT748">
        <v>126879.93656003173</v>
      </c>
      <c r="WU748">
        <v>12208.569432858167</v>
      </c>
      <c r="WV748">
        <v>514488.06578143791</v>
      </c>
      <c r="WY748">
        <v>59824.243135062941</v>
      </c>
      <c r="WZ748">
        <v>424200</v>
      </c>
      <c r="XA748">
        <v>36624.720014123995</v>
      </c>
      <c r="XB748">
        <v>1863070</v>
      </c>
      <c r="XC748">
        <v>16280.074401888001</v>
      </c>
      <c r="XD748">
        <v>739950</v>
      </c>
      <c r="XE748">
        <v>6859.2489340126813</v>
      </c>
      <c r="XF748">
        <v>3665.9989002003299</v>
      </c>
      <c r="XG748">
        <v>19272.833529154392</v>
      </c>
      <c r="XH748">
        <v>291691.27539114503</v>
      </c>
      <c r="XI748">
        <v>4934.1740952204709</v>
      </c>
      <c r="XJ748">
        <v>16421.942134852754</v>
      </c>
      <c r="XK748">
        <v>19192.305363343199</v>
      </c>
      <c r="XL748">
        <v>214410</v>
      </c>
      <c r="XM748">
        <v>15023.525484110609</v>
      </c>
      <c r="XN748">
        <v>17080</v>
      </c>
      <c r="XO748">
        <v>13683.013472144035</v>
      </c>
      <c r="XP748">
        <v>1507166.6666666667</v>
      </c>
      <c r="XS748">
        <v>6389.3818366727055</v>
      </c>
      <c r="XT748">
        <v>256900.59639232233</v>
      </c>
      <c r="XU748">
        <v>5666.0141902978357</v>
      </c>
      <c r="XV748">
        <v>30454.682898762887</v>
      </c>
      <c r="XW748">
        <v>3524.8111512729884</v>
      </c>
      <c r="XX748">
        <v>10098.478734767041</v>
      </c>
      <c r="XY748">
        <v>12510.575257769737</v>
      </c>
      <c r="XZ748">
        <v>44155.040643468972</v>
      </c>
      <c r="YA748">
        <v>8424.6029465434276</v>
      </c>
      <c r="YB748">
        <v>720</v>
      </c>
      <c r="YC748">
        <v>2030</v>
      </c>
      <c r="YD748">
        <v>65150</v>
      </c>
      <c r="YE748">
        <v>5140.6077112894263</v>
      </c>
      <c r="YF748">
        <v>2652.0010608004245</v>
      </c>
      <c r="YG748">
        <v>8402.9731643523519</v>
      </c>
      <c r="YH748">
        <v>105640.49471797526</v>
      </c>
      <c r="YI748">
        <v>45224.221123159405</v>
      </c>
      <c r="YJ748">
        <v>13925.251901872985</v>
      </c>
      <c r="YK748">
        <v>14975.549028135541</v>
      </c>
      <c r="YL748">
        <v>30750</v>
      </c>
      <c r="YM748">
        <v>16201.580587582139</v>
      </c>
      <c r="YN748">
        <v>7960</v>
      </c>
      <c r="YO748">
        <v>9600</v>
      </c>
      <c r="YP748">
        <v>9680</v>
      </c>
      <c r="YQ748">
        <v>18165.463676355979</v>
      </c>
      <c r="YR748">
        <v>493583.65449138259</v>
      </c>
      <c r="YS748">
        <v>5423.9795020604033</v>
      </c>
      <c r="YT748">
        <v>153527.27718891035</v>
      </c>
      <c r="YU748">
        <v>41800.020900000003</v>
      </c>
      <c r="YV748">
        <v>247154.87642256179</v>
      </c>
      <c r="YW748">
        <v>34857.668598812445</v>
      </c>
      <c r="YX748">
        <v>5158.9994841000516</v>
      </c>
      <c r="ZA748">
        <v>10162.771106129931</v>
      </c>
      <c r="ZB748">
        <v>15110</v>
      </c>
      <c r="ZC748">
        <v>9260</v>
      </c>
      <c r="ZD748">
        <v>594280</v>
      </c>
      <c r="ZE748">
        <v>32506.661753475106</v>
      </c>
      <c r="ZF748">
        <v>113310</v>
      </c>
      <c r="ZG748">
        <v>56406.540565041083</v>
      </c>
      <c r="ZH748">
        <v>1510</v>
      </c>
      <c r="ZI748">
        <v>45319.372912595922</v>
      </c>
      <c r="ZJ748">
        <v>6600</v>
      </c>
      <c r="ZK748">
        <v>16954.001228092151</v>
      </c>
      <c r="ZL748">
        <v>119340</v>
      </c>
      <c r="ZM748">
        <v>2560</v>
      </c>
      <c r="ZN748">
        <v>113890</v>
      </c>
      <c r="ZO748">
        <v>11585.021310112501</v>
      </c>
      <c r="ZP748">
        <v>5687.1019686851314</v>
      </c>
      <c r="ZQ748">
        <v>38522.211877544563</v>
      </c>
      <c r="ZR748">
        <v>11272.293236623043</v>
      </c>
      <c r="ZS748">
        <v>7062.646874443074</v>
      </c>
      <c r="ZT748">
        <v>2399611.6127826944</v>
      </c>
      <c r="ZU748">
        <v>14455.369568202852</v>
      </c>
      <c r="ZV748">
        <v>10008.006405124101</v>
      </c>
      <c r="ZW748">
        <v>23626.17918842797</v>
      </c>
      <c r="ZX748">
        <v>60</v>
      </c>
      <c r="ZY748">
        <v>6395.6442788734157</v>
      </c>
      <c r="ZZ748">
        <v>869659.5491795846</v>
      </c>
      <c r="AAA748">
        <v>164112.38200690888</v>
      </c>
      <c r="AAB748">
        <v>130800</v>
      </c>
      <c r="AAC748">
        <v>11039.614071147533</v>
      </c>
      <c r="AAD748">
        <v>1656169.7870491203</v>
      </c>
      <c r="AAG748">
        <v>29369.277195771218</v>
      </c>
      <c r="AAH748">
        <v>661099.93389000662</v>
      </c>
      <c r="AAI748">
        <v>15700</v>
      </c>
      <c r="AAJ748">
        <v>124980</v>
      </c>
      <c r="AAM748">
        <v>13907.212621787439</v>
      </c>
      <c r="AAN748">
        <v>97457.813831726526</v>
      </c>
      <c r="AAO748">
        <v>19272.543859653502</v>
      </c>
      <c r="AAP748">
        <v>806120</v>
      </c>
      <c r="AAQ748">
        <v>11828.149967714267</v>
      </c>
      <c r="AAR748">
        <v>142449.50158975454</v>
      </c>
      <c r="AAS748">
        <v>48545.960070569658</v>
      </c>
      <c r="AAT748">
        <v>2695.5495314883301</v>
      </c>
      <c r="AAU748">
        <v>20869.560000000001</v>
      </c>
      <c r="AAV748">
        <v>7935.001983750496</v>
      </c>
      <c r="AAW748">
        <v>23339.24546699414</v>
      </c>
      <c r="AAX748">
        <v>380080</v>
      </c>
      <c r="AAY748">
        <v>18383.793750000001</v>
      </c>
      <c r="AAZ748">
        <v>6740</v>
      </c>
      <c r="ABA748">
        <v>7946.0029257288115</v>
      </c>
      <c r="ABB748">
        <v>669783.26604334009</v>
      </c>
      <c r="ABC748">
        <v>9516.98154870506</v>
      </c>
      <c r="ABD748">
        <v>774745.07749460218</v>
      </c>
      <c r="ABE748">
        <v>10845.87928914477</v>
      </c>
      <c r="ABF748">
        <v>108950.35941966163</v>
      </c>
      <c r="ABG748">
        <v>24370.227974005858</v>
      </c>
      <c r="ABH748">
        <v>255.15008292377695</v>
      </c>
      <c r="ABI748">
        <v>6170</v>
      </c>
      <c r="ABJ748">
        <v>404280</v>
      </c>
      <c r="ABK748">
        <v>11220.775352799734</v>
      </c>
      <c r="ABL748">
        <v>145443.98318340143</v>
      </c>
      <c r="ABM748">
        <v>8668.3175476942506</v>
      </c>
      <c r="ABN748">
        <v>260</v>
      </c>
      <c r="ABO748">
        <v>6735.8183349700676</v>
      </c>
      <c r="ABP748">
        <v>323690</v>
      </c>
    </row>
    <row r="749" spans="1:744" x14ac:dyDescent="0.25">
      <c r="A749" s="6">
        <v>42746</v>
      </c>
      <c r="B749">
        <v>16032.950918147077</v>
      </c>
      <c r="C749">
        <v>17654.998234500177</v>
      </c>
      <c r="D749">
        <v>5752.5086488289999</v>
      </c>
      <c r="E749">
        <v>403.64997981753129</v>
      </c>
      <c r="F749">
        <v>4068.8859660417738</v>
      </c>
      <c r="G749">
        <v>42480</v>
      </c>
      <c r="H749">
        <v>1280</v>
      </c>
      <c r="I749">
        <v>1651510</v>
      </c>
      <c r="J749">
        <v>1680</v>
      </c>
      <c r="K749">
        <v>18090</v>
      </c>
      <c r="L749">
        <v>15957.680906243999</v>
      </c>
      <c r="M749">
        <v>14810</v>
      </c>
      <c r="N749">
        <v>2220</v>
      </c>
      <c r="O749">
        <v>152770</v>
      </c>
      <c r="R749">
        <v>8798.7598992483781</v>
      </c>
      <c r="S749">
        <v>13960</v>
      </c>
      <c r="T749">
        <v>4500</v>
      </c>
      <c r="U749">
        <v>2280</v>
      </c>
      <c r="V749">
        <v>8785.4745999999996</v>
      </c>
      <c r="W749">
        <v>189670</v>
      </c>
      <c r="X749">
        <v>28600</v>
      </c>
      <c r="Y749">
        <v>1050</v>
      </c>
      <c r="Z749">
        <v>33750.807897948966</v>
      </c>
      <c r="AA749">
        <v>614.99969250015374</v>
      </c>
      <c r="AB749">
        <v>3500</v>
      </c>
      <c r="AC749">
        <v>17210</v>
      </c>
      <c r="AD749">
        <v>36366.084818966257</v>
      </c>
      <c r="AE749">
        <v>9080</v>
      </c>
      <c r="AF749">
        <v>2830</v>
      </c>
      <c r="AG749">
        <v>2271670</v>
      </c>
      <c r="AH749">
        <v>13910.189145259646</v>
      </c>
      <c r="AI749">
        <v>160</v>
      </c>
      <c r="AJ749">
        <v>4247.8486799958464</v>
      </c>
      <c r="AK749">
        <v>21540</v>
      </c>
      <c r="AL749">
        <v>2031.5249099999999</v>
      </c>
      <c r="AM749">
        <v>430</v>
      </c>
      <c r="AN749">
        <v>2399.9994292679999</v>
      </c>
      <c r="AO749">
        <v>3633.0008639457706</v>
      </c>
      <c r="AP749">
        <v>17683.998740358227</v>
      </c>
      <c r="AQ749">
        <v>1091045.9968582445</v>
      </c>
      <c r="AR749">
        <v>21583.324700000001</v>
      </c>
      <c r="AS749">
        <v>172188.06887522756</v>
      </c>
      <c r="AT749">
        <v>14160.444100000001</v>
      </c>
      <c r="AU749">
        <v>106055.78394253892</v>
      </c>
      <c r="AV749">
        <v>7717.6844271979107</v>
      </c>
      <c r="AW749">
        <v>421860.18205568043</v>
      </c>
      <c r="AX749">
        <v>3083.9718124800006</v>
      </c>
      <c r="AY749">
        <v>3920</v>
      </c>
      <c r="AZ749">
        <v>4100</v>
      </c>
      <c r="BA749">
        <v>1110</v>
      </c>
      <c r="BB749">
        <v>22150.134484584163</v>
      </c>
      <c r="BC749">
        <v>51910</v>
      </c>
      <c r="BD749">
        <v>1080</v>
      </c>
      <c r="BE749">
        <v>60880</v>
      </c>
      <c r="BF749">
        <v>15406.280639422335</v>
      </c>
      <c r="BG749">
        <v>4100</v>
      </c>
      <c r="BH749">
        <v>2740</v>
      </c>
      <c r="BI749">
        <v>288010</v>
      </c>
      <c r="BL749">
        <v>24528.785264522474</v>
      </c>
      <c r="BM749">
        <v>1000</v>
      </c>
      <c r="BN749">
        <v>29737.600158390778</v>
      </c>
      <c r="BO749">
        <v>214236.06427082783</v>
      </c>
      <c r="BP749">
        <v>5030.0436807053693</v>
      </c>
      <c r="BQ749">
        <v>40686.382097991875</v>
      </c>
      <c r="BR749">
        <v>22157.640621103455</v>
      </c>
      <c r="BS749">
        <v>250091.21754287224</v>
      </c>
      <c r="BT749">
        <v>52664.43506574296</v>
      </c>
      <c r="BU749">
        <v>8470</v>
      </c>
      <c r="BV749">
        <v>2190</v>
      </c>
      <c r="BW749">
        <v>3307980</v>
      </c>
      <c r="BX749">
        <v>25091.325743883252</v>
      </c>
      <c r="BY749">
        <v>100</v>
      </c>
      <c r="BZ749">
        <v>6644.4059115999398</v>
      </c>
      <c r="CA749">
        <v>1427200.7950996123</v>
      </c>
      <c r="CB749">
        <v>3619.3564000000001</v>
      </c>
      <c r="CC749">
        <v>12.156857500963431</v>
      </c>
      <c r="CD749">
        <v>20758.9605162425</v>
      </c>
      <c r="CE749">
        <v>3030</v>
      </c>
      <c r="CF749">
        <v>20545.211347201599</v>
      </c>
      <c r="CG749">
        <v>163700</v>
      </c>
      <c r="CH749">
        <v>12579.744343257929</v>
      </c>
      <c r="CI749">
        <v>6230</v>
      </c>
      <c r="CJ749">
        <v>9997.3424466181568</v>
      </c>
      <c r="CK749">
        <v>5110</v>
      </c>
      <c r="CP749">
        <v>10509.310394508218</v>
      </c>
      <c r="CQ749">
        <v>8000</v>
      </c>
      <c r="CR749">
        <v>16883.768552300233</v>
      </c>
      <c r="CS749">
        <v>352150.29392486979</v>
      </c>
      <c r="CV749">
        <v>2424.1227168879004</v>
      </c>
      <c r="CW749">
        <v>18670</v>
      </c>
      <c r="CZ749">
        <v>7509.1290994767205</v>
      </c>
      <c r="DA749">
        <v>66470</v>
      </c>
      <c r="DB749">
        <v>2501.6684349476245</v>
      </c>
      <c r="DC749">
        <v>652371.84009101207</v>
      </c>
      <c r="DD749">
        <v>3700</v>
      </c>
      <c r="DE749">
        <v>56680</v>
      </c>
      <c r="DF749">
        <v>53108.917392477131</v>
      </c>
      <c r="DG749">
        <v>193725.01796497416</v>
      </c>
      <c r="DH749">
        <v>3040</v>
      </c>
      <c r="DI749">
        <v>680</v>
      </c>
      <c r="DJ749">
        <v>7423.5605255840619</v>
      </c>
      <c r="DK749">
        <v>2602.0099627203435</v>
      </c>
      <c r="DL749">
        <v>34768.009834265133</v>
      </c>
      <c r="DM749">
        <v>23022.99769770023</v>
      </c>
      <c r="DP749">
        <v>18786.317860202846</v>
      </c>
      <c r="DQ749">
        <v>12760</v>
      </c>
      <c r="DR749">
        <v>38054.749936109285</v>
      </c>
      <c r="DS749">
        <v>8760</v>
      </c>
      <c r="DV749">
        <v>1440</v>
      </c>
      <c r="DW749">
        <v>64340</v>
      </c>
      <c r="DX749">
        <v>4592.0157669852197</v>
      </c>
      <c r="DY749">
        <v>2239601.1516205887</v>
      </c>
      <c r="DZ749">
        <v>9513.0929243121755</v>
      </c>
      <c r="EA749">
        <v>403393.97829614289</v>
      </c>
      <c r="EB749">
        <v>31187.88491259882</v>
      </c>
      <c r="EC749">
        <v>12280</v>
      </c>
      <c r="EF749">
        <v>3630</v>
      </c>
      <c r="EG749">
        <v>604020</v>
      </c>
      <c r="EH749">
        <v>7524.1742923919956</v>
      </c>
      <c r="EI749">
        <v>12984.005193602077</v>
      </c>
      <c r="EL749">
        <v>53087.265722675977</v>
      </c>
      <c r="EM749">
        <v>52950</v>
      </c>
      <c r="EN749">
        <v>4700</v>
      </c>
      <c r="EO749">
        <v>2778410</v>
      </c>
      <c r="EP749">
        <v>13624.521848715534</v>
      </c>
      <c r="EQ749">
        <v>107213.54724381649</v>
      </c>
      <c r="ET749">
        <v>12320.592000000001</v>
      </c>
      <c r="EU749">
        <v>483.94590130084657</v>
      </c>
      <c r="EV749">
        <v>8963.7970687199995</v>
      </c>
      <c r="EW749">
        <v>3550</v>
      </c>
      <c r="EX749">
        <v>2401.9143799999997</v>
      </c>
      <c r="EY749">
        <v>1053422.4787812794</v>
      </c>
      <c r="EZ749">
        <v>5540.8347570566211</v>
      </c>
      <c r="FA749">
        <v>205411.37232468565</v>
      </c>
      <c r="FB749">
        <v>14850.670390469764</v>
      </c>
      <c r="FC749">
        <v>161796.89930219861</v>
      </c>
      <c r="FD749">
        <v>4661.1561661456308</v>
      </c>
      <c r="FE749">
        <v>53670</v>
      </c>
      <c r="FF749">
        <v>4380</v>
      </c>
      <c r="FG749">
        <v>1199470</v>
      </c>
      <c r="FH749">
        <v>15556.61031016123</v>
      </c>
      <c r="FI749">
        <v>7292910</v>
      </c>
      <c r="FJ749">
        <v>21546.126060525701</v>
      </c>
      <c r="FK749">
        <v>1060</v>
      </c>
      <c r="FL749">
        <v>38379.379498001603</v>
      </c>
      <c r="FM749">
        <v>64901.753509835034</v>
      </c>
      <c r="FN749">
        <v>57675.573839413904</v>
      </c>
      <c r="FO749">
        <v>929200</v>
      </c>
      <c r="FP749">
        <v>17950</v>
      </c>
      <c r="FQ749">
        <v>1319720</v>
      </c>
      <c r="FT749">
        <v>4480</v>
      </c>
      <c r="FU749">
        <v>68290</v>
      </c>
      <c r="FV749">
        <v>15026.6613</v>
      </c>
      <c r="FW749">
        <v>499993.03571179847</v>
      </c>
      <c r="FX749">
        <v>8715.7340506818982</v>
      </c>
      <c r="FY749">
        <v>8160</v>
      </c>
      <c r="FZ749">
        <v>44579.450934181557</v>
      </c>
      <c r="GA749">
        <v>23610</v>
      </c>
      <c r="GB749">
        <v>61185.742305096508</v>
      </c>
      <c r="GC749">
        <v>7970</v>
      </c>
      <c r="GD749">
        <v>5168.0315361277089</v>
      </c>
      <c r="GE749">
        <v>45.590356449194296</v>
      </c>
      <c r="GF749">
        <v>5454.5462334185686</v>
      </c>
      <c r="GG749">
        <v>358885.94875345362</v>
      </c>
      <c r="GH749">
        <v>19790.501372748571</v>
      </c>
      <c r="GI749">
        <v>2474.3038565967427</v>
      </c>
      <c r="GJ749">
        <v>20593.516629772392</v>
      </c>
      <c r="GK749">
        <v>150450</v>
      </c>
      <c r="GL749">
        <v>7448.1750491729345</v>
      </c>
      <c r="GM749">
        <v>101880</v>
      </c>
      <c r="GN749">
        <v>8941.3023897536659</v>
      </c>
      <c r="GO749">
        <v>690.00017250004305</v>
      </c>
      <c r="GP749">
        <v>9097.0426053520659</v>
      </c>
      <c r="GQ749">
        <v>190870</v>
      </c>
      <c r="GR749">
        <v>11526.369841112577</v>
      </c>
      <c r="GS749">
        <v>684425.9743133944</v>
      </c>
      <c r="GT749">
        <v>6430</v>
      </c>
      <c r="GU749">
        <v>1132610</v>
      </c>
      <c r="GV749">
        <v>5140</v>
      </c>
      <c r="GW749">
        <v>197510</v>
      </c>
      <c r="GX749">
        <v>14225.904533908524</v>
      </c>
      <c r="GY749">
        <v>57640</v>
      </c>
      <c r="GZ749">
        <v>3163.84193446272</v>
      </c>
      <c r="HA749">
        <v>601746.87593023083</v>
      </c>
      <c r="HB749">
        <v>14855.199030977015</v>
      </c>
      <c r="HC749">
        <v>3020</v>
      </c>
      <c r="HD749">
        <v>22887.523946126261</v>
      </c>
      <c r="HE749">
        <v>82500</v>
      </c>
      <c r="HF749">
        <v>12675.722642271881</v>
      </c>
      <c r="HG749">
        <v>655.16304503032552</v>
      </c>
      <c r="HH749">
        <v>23865.986696780703</v>
      </c>
      <c r="HI749">
        <v>147794.39227944403</v>
      </c>
      <c r="HL749">
        <v>12869.631523551416</v>
      </c>
      <c r="HM749">
        <v>11500</v>
      </c>
      <c r="HN749">
        <v>12228.573683280139</v>
      </c>
      <c r="HO749">
        <v>256776.83109908056</v>
      </c>
      <c r="HP749">
        <v>80485.853834292298</v>
      </c>
      <c r="HQ749">
        <v>2385.6000000003819</v>
      </c>
      <c r="HR749">
        <v>6313.12992424202</v>
      </c>
      <c r="HS749">
        <v>172925.31804358104</v>
      </c>
      <c r="HT749">
        <v>9252.4341151556109</v>
      </c>
      <c r="HU749">
        <v>20254.498987275048</v>
      </c>
      <c r="HX749">
        <v>9991.4923542913675</v>
      </c>
      <c r="HY749">
        <v>26293.292620780459</v>
      </c>
      <c r="HZ749">
        <v>14039.219085175626</v>
      </c>
      <c r="IA749">
        <v>5870</v>
      </c>
      <c r="ID749">
        <v>7689.5494964744657</v>
      </c>
      <c r="IE749">
        <v>443100</v>
      </c>
      <c r="IF749">
        <v>14077.103559837589</v>
      </c>
      <c r="IG749">
        <v>189332.47336918343</v>
      </c>
      <c r="IH749">
        <v>18804.7966613262</v>
      </c>
      <c r="II749">
        <v>470752.94986867928</v>
      </c>
      <c r="IJ749">
        <v>3210</v>
      </c>
      <c r="IK749">
        <v>190</v>
      </c>
      <c r="IL749">
        <v>90909.063636359992</v>
      </c>
      <c r="IM749">
        <v>2285646.6856940971</v>
      </c>
      <c r="IN749">
        <v>6195.312271449</v>
      </c>
      <c r="IO749">
        <v>7154920</v>
      </c>
      <c r="IP749">
        <v>14815.479156622367</v>
      </c>
      <c r="IQ749">
        <v>764900</v>
      </c>
      <c r="IR749">
        <v>17762.494934019905</v>
      </c>
      <c r="IS749">
        <v>54330.191358942131</v>
      </c>
      <c r="IV749">
        <v>20122.623949273453</v>
      </c>
      <c r="IW749">
        <v>492865.79250307422</v>
      </c>
      <c r="IX749">
        <v>201913.23459260754</v>
      </c>
      <c r="IY749">
        <v>228480</v>
      </c>
      <c r="IZ749">
        <v>45114.516900000002</v>
      </c>
      <c r="JA749">
        <v>1411747.2905932858</v>
      </c>
      <c r="NG749">
        <v>15606.287773183349</v>
      </c>
      <c r="NH749">
        <v>1301264.7479494102</v>
      </c>
      <c r="NI749">
        <v>9779.334314050373</v>
      </c>
      <c r="NJ749">
        <v>300330</v>
      </c>
      <c r="NK749">
        <v>27021.810734902272</v>
      </c>
      <c r="NL749">
        <v>124710</v>
      </c>
      <c r="NM749">
        <v>5706.1225055278901</v>
      </c>
      <c r="NN749">
        <v>73583.936791963803</v>
      </c>
      <c r="NO749">
        <v>25916.070805473268</v>
      </c>
      <c r="NP749">
        <v>99492.277241944088</v>
      </c>
      <c r="NQ749">
        <v>11908.833162793273</v>
      </c>
      <c r="NR749">
        <v>492632.46227403294</v>
      </c>
      <c r="NS749">
        <v>22877.235901525888</v>
      </c>
      <c r="NT749">
        <v>81750</v>
      </c>
      <c r="NW749">
        <v>5922.6562131027204</v>
      </c>
      <c r="NX749">
        <v>5960</v>
      </c>
      <c r="NY749">
        <v>80871.892199643087</v>
      </c>
      <c r="NZ749">
        <v>87677.929857656112</v>
      </c>
      <c r="OA749">
        <v>41929.079984305536</v>
      </c>
      <c r="OB749">
        <v>180</v>
      </c>
      <c r="OC749">
        <v>18484.256681166033</v>
      </c>
      <c r="OD749">
        <v>218971.55474288866</v>
      </c>
      <c r="OE749">
        <v>13738.51402952</v>
      </c>
      <c r="OF749">
        <v>36110</v>
      </c>
      <c r="OG749">
        <v>9791.1092333421348</v>
      </c>
      <c r="OH749">
        <v>40100</v>
      </c>
      <c r="OI749">
        <v>11455.624272518911</v>
      </c>
      <c r="OJ749">
        <v>223800</v>
      </c>
      <c r="OK749">
        <v>9030</v>
      </c>
      <c r="OL749">
        <v>1349300</v>
      </c>
      <c r="OM749">
        <v>13263.577856504164</v>
      </c>
      <c r="ON749">
        <v>80237.267905090426</v>
      </c>
      <c r="OO749">
        <v>46575.278937580515</v>
      </c>
      <c r="OP749">
        <v>5540</v>
      </c>
      <c r="OQ749">
        <v>91451.8304403449</v>
      </c>
      <c r="OR749">
        <v>140</v>
      </c>
      <c r="OS749">
        <v>25507.687067319599</v>
      </c>
      <c r="OT749">
        <v>820090</v>
      </c>
      <c r="OU749">
        <v>25734.884606669584</v>
      </c>
      <c r="OV749">
        <v>80433.015578623294</v>
      </c>
      <c r="OW749">
        <v>12274.233510902506</v>
      </c>
      <c r="OX749">
        <v>30</v>
      </c>
      <c r="OY749">
        <v>6904.4176668517102</v>
      </c>
      <c r="OZ749">
        <v>11650</v>
      </c>
      <c r="PA749">
        <v>4529.2707112234284</v>
      </c>
      <c r="PB749">
        <v>42460.09938497431</v>
      </c>
      <c r="PC749">
        <v>2628.6653267168804</v>
      </c>
      <c r="PD749">
        <v>21150</v>
      </c>
      <c r="PE749">
        <v>31500</v>
      </c>
      <c r="PF749">
        <v>1281980</v>
      </c>
      <c r="PG749">
        <v>31465.940199118602</v>
      </c>
      <c r="PH749">
        <v>108550</v>
      </c>
      <c r="PI749">
        <v>11700</v>
      </c>
      <c r="PJ749">
        <v>1540</v>
      </c>
      <c r="PM749">
        <v>21018.886359471544</v>
      </c>
      <c r="PN749">
        <v>875320</v>
      </c>
      <c r="PO749">
        <v>5803.8340552414247</v>
      </c>
      <c r="PP749">
        <v>1230012.355979231</v>
      </c>
      <c r="PQ749">
        <v>19132.01273520261</v>
      </c>
      <c r="PR749">
        <v>1070</v>
      </c>
      <c r="PS749">
        <v>5763.184423570061</v>
      </c>
      <c r="PT749">
        <v>1200.622259875533</v>
      </c>
      <c r="PU749">
        <v>7815.1886999999997</v>
      </c>
      <c r="PV749">
        <v>10</v>
      </c>
      <c r="PW749">
        <v>38722.230454757999</v>
      </c>
      <c r="PX749">
        <v>540</v>
      </c>
      <c r="PY749">
        <v>18069.504303228197</v>
      </c>
      <c r="PZ749">
        <v>135846.68317431485</v>
      </c>
      <c r="QA749">
        <v>29395.691121042055</v>
      </c>
      <c r="QB749">
        <v>6245.9384368909205</v>
      </c>
      <c r="QC749">
        <v>95918.286054596159</v>
      </c>
      <c r="QD749">
        <v>1005864.402345761</v>
      </c>
      <c r="QE749">
        <v>7573.8221680666538</v>
      </c>
      <c r="QF749">
        <v>84650</v>
      </c>
      <c r="QG749">
        <v>39400</v>
      </c>
      <c r="QH749">
        <v>110</v>
      </c>
      <c r="QI749">
        <v>23593.588511190566</v>
      </c>
      <c r="QJ749">
        <v>29380</v>
      </c>
      <c r="QK749">
        <v>5375.6984888559655</v>
      </c>
      <c r="QL749">
        <v>15200</v>
      </c>
      <c r="QM749">
        <v>38659.548702058361</v>
      </c>
      <c r="QN749">
        <v>13902.352085353159</v>
      </c>
      <c r="QO749">
        <v>14320.743089181791</v>
      </c>
      <c r="QP749">
        <v>298805.32213115593</v>
      </c>
      <c r="QQ749">
        <v>82827.172918264579</v>
      </c>
      <c r="QR749">
        <v>5970</v>
      </c>
      <c r="QS749">
        <v>13737.123339713135</v>
      </c>
      <c r="QT749">
        <v>151967.92401603798</v>
      </c>
      <c r="QU749">
        <v>23014.122599999999</v>
      </c>
      <c r="QV749">
        <v>30910</v>
      </c>
      <c r="QW749">
        <v>8861.5909430378706</v>
      </c>
      <c r="QX749">
        <v>167.74512805243714</v>
      </c>
      <c r="QY749">
        <v>65646.494640920107</v>
      </c>
      <c r="QZ749">
        <v>33800</v>
      </c>
      <c r="RA749">
        <v>10679.836610107885</v>
      </c>
      <c r="RB749">
        <v>13844.993077503461</v>
      </c>
      <c r="RC749">
        <v>18442.282800000001</v>
      </c>
      <c r="RD749">
        <v>438408.6334474819</v>
      </c>
      <c r="RG749">
        <v>23536.783482152379</v>
      </c>
      <c r="RH749">
        <v>1311.0003277500819</v>
      </c>
      <c r="RI749">
        <v>9089.2922495937291</v>
      </c>
      <c r="RJ749">
        <v>3060</v>
      </c>
      <c r="RK749">
        <v>25234.235634605149</v>
      </c>
      <c r="RL749">
        <v>1992.0998908680144</v>
      </c>
      <c r="RM749">
        <v>4090</v>
      </c>
      <c r="RN749">
        <v>5566500</v>
      </c>
      <c r="RO749">
        <v>24481.897526332181</v>
      </c>
      <c r="RP749">
        <v>194540</v>
      </c>
      <c r="RS749">
        <v>78039.65314421049</v>
      </c>
      <c r="RT749">
        <v>161.00004025001004</v>
      </c>
      <c r="RU749">
        <v>64533.457536736081</v>
      </c>
      <c r="RV749">
        <v>189194.9054025473</v>
      </c>
      <c r="RW749">
        <v>29933.369796488609</v>
      </c>
      <c r="RX749">
        <v>7770</v>
      </c>
      <c r="RY749">
        <v>19363.638299999999</v>
      </c>
      <c r="RZ749">
        <v>1252140.8747859125</v>
      </c>
      <c r="SA749">
        <v>5986.09650721875</v>
      </c>
      <c r="SB749">
        <v>181020</v>
      </c>
      <c r="SC749">
        <v>25888.609564278839</v>
      </c>
      <c r="SD749">
        <v>238190</v>
      </c>
      <c r="SE749">
        <v>10376.0770344744</v>
      </c>
      <c r="SF749">
        <v>4330</v>
      </c>
      <c r="SG749">
        <v>40581.65365824091</v>
      </c>
      <c r="SH749">
        <v>6086.0030430015222</v>
      </c>
      <c r="SI749">
        <v>27897.193487467401</v>
      </c>
      <c r="SJ749">
        <v>1077955.6336822398</v>
      </c>
      <c r="SK749">
        <v>33450.114016203712</v>
      </c>
      <c r="SL749">
        <v>270</v>
      </c>
      <c r="SM749">
        <v>5385.9811499999996</v>
      </c>
      <c r="SN749">
        <v>17190</v>
      </c>
      <c r="SO749">
        <v>6676.0743268937194</v>
      </c>
      <c r="SP749">
        <v>10</v>
      </c>
      <c r="SQ749">
        <v>43011.939448733647</v>
      </c>
      <c r="SR749">
        <v>4710</v>
      </c>
      <c r="SS749">
        <v>22054.355996325939</v>
      </c>
      <c r="ST749">
        <v>195430</v>
      </c>
      <c r="SU749">
        <v>9000</v>
      </c>
      <c r="SV749">
        <v>10</v>
      </c>
      <c r="SY749">
        <v>7512.5347536119998</v>
      </c>
      <c r="SZ749">
        <v>180</v>
      </c>
      <c r="TA749">
        <v>14246.64231387721</v>
      </c>
      <c r="TB749">
        <v>2993544.680809136</v>
      </c>
      <c r="TC749">
        <v>2630</v>
      </c>
      <c r="TD749">
        <v>79090</v>
      </c>
      <c r="TG749">
        <v>20434.995043114141</v>
      </c>
      <c r="TH749">
        <v>20</v>
      </c>
      <c r="TI749">
        <v>6734.9270724960397</v>
      </c>
      <c r="TJ749">
        <v>615430</v>
      </c>
      <c r="TK749">
        <v>7754.6363295068704</v>
      </c>
      <c r="TL749">
        <v>263980</v>
      </c>
      <c r="TM749">
        <v>15897.348862789513</v>
      </c>
      <c r="TN749">
        <v>57600</v>
      </c>
      <c r="TO749">
        <v>8514.7310691973726</v>
      </c>
      <c r="TP749">
        <v>14700</v>
      </c>
      <c r="TQ749">
        <v>7810.7697789498488</v>
      </c>
      <c r="TR749">
        <v>76069.311188414547</v>
      </c>
      <c r="TS749">
        <v>5830.5128856744423</v>
      </c>
      <c r="TT749">
        <v>47750</v>
      </c>
      <c r="TU749">
        <v>35537.178</v>
      </c>
      <c r="TV749">
        <v>502198.57074751402</v>
      </c>
      <c r="TW749">
        <v>12763.105719290545</v>
      </c>
      <c r="TX749">
        <v>3050</v>
      </c>
      <c r="TY749">
        <v>15089.181476966505</v>
      </c>
      <c r="TZ749">
        <v>4869218.3941292716</v>
      </c>
      <c r="UA749">
        <v>9314.2854908568315</v>
      </c>
      <c r="UB749">
        <v>7270</v>
      </c>
      <c r="UC749">
        <v>5700</v>
      </c>
      <c r="UD749">
        <v>93810</v>
      </c>
      <c r="UG749">
        <v>18157.070059921087</v>
      </c>
      <c r="UH749">
        <v>399900</v>
      </c>
      <c r="UI749">
        <v>51697.862473507761</v>
      </c>
      <c r="UJ749">
        <v>4120</v>
      </c>
      <c r="UK749">
        <v>7200</v>
      </c>
      <c r="UL749">
        <v>4340</v>
      </c>
      <c r="UM749">
        <v>5700</v>
      </c>
      <c r="UN749">
        <v>3000</v>
      </c>
      <c r="UO749">
        <v>13478.5820598624</v>
      </c>
      <c r="UP749">
        <v>2844430</v>
      </c>
      <c r="UQ749">
        <v>22495.009259131577</v>
      </c>
      <c r="UR749">
        <v>1484827.1563585175</v>
      </c>
      <c r="US749">
        <v>4582.7276599999996</v>
      </c>
      <c r="UT749">
        <v>10</v>
      </c>
      <c r="UU749">
        <v>7604.6961075528234</v>
      </c>
      <c r="UV749">
        <v>109050</v>
      </c>
      <c r="UY749">
        <v>27813.110408416</v>
      </c>
      <c r="UZ749">
        <v>95120</v>
      </c>
      <c r="VA749">
        <v>2391.2590634714347</v>
      </c>
      <c r="VB749">
        <v>14154.994338002265</v>
      </c>
      <c r="VC749">
        <v>10393.816612187309</v>
      </c>
      <c r="VD749">
        <v>170610</v>
      </c>
      <c r="VE749">
        <v>39835.921622295267</v>
      </c>
      <c r="VF749">
        <v>53034.289393141597</v>
      </c>
      <c r="VG749">
        <v>3360</v>
      </c>
      <c r="VH749">
        <v>59660</v>
      </c>
      <c r="VI749">
        <v>17632.074545123691</v>
      </c>
      <c r="VJ749">
        <v>14855.409395438286</v>
      </c>
      <c r="VK749">
        <v>25974.764455215092</v>
      </c>
      <c r="VL749">
        <v>7320</v>
      </c>
      <c r="VM749">
        <v>4000</v>
      </c>
      <c r="VN749">
        <v>2380</v>
      </c>
      <c r="VO749">
        <v>40472.019739515301</v>
      </c>
      <c r="VP749">
        <v>3660</v>
      </c>
      <c r="VQ749">
        <v>20155.809272583934</v>
      </c>
      <c r="VR749">
        <v>600</v>
      </c>
      <c r="VS749">
        <v>22817.385600000001</v>
      </c>
      <c r="VT749">
        <v>22299.22432480608</v>
      </c>
      <c r="VU749">
        <v>5990</v>
      </c>
      <c r="VV749">
        <v>10</v>
      </c>
      <c r="VW749">
        <v>5050</v>
      </c>
      <c r="VX749">
        <v>17960</v>
      </c>
      <c r="VY749">
        <v>26413.489769597451</v>
      </c>
      <c r="VZ749">
        <v>72080</v>
      </c>
      <c r="WA749">
        <v>29778.372948070053</v>
      </c>
      <c r="WB749">
        <v>17990</v>
      </c>
      <c r="WC749">
        <v>24529.623299999999</v>
      </c>
      <c r="WD749">
        <v>221280</v>
      </c>
      <c r="WG749">
        <v>3114.2443688788721</v>
      </c>
      <c r="WH749">
        <v>49591.497520425124</v>
      </c>
      <c r="WK749">
        <v>22050.393954379422</v>
      </c>
      <c r="WL749">
        <v>2482644.056131802</v>
      </c>
      <c r="WM749">
        <v>5180</v>
      </c>
      <c r="WN749">
        <v>5057230</v>
      </c>
      <c r="WO749">
        <v>39562.922659994591</v>
      </c>
      <c r="WP749">
        <v>10</v>
      </c>
      <c r="WQ749">
        <v>12892.029630526147</v>
      </c>
      <c r="WR749">
        <v>24360.243314146239</v>
      </c>
      <c r="WS749">
        <v>32071.13052706336</v>
      </c>
      <c r="WT749">
        <v>129619.9351900324</v>
      </c>
      <c r="WU749">
        <v>12057.044634932619</v>
      </c>
      <c r="WV749">
        <v>640704.78313154413</v>
      </c>
      <c r="WW749">
        <v>20461.381859617602</v>
      </c>
      <c r="WX749">
        <v>1000</v>
      </c>
      <c r="WY749">
        <v>58292.742510805336</v>
      </c>
      <c r="WZ749">
        <v>244620</v>
      </c>
      <c r="XA749">
        <v>37156.213312481996</v>
      </c>
      <c r="XB749">
        <v>1498220</v>
      </c>
      <c r="XC749">
        <v>16372.574824625999</v>
      </c>
      <c r="XD749">
        <v>2008310</v>
      </c>
      <c r="XE749">
        <v>6986.2720624203239</v>
      </c>
      <c r="XF749">
        <v>415.99987520003742</v>
      </c>
      <c r="XG749">
        <v>19808.190016075343</v>
      </c>
      <c r="XH749">
        <v>14057.410862223855</v>
      </c>
      <c r="XI749">
        <v>4858.2637245247706</v>
      </c>
      <c r="XJ749">
        <v>32036.324964722786</v>
      </c>
      <c r="XK749">
        <v>19283.264156534398</v>
      </c>
      <c r="XL749">
        <v>593240</v>
      </c>
      <c r="XM749">
        <v>15023.525484110609</v>
      </c>
      <c r="XN749">
        <v>15880</v>
      </c>
      <c r="XO749">
        <v>13683.013472144035</v>
      </c>
      <c r="XP749">
        <v>3516666.666666667</v>
      </c>
      <c r="XQ749">
        <v>18701.958769166584</v>
      </c>
      <c r="XR749">
        <v>170</v>
      </c>
      <c r="XS749">
        <v>6437.9702917044378</v>
      </c>
      <c r="XT749">
        <v>145431.5116888083</v>
      </c>
      <c r="XU749">
        <v>6038.7782817647976</v>
      </c>
      <c r="XV749">
        <v>14728.992092856233</v>
      </c>
      <c r="XW749">
        <v>3524.8111512729884</v>
      </c>
      <c r="XX749">
        <v>156899.59192584507</v>
      </c>
      <c r="XY749">
        <v>12787.357896215968</v>
      </c>
      <c r="XZ749">
        <v>4412.2357415753604</v>
      </c>
      <c r="YC749">
        <v>2030</v>
      </c>
      <c r="YD749">
        <v>7770</v>
      </c>
      <c r="YE749">
        <v>5140.6077112894263</v>
      </c>
      <c r="YF749">
        <v>36.00001440000576</v>
      </c>
      <c r="YG749">
        <v>8572.7301979756339</v>
      </c>
      <c r="YH749">
        <v>90310.495484475221</v>
      </c>
      <c r="YI749">
        <v>45435.549259248939</v>
      </c>
      <c r="YJ749">
        <v>22053.417198671352</v>
      </c>
      <c r="YK749">
        <v>15063.640493006931</v>
      </c>
      <c r="YL749">
        <v>15540</v>
      </c>
      <c r="YM749">
        <v>16369.18314538471</v>
      </c>
      <c r="YN749">
        <v>186.66666666666666</v>
      </c>
      <c r="YO749">
        <v>9600</v>
      </c>
      <c r="YP749">
        <v>7050</v>
      </c>
      <c r="YQ749">
        <v>17698.485175678452</v>
      </c>
      <c r="YR749">
        <v>146873.89718825437</v>
      </c>
      <c r="YS749">
        <v>5314.4041585844361</v>
      </c>
      <c r="YT749">
        <v>89477.113330224471</v>
      </c>
      <c r="YU749">
        <v>42200.021099999998</v>
      </c>
      <c r="YV749">
        <v>378014.81099259452</v>
      </c>
      <c r="YW749">
        <v>35570.371860126448</v>
      </c>
      <c r="YX749">
        <v>43.999995600000439</v>
      </c>
      <c r="ZA749">
        <v>10162.771106129931</v>
      </c>
      <c r="ZB749">
        <v>12870</v>
      </c>
      <c r="ZC749">
        <v>9210</v>
      </c>
      <c r="ZD749">
        <v>298080</v>
      </c>
      <c r="ZE749">
        <v>32260.39916443362</v>
      </c>
      <c r="ZF749">
        <v>161730</v>
      </c>
      <c r="ZG749">
        <v>56014.828477783863</v>
      </c>
      <c r="ZH749">
        <v>20</v>
      </c>
      <c r="ZI749">
        <v>44677.682676665361</v>
      </c>
      <c r="ZJ749">
        <v>55010</v>
      </c>
      <c r="ZK749">
        <v>16719.922315672731</v>
      </c>
      <c r="ZL749">
        <v>117100</v>
      </c>
      <c r="ZM749">
        <v>2560</v>
      </c>
      <c r="ZN749">
        <v>204630</v>
      </c>
      <c r="ZO749">
        <v>10936.2601167462</v>
      </c>
      <c r="ZP749">
        <v>315.9501093713962</v>
      </c>
      <c r="ZQ749">
        <v>38813.678802217022</v>
      </c>
      <c r="ZR749">
        <v>28358.182985087657</v>
      </c>
      <c r="ZS749">
        <v>7005.2269811549186</v>
      </c>
      <c r="ZT749">
        <v>1454565.3428309176</v>
      </c>
      <c r="ZU749">
        <v>14455.369568202852</v>
      </c>
      <c r="ZV749">
        <v>1440.0009216005899</v>
      </c>
      <c r="ZW749">
        <v>23392.25662220591</v>
      </c>
      <c r="ZX749">
        <v>5300</v>
      </c>
      <c r="ZY749">
        <v>6395.6442788734157</v>
      </c>
      <c r="ZZ749">
        <v>1260609.3801365797</v>
      </c>
      <c r="AAA749">
        <v>164112.38200690888</v>
      </c>
      <c r="AAB749">
        <v>74360</v>
      </c>
      <c r="AAC749">
        <v>11114.206058114742</v>
      </c>
      <c r="AAD749">
        <v>1839664.2329708734</v>
      </c>
      <c r="AAE749">
        <v>11814.50230490315</v>
      </c>
      <c r="AAF749">
        <v>11.137415901102253</v>
      </c>
      <c r="AAG749">
        <v>28588.410150684245</v>
      </c>
      <c r="AAH749">
        <v>268993.97310060269</v>
      </c>
      <c r="AAI749">
        <v>14700</v>
      </c>
      <c r="AAJ749">
        <v>13350</v>
      </c>
      <c r="AAM749">
        <v>13451.23843746654</v>
      </c>
      <c r="AAN749">
        <v>36847.500503508054</v>
      </c>
      <c r="AAO749">
        <v>19104.371574665252</v>
      </c>
      <c r="AAP749">
        <v>601870</v>
      </c>
      <c r="AAQ749">
        <v>11828.149967714267</v>
      </c>
      <c r="AAR749">
        <v>85079.902030822166</v>
      </c>
      <c r="AAS749">
        <v>48840.17801039129</v>
      </c>
      <c r="AAT749">
        <v>2955.8094862527209</v>
      </c>
      <c r="AAU749">
        <v>20347.821</v>
      </c>
      <c r="AAV749">
        <v>50255.012563753138</v>
      </c>
      <c r="AAW749">
        <v>23664.69311294824</v>
      </c>
      <c r="AAX749">
        <v>343600</v>
      </c>
      <c r="AAY749">
        <v>18432.817200000001</v>
      </c>
      <c r="AAZ749">
        <v>11060</v>
      </c>
      <c r="ABA749">
        <v>8038.7578236945174</v>
      </c>
      <c r="ABB749">
        <v>438153.01236939314</v>
      </c>
      <c r="ABC749">
        <v>9372.7848585731645</v>
      </c>
      <c r="ABD749">
        <v>766961.56722662447</v>
      </c>
      <c r="ABE749">
        <v>11016.949940393111</v>
      </c>
      <c r="ABF749">
        <v>167340.76060168564</v>
      </c>
      <c r="ABG749">
        <v>25881.84574546462</v>
      </c>
      <c r="ABH749">
        <v>413.10013425754363</v>
      </c>
      <c r="ABI749">
        <v>6000</v>
      </c>
      <c r="ABJ749">
        <v>147070</v>
      </c>
      <c r="ABK749">
        <v>11409.043395631945</v>
      </c>
      <c r="ABL749">
        <v>55542.839168573701</v>
      </c>
      <c r="ABM749">
        <v>8668.3175476942506</v>
      </c>
      <c r="ABN749">
        <v>1320</v>
      </c>
      <c r="ABO749">
        <v>6650.456581877128</v>
      </c>
      <c r="ABP749">
        <v>289530</v>
      </c>
    </row>
    <row r="750" spans="1:744" x14ac:dyDescent="0.25">
      <c r="A750" s="6">
        <v>42745</v>
      </c>
      <c r="B750">
        <v>16187.113907744646</v>
      </c>
      <c r="C750">
        <v>35331.996466800352</v>
      </c>
      <c r="F750">
        <v>4001.0711999410773</v>
      </c>
      <c r="G750">
        <v>41460</v>
      </c>
      <c r="H750">
        <v>1270</v>
      </c>
      <c r="I750">
        <v>3760750</v>
      </c>
      <c r="J750">
        <v>1660</v>
      </c>
      <c r="K750">
        <v>36780</v>
      </c>
      <c r="L750">
        <v>15170.158991390401</v>
      </c>
      <c r="M750">
        <v>5020</v>
      </c>
      <c r="N750">
        <v>2250</v>
      </c>
      <c r="O750">
        <v>437680</v>
      </c>
      <c r="P750">
        <v>3602.3129698595926</v>
      </c>
      <c r="Q750">
        <v>40</v>
      </c>
      <c r="R750">
        <v>8720.8947673966213</v>
      </c>
      <c r="S750">
        <v>1090</v>
      </c>
      <c r="T750">
        <v>4470</v>
      </c>
      <c r="U750">
        <v>41360</v>
      </c>
      <c r="V750">
        <v>8742.1964000000007</v>
      </c>
      <c r="W750">
        <v>175370</v>
      </c>
      <c r="AB750">
        <v>3730</v>
      </c>
      <c r="AC750">
        <v>3520</v>
      </c>
      <c r="AD750">
        <v>36366.084818966257</v>
      </c>
      <c r="AE750">
        <v>5533.333333333333</v>
      </c>
      <c r="AF750">
        <v>2820</v>
      </c>
      <c r="AG750">
        <v>637680</v>
      </c>
      <c r="AJ750">
        <v>4294.3095249333001</v>
      </c>
      <c r="AK750">
        <v>14950</v>
      </c>
      <c r="AL750">
        <v>2041.3390400000001</v>
      </c>
      <c r="AM750">
        <v>2300</v>
      </c>
      <c r="AN750">
        <v>2247.6185131239999</v>
      </c>
      <c r="AO750">
        <v>97786.523254124171</v>
      </c>
      <c r="AP750">
        <v>17861.193116514118</v>
      </c>
      <c r="AQ750">
        <v>1339854.8560894232</v>
      </c>
      <c r="AR750">
        <v>22166.657800000001</v>
      </c>
      <c r="AS750">
        <v>155136.06205442484</v>
      </c>
      <c r="AT750">
        <v>14236.1684</v>
      </c>
      <c r="AU750">
        <v>17841.036496870885</v>
      </c>
      <c r="AV750">
        <v>7717.6844271979107</v>
      </c>
      <c r="AW750">
        <v>885414.43129063142</v>
      </c>
      <c r="AX750">
        <v>3138.0765811200004</v>
      </c>
      <c r="AY750">
        <v>260</v>
      </c>
      <c r="AZ750">
        <v>4310</v>
      </c>
      <c r="BA750">
        <v>3010</v>
      </c>
      <c r="BB750">
        <v>21790.554379314934</v>
      </c>
      <c r="BC750">
        <v>71778</v>
      </c>
      <c r="BD750">
        <v>1090</v>
      </c>
      <c r="BE750">
        <v>38320</v>
      </c>
      <c r="BF750">
        <v>15406.280639422335</v>
      </c>
      <c r="BG750">
        <v>14700</v>
      </c>
      <c r="BH750">
        <v>2780</v>
      </c>
      <c r="BI750">
        <v>95820</v>
      </c>
      <c r="BN750">
        <v>29349.458790861583</v>
      </c>
      <c r="BO750">
        <v>170992.85129786222</v>
      </c>
      <c r="BP750">
        <v>4842.3554836641251</v>
      </c>
      <c r="BQ750">
        <v>8826.3961163857075</v>
      </c>
      <c r="BR750">
        <v>22067.568911261573</v>
      </c>
      <c r="BS750">
        <v>164202.27717507025</v>
      </c>
      <c r="BT750">
        <v>51739.02167001905</v>
      </c>
      <c r="BU750">
        <v>3400</v>
      </c>
      <c r="BV750">
        <v>2220</v>
      </c>
      <c r="BW750">
        <v>2053480</v>
      </c>
      <c r="BZ750">
        <v>6698.8682551376442</v>
      </c>
      <c r="CA750">
        <v>1856719.5869930468</v>
      </c>
      <c r="CB750">
        <v>3454.8402000000001</v>
      </c>
      <c r="CC750">
        <v>498.43115753950065</v>
      </c>
      <c r="CD750">
        <v>21459.684921854059</v>
      </c>
      <c r="CE750">
        <v>11190</v>
      </c>
      <c r="CF750">
        <v>20460.663152357149</v>
      </c>
      <c r="CG750">
        <v>116020</v>
      </c>
      <c r="CH750">
        <v>12579.744343257929</v>
      </c>
      <c r="CI750">
        <v>7100</v>
      </c>
      <c r="CJ750">
        <v>9919.2382087539536</v>
      </c>
      <c r="CK750">
        <v>8730</v>
      </c>
      <c r="CL750">
        <v>43299.764528029198</v>
      </c>
      <c r="CM750">
        <v>110</v>
      </c>
      <c r="CP750">
        <v>10000.795375419111</v>
      </c>
      <c r="CQ750">
        <v>20</v>
      </c>
      <c r="CR750">
        <v>16816.502542131708</v>
      </c>
      <c r="CS750">
        <v>979639.43018033158</v>
      </c>
      <c r="CV750">
        <v>2424.1227168879004</v>
      </c>
      <c r="CW750">
        <v>13210</v>
      </c>
      <c r="CX750">
        <v>5222.2680743139472</v>
      </c>
      <c r="CY750">
        <v>12580</v>
      </c>
      <c r="CZ750">
        <v>7468.9303355608918</v>
      </c>
      <c r="DA750">
        <v>19670</v>
      </c>
      <c r="DB750">
        <v>2452.8553923144996</v>
      </c>
      <c r="DC750">
        <v>461626.65734823811</v>
      </c>
      <c r="DD750">
        <v>3700</v>
      </c>
      <c r="DE750">
        <v>70430</v>
      </c>
      <c r="DF750">
        <v>52483.581106947553</v>
      </c>
      <c r="DG750">
        <v>22156.953686351993</v>
      </c>
      <c r="DH750">
        <v>2850</v>
      </c>
      <c r="DI750">
        <v>2780</v>
      </c>
      <c r="DJ750">
        <v>7458.577320516064</v>
      </c>
      <c r="DK750">
        <v>1767.4029935458937</v>
      </c>
      <c r="DL750">
        <v>34629.491866797944</v>
      </c>
      <c r="DM750">
        <v>25761.997423800258</v>
      </c>
      <c r="DP750">
        <v>18786.317860202846</v>
      </c>
      <c r="DQ750">
        <v>30540</v>
      </c>
      <c r="DR750">
        <v>36286.925366950178</v>
      </c>
      <c r="DS750">
        <v>17410</v>
      </c>
      <c r="DT750">
        <v>12000</v>
      </c>
      <c r="DU750">
        <v>10</v>
      </c>
      <c r="DV750">
        <v>1490</v>
      </c>
      <c r="DW750">
        <v>6730</v>
      </c>
      <c r="DX750">
        <v>4618.9747636602806</v>
      </c>
      <c r="DY750">
        <v>4439230.489267963</v>
      </c>
      <c r="DZ750">
        <v>9478.4998591328585</v>
      </c>
      <c r="EA750">
        <v>357282.94147019967</v>
      </c>
      <c r="EB750">
        <v>30628.102362885511</v>
      </c>
      <c r="EC750">
        <v>14710</v>
      </c>
      <c r="EF750">
        <v>3660</v>
      </c>
      <c r="EG750">
        <v>437170</v>
      </c>
      <c r="EH750">
        <v>7692.8777518626684</v>
      </c>
      <c r="EI750">
        <v>43860.017544007016</v>
      </c>
      <c r="EJ750">
        <v>27448.45629879789</v>
      </c>
      <c r="EK750">
        <v>20</v>
      </c>
      <c r="EL750">
        <v>52735.694426499322</v>
      </c>
      <c r="EM750">
        <v>145150</v>
      </c>
      <c r="EN750">
        <v>5050</v>
      </c>
      <c r="EO750">
        <v>247960</v>
      </c>
      <c r="EP750">
        <v>13659.818537442779</v>
      </c>
      <c r="EQ750">
        <v>150068.35556397153</v>
      </c>
      <c r="ET750">
        <v>11530.214400000001</v>
      </c>
      <c r="EU750">
        <v>32.263060086723108</v>
      </c>
      <c r="EV750">
        <v>8954.8332716512796</v>
      </c>
      <c r="EW750">
        <v>3030</v>
      </c>
      <c r="EX750">
        <v>2430.6225199999999</v>
      </c>
      <c r="EY750">
        <v>583569.67745036772</v>
      </c>
      <c r="EZ750">
        <v>5603.4430593962434</v>
      </c>
      <c r="FA750">
        <v>202984.33217906317</v>
      </c>
      <c r="FB750">
        <v>14817.742074748108</v>
      </c>
      <c r="FC750">
        <v>478724.58520226093</v>
      </c>
      <c r="FD750">
        <v>4661.1561661456308</v>
      </c>
      <c r="FE750">
        <v>79160</v>
      </c>
      <c r="FF750">
        <v>4410</v>
      </c>
      <c r="FG750">
        <v>1043910</v>
      </c>
      <c r="FH750">
        <v>15088.037710457578</v>
      </c>
      <c r="FI750">
        <v>2471780</v>
      </c>
      <c r="FJ750">
        <v>21830.697536796801</v>
      </c>
      <c r="FK750">
        <v>29950</v>
      </c>
      <c r="FL750">
        <v>37906.727041129656</v>
      </c>
      <c r="FM750">
        <v>246929.73530706597</v>
      </c>
      <c r="FN750">
        <v>56666.251297224168</v>
      </c>
      <c r="FO750">
        <v>480186.66666666669</v>
      </c>
      <c r="FP750">
        <v>17850</v>
      </c>
      <c r="FQ750">
        <v>1294430</v>
      </c>
      <c r="FT750">
        <v>4430</v>
      </c>
      <c r="FU750">
        <v>28370</v>
      </c>
      <c r="FV750">
        <v>15259.994549999999</v>
      </c>
      <c r="FW750">
        <v>605850.21637507726</v>
      </c>
      <c r="FX750">
        <v>9111.9037802583498</v>
      </c>
      <c r="FY750">
        <v>100</v>
      </c>
      <c r="FZ750">
        <v>44732.120286695877</v>
      </c>
      <c r="GA750">
        <v>25900</v>
      </c>
      <c r="GB750">
        <v>60272.522270692061</v>
      </c>
      <c r="GC750">
        <v>15230</v>
      </c>
      <c r="GF750">
        <v>5371.901593518287</v>
      </c>
      <c r="GG750">
        <v>436204.93771281204</v>
      </c>
      <c r="GH750">
        <v>19842.039136740106</v>
      </c>
      <c r="GI750">
        <v>171.17825422996333</v>
      </c>
      <c r="GJ750">
        <v>20629.582333152033</v>
      </c>
      <c r="GK750">
        <v>220450</v>
      </c>
      <c r="GL750">
        <v>7527.4109539513693</v>
      </c>
      <c r="GM750">
        <v>438250</v>
      </c>
      <c r="GN750">
        <v>8382.4709903940657</v>
      </c>
      <c r="GO750">
        <v>920.00023000005751</v>
      </c>
      <c r="GP750">
        <v>9680.1863621054054</v>
      </c>
      <c r="GQ750">
        <v>10</v>
      </c>
      <c r="GR750">
        <v>13778.032786818292</v>
      </c>
      <c r="GS750">
        <v>961345.99752964627</v>
      </c>
      <c r="GT750">
        <v>6260</v>
      </c>
      <c r="GU750">
        <v>607810</v>
      </c>
      <c r="GV750">
        <v>5140</v>
      </c>
      <c r="GW750">
        <v>313720</v>
      </c>
      <c r="GX750">
        <v>14225.904533908524</v>
      </c>
      <c r="GY750">
        <v>40720</v>
      </c>
      <c r="GZ750">
        <v>3158.1922167226085</v>
      </c>
      <c r="HA750">
        <v>1335110.9465957971</v>
      </c>
      <c r="HB750">
        <v>14774.900657836601</v>
      </c>
      <c r="HC750">
        <v>3110</v>
      </c>
      <c r="HD750">
        <v>23116.399185587521</v>
      </c>
      <c r="HE750">
        <v>29020</v>
      </c>
      <c r="HF750">
        <v>11859.079446831398</v>
      </c>
      <c r="HG750">
        <v>407.93170728303284</v>
      </c>
      <c r="HH750">
        <v>23715.412648220572</v>
      </c>
      <c r="HI750">
        <v>151473.64514736942</v>
      </c>
      <c r="HL750">
        <v>12869.631523551416</v>
      </c>
      <c r="HM750">
        <v>21100</v>
      </c>
      <c r="HN750">
        <v>12228.573683280139</v>
      </c>
      <c r="HO750">
        <v>369306.34137561027</v>
      </c>
      <c r="HR750">
        <v>6523.567588383421</v>
      </c>
      <c r="HS750">
        <v>478288.90522358974</v>
      </c>
      <c r="HT750">
        <v>9524.564530307247</v>
      </c>
      <c r="HU750">
        <v>8609.9995695000216</v>
      </c>
      <c r="HV750">
        <v>16189.449345760631</v>
      </c>
      <c r="HW750">
        <v>424.28553851027692</v>
      </c>
      <c r="HX750" t="e">
        <v>#N/A</v>
      </c>
      <c r="HY750">
        <v>89.440042931220603</v>
      </c>
      <c r="HZ750">
        <v>14039.219085175626</v>
      </c>
      <c r="IA750">
        <v>2680</v>
      </c>
      <c r="IB750">
        <v>12551.118885140262</v>
      </c>
      <c r="IC750">
        <v>10</v>
      </c>
      <c r="ID750">
        <v>7630.5934762386278</v>
      </c>
      <c r="IE750">
        <v>429110</v>
      </c>
      <c r="IF750">
        <v>14145.273552863438</v>
      </c>
      <c r="IG750">
        <v>206699.50415124415</v>
      </c>
      <c r="IH750">
        <v>20171.561330946402</v>
      </c>
      <c r="II750">
        <v>360.70584128941238</v>
      </c>
      <c r="IJ750">
        <v>3450</v>
      </c>
      <c r="IK750">
        <v>20</v>
      </c>
      <c r="IL750">
        <v>90151.48810605699</v>
      </c>
      <c r="IM750">
        <v>2113888.2341665551</v>
      </c>
      <c r="IN750">
        <v>5793.1197145010001</v>
      </c>
      <c r="IO750">
        <v>693900</v>
      </c>
      <c r="IP750">
        <v>14684.368721608012</v>
      </c>
      <c r="IQ750">
        <v>665850</v>
      </c>
      <c r="IR750">
        <v>17398.935096189081</v>
      </c>
      <c r="IS750">
        <v>73157.485394219111</v>
      </c>
      <c r="IT750">
        <v>115526.24849587199</v>
      </c>
      <c r="IU750">
        <v>17773</v>
      </c>
      <c r="IV750">
        <v>19955.399927534338</v>
      </c>
      <c r="IW750">
        <v>270786.45477528486</v>
      </c>
      <c r="IX750">
        <v>196625.03082946781</v>
      </c>
      <c r="IY750">
        <v>44540</v>
      </c>
      <c r="IZ750">
        <v>45038.181000000004</v>
      </c>
      <c r="JA750">
        <v>1051353.2951075444</v>
      </c>
      <c r="NG750">
        <v>15644.726905629614</v>
      </c>
      <c r="NH750">
        <v>1010301.9595879216</v>
      </c>
      <c r="NI750">
        <v>9737.8964567874464</v>
      </c>
      <c r="NJ750">
        <v>250490</v>
      </c>
      <c r="NK750">
        <v>27107.053040059694</v>
      </c>
      <c r="NL750">
        <v>52830</v>
      </c>
      <c r="NM750">
        <v>5736.060189187534</v>
      </c>
      <c r="NN750">
        <v>173803.03690150758</v>
      </c>
      <c r="NO750">
        <v>25986.304059688646</v>
      </c>
      <c r="NP750">
        <v>256043.02760704787</v>
      </c>
      <c r="NQ750">
        <v>11748.983053225576</v>
      </c>
      <c r="NR750">
        <v>118828.70671662677</v>
      </c>
      <c r="NS750">
        <v>22221.898414763433</v>
      </c>
      <c r="NT750">
        <v>9230</v>
      </c>
      <c r="NU750">
        <v>18027.605646675154</v>
      </c>
      <c r="NV750">
        <v>3262.9990211002937</v>
      </c>
      <c r="NW750">
        <v>5774.5898077751526</v>
      </c>
      <c r="NX750">
        <v>300</v>
      </c>
      <c r="NY750">
        <v>80610.170865663662</v>
      </c>
      <c r="NZ750">
        <v>59867.952105638309</v>
      </c>
      <c r="OA750">
        <v>39462.663514640502</v>
      </c>
      <c r="OB750">
        <v>40</v>
      </c>
      <c r="OC750">
        <v>18211.282426380872</v>
      </c>
      <c r="OD750">
        <v>194166.04854151214</v>
      </c>
      <c r="OE750">
        <v>13827.149603904001</v>
      </c>
      <c r="OF750">
        <v>6220</v>
      </c>
      <c r="OG750">
        <v>9749.4449387321692</v>
      </c>
      <c r="OH750">
        <v>40560</v>
      </c>
      <c r="OI750">
        <v>11322.41933911753</v>
      </c>
      <c r="OJ750">
        <v>276110</v>
      </c>
      <c r="OK750">
        <v>9000</v>
      </c>
      <c r="OL750">
        <v>1232330</v>
      </c>
      <c r="OM750">
        <v>13382.002658794378</v>
      </c>
      <c r="ON750">
        <v>152366.43905341983</v>
      </c>
      <c r="OO750">
        <v>46327.976571540275</v>
      </c>
      <c r="OP750">
        <v>13570</v>
      </c>
      <c r="OQ750">
        <v>93418.536471320069</v>
      </c>
      <c r="OR750">
        <v>20</v>
      </c>
      <c r="OS750">
        <v>24392.840604587102</v>
      </c>
      <c r="OT750">
        <v>113250</v>
      </c>
      <c r="OU750">
        <v>26172.925195719279</v>
      </c>
      <c r="OV750">
        <v>160002.6163404691</v>
      </c>
      <c r="OY750">
        <v>7011.3991086503665</v>
      </c>
      <c r="OZ750">
        <v>2590</v>
      </c>
      <c r="PA750">
        <v>4529.2707112234284</v>
      </c>
      <c r="PB750">
        <v>206303.73842406127</v>
      </c>
      <c r="PC750">
        <v>2595.4960481463204</v>
      </c>
      <c r="PD750">
        <v>64300</v>
      </c>
      <c r="PE750">
        <v>31303.125</v>
      </c>
      <c r="PF750">
        <v>1126550</v>
      </c>
      <c r="PG750">
        <v>31334.832114955614</v>
      </c>
      <c r="PH750">
        <v>99760</v>
      </c>
      <c r="PI750">
        <v>11700</v>
      </c>
      <c r="PJ750">
        <v>1030</v>
      </c>
      <c r="PM750">
        <v>20593.402829927585</v>
      </c>
      <c r="PN750">
        <v>1819960</v>
      </c>
      <c r="PO750">
        <v>5838.9662226460341</v>
      </c>
      <c r="PP750">
        <v>180176.75730332383</v>
      </c>
      <c r="PQ750">
        <v>19486.309267335993</v>
      </c>
      <c r="PR750">
        <v>1220</v>
      </c>
      <c r="PS750">
        <v>5433.8595993660565</v>
      </c>
      <c r="PT750">
        <v>23381.815323636638</v>
      </c>
      <c r="PU750">
        <v>7815.1886999999997</v>
      </c>
      <c r="PV750">
        <v>90</v>
      </c>
      <c r="PW750">
        <v>39477.786170948399</v>
      </c>
      <c r="PX750">
        <v>2380</v>
      </c>
      <c r="PY750">
        <v>17866.801530595829</v>
      </c>
      <c r="PZ750">
        <v>160916.39043003312</v>
      </c>
      <c r="QA750">
        <v>29223.786494603206</v>
      </c>
      <c r="QB750">
        <v>3194.1254791189012</v>
      </c>
      <c r="QC750">
        <v>95238.550169169888</v>
      </c>
      <c r="QD750">
        <v>1098384.4393537757</v>
      </c>
      <c r="QE750">
        <v>7082.0155337766109</v>
      </c>
      <c r="QF750">
        <v>94930</v>
      </c>
      <c r="QI750">
        <v>23511.949796618977</v>
      </c>
      <c r="QJ750">
        <v>10700</v>
      </c>
      <c r="QK750">
        <v>5302.5597339055439</v>
      </c>
      <c r="QL750">
        <v>530</v>
      </c>
      <c r="QM750">
        <v>38659.548702058361</v>
      </c>
      <c r="QN750">
        <v>26084.303912646239</v>
      </c>
      <c r="QO750">
        <v>13657.745723941895</v>
      </c>
      <c r="QP750">
        <v>168240.48882423501</v>
      </c>
      <c r="QQ750">
        <v>81807.76155927057</v>
      </c>
      <c r="QR750">
        <v>6930</v>
      </c>
      <c r="QS750">
        <v>13687.290969677895</v>
      </c>
      <c r="QT750">
        <v>302855.84857207572</v>
      </c>
      <c r="QW750">
        <v>8861.5909430378706</v>
      </c>
      <c r="QX750">
        <v>1604.06278700143</v>
      </c>
      <c r="QY750">
        <v>65088.592420175744</v>
      </c>
      <c r="QZ750">
        <v>54350</v>
      </c>
      <c r="RA750">
        <v>10679.836610107885</v>
      </c>
      <c r="RB750">
        <v>42209.97889501055</v>
      </c>
      <c r="RC750">
        <v>17441.875950000001</v>
      </c>
      <c r="RD750">
        <v>143036.30567903447</v>
      </c>
      <c r="RE750">
        <v>3760.3661942183999</v>
      </c>
      <c r="RF750">
        <v>307.99996920000308</v>
      </c>
      <c r="RG750">
        <v>25078.84860684512</v>
      </c>
      <c r="RH750">
        <v>149.50003737500933</v>
      </c>
      <c r="RI750">
        <v>8653.0062216132337</v>
      </c>
      <c r="RJ750">
        <v>80</v>
      </c>
      <c r="RK750">
        <v>25328.043202020042</v>
      </c>
      <c r="RL750">
        <v>3516.4893725757129</v>
      </c>
      <c r="RM750">
        <v>4100</v>
      </c>
      <c r="RN750">
        <v>5289110</v>
      </c>
      <c r="RO750">
        <v>23945.79758050009</v>
      </c>
      <c r="RP750">
        <v>112910</v>
      </c>
      <c r="RS750">
        <v>78039.65314421049</v>
      </c>
      <c r="RT750">
        <v>3059.0007647501911</v>
      </c>
      <c r="RU750">
        <v>63061.211357190761</v>
      </c>
      <c r="RV750">
        <v>231149.8844250578</v>
      </c>
      <c r="RW750">
        <v>29933.369796488609</v>
      </c>
      <c r="RX750">
        <v>5300</v>
      </c>
      <c r="RY750">
        <v>19272.729199999998</v>
      </c>
      <c r="RZ750">
        <v>820643.91793560819</v>
      </c>
      <c r="SA750">
        <v>6010.2015938249997</v>
      </c>
      <c r="SB750">
        <v>8240</v>
      </c>
      <c r="SC750">
        <v>24826.310995531832</v>
      </c>
      <c r="SD750">
        <v>48900</v>
      </c>
      <c r="SE750">
        <v>10456.511740168</v>
      </c>
      <c r="SF750">
        <v>57590</v>
      </c>
      <c r="SG750">
        <v>37936.109200815612</v>
      </c>
      <c r="SH750">
        <v>748.00037400018709</v>
      </c>
      <c r="SI750">
        <v>27836.678967971802</v>
      </c>
      <c r="SJ750">
        <v>1521203.5884814162</v>
      </c>
      <c r="SK750">
        <v>33450.114016203712</v>
      </c>
      <c r="SL750">
        <v>460</v>
      </c>
      <c r="SM750">
        <v>5338.3176000000003</v>
      </c>
      <c r="SN750">
        <v>256670</v>
      </c>
      <c r="SO750">
        <v>7115.5121306892552</v>
      </c>
      <c r="SP750">
        <v>640</v>
      </c>
      <c r="SQ750">
        <v>44192.2890494124</v>
      </c>
      <c r="SR750">
        <v>1350</v>
      </c>
      <c r="SS750">
        <v>21220.686182031834</v>
      </c>
      <c r="ST750">
        <v>62340</v>
      </c>
      <c r="SU750">
        <v>9650</v>
      </c>
      <c r="SV750">
        <v>1320</v>
      </c>
      <c r="SW750">
        <v>10030.053632381567</v>
      </c>
      <c r="SX750">
        <v>790</v>
      </c>
      <c r="TA750">
        <v>14156.47369163748</v>
      </c>
      <c r="TB750">
        <v>3587873.5459130285</v>
      </c>
      <c r="TC750">
        <v>2620</v>
      </c>
      <c r="TD750">
        <v>114250</v>
      </c>
      <c r="TE750">
        <v>21890.868030999653</v>
      </c>
      <c r="TF750">
        <v>3500</v>
      </c>
      <c r="TG750">
        <v>20434.995043114141</v>
      </c>
      <c r="TH750">
        <v>1010</v>
      </c>
      <c r="TI750">
        <v>6449.2553586241002</v>
      </c>
      <c r="TJ750">
        <v>148110</v>
      </c>
      <c r="TK750">
        <v>7537.2166193337807</v>
      </c>
      <c r="TL750">
        <v>158600</v>
      </c>
      <c r="TM750">
        <v>16133.448103325991</v>
      </c>
      <c r="TN750">
        <v>61670</v>
      </c>
      <c r="TO750">
        <v>8514.7310691973726</v>
      </c>
      <c r="TP750">
        <v>10000</v>
      </c>
      <c r="TQ750">
        <v>7738.4478365521654</v>
      </c>
      <c r="TR750">
        <v>131491.97391170403</v>
      </c>
      <c r="TS750">
        <v>5845.1256999242532</v>
      </c>
      <c r="TT750">
        <v>63280</v>
      </c>
      <c r="TU750">
        <v>35454.5334</v>
      </c>
      <c r="TV750">
        <v>523349.3779387885</v>
      </c>
      <c r="TW750">
        <v>12848.193090752482</v>
      </c>
      <c r="TX750">
        <v>1030</v>
      </c>
      <c r="TY750">
        <v>15037.741085567754</v>
      </c>
      <c r="TZ750">
        <v>8706057.3961901721</v>
      </c>
      <c r="UA750">
        <v>9497.6375674485007</v>
      </c>
      <c r="UB750">
        <v>10900</v>
      </c>
      <c r="UC750">
        <v>5830</v>
      </c>
      <c r="UD750">
        <v>78670</v>
      </c>
      <c r="UE750">
        <v>3224.0232029451145</v>
      </c>
      <c r="UF750">
        <v>10</v>
      </c>
      <c r="UG750">
        <v>18276.002833239345</v>
      </c>
      <c r="UH750">
        <v>766510</v>
      </c>
      <c r="UI750">
        <v>50495.586602030839</v>
      </c>
      <c r="UJ750">
        <v>6000</v>
      </c>
      <c r="UM750">
        <v>6100</v>
      </c>
      <c r="UN750">
        <v>50</v>
      </c>
      <c r="UO750">
        <v>13338.180163405501</v>
      </c>
      <c r="UP750">
        <v>2526630</v>
      </c>
      <c r="UQ750">
        <v>22495.009259131577</v>
      </c>
      <c r="UR750">
        <v>1399285.1358284326</v>
      </c>
      <c r="US750">
        <v>4564.2860999999994</v>
      </c>
      <c r="UT750">
        <v>110</v>
      </c>
      <c r="UU750">
        <v>7604.6961075528234</v>
      </c>
      <c r="UV750">
        <v>150110</v>
      </c>
      <c r="UY750">
        <v>28004.9249629568</v>
      </c>
      <c r="UZ750">
        <v>237340</v>
      </c>
      <c r="VA750">
        <v>2432.4876680140455</v>
      </c>
      <c r="VB750">
        <v>9556.9961772015286</v>
      </c>
      <c r="VC750">
        <v>10393.816612187309</v>
      </c>
      <c r="VD750">
        <v>96520</v>
      </c>
      <c r="VE750">
        <v>39694.156776664327</v>
      </c>
      <c r="VF750">
        <v>93085.281382942791</v>
      </c>
      <c r="VG750">
        <v>3390</v>
      </c>
      <c r="VH750">
        <v>82460</v>
      </c>
      <c r="VI750">
        <v>17497.990328050506</v>
      </c>
      <c r="VJ750">
        <v>7906.7054305901111</v>
      </c>
      <c r="VK750">
        <v>26110.521063866043</v>
      </c>
      <c r="VL750">
        <v>21860</v>
      </c>
      <c r="VM750">
        <v>4100</v>
      </c>
      <c r="VN750">
        <v>850</v>
      </c>
      <c r="VO750">
        <v>40654.737661589861</v>
      </c>
      <c r="VP750">
        <v>27260</v>
      </c>
      <c r="VQ750">
        <v>20155.809272583934</v>
      </c>
      <c r="VR750">
        <v>12870</v>
      </c>
      <c r="VS750">
        <v>22984.342080000002</v>
      </c>
      <c r="VT750">
        <v>323.43758085939521</v>
      </c>
      <c r="VU750">
        <v>5990</v>
      </c>
      <c r="VV750">
        <v>60</v>
      </c>
      <c r="VW750">
        <v>5140</v>
      </c>
      <c r="VX750">
        <v>24960</v>
      </c>
      <c r="VY750">
        <v>26251.443820090717</v>
      </c>
      <c r="VZ750">
        <v>5410</v>
      </c>
      <c r="WA750">
        <v>29286.168436531709</v>
      </c>
      <c r="WB750">
        <v>31420</v>
      </c>
      <c r="WC750">
        <v>25158.588</v>
      </c>
      <c r="WD750">
        <v>339690</v>
      </c>
      <c r="WE750">
        <v>33837.435876527496</v>
      </c>
      <c r="WF750">
        <v>80</v>
      </c>
      <c r="WG750">
        <v>3129.6233534165458</v>
      </c>
      <c r="WH750">
        <v>184043.99079780045</v>
      </c>
      <c r="WI750">
        <v>83638.095967719026</v>
      </c>
      <c r="WJ750">
        <v>5496.002198400879</v>
      </c>
      <c r="WK750">
        <v>21709.847329601365</v>
      </c>
      <c r="WL750">
        <v>3396073.6847224724</v>
      </c>
      <c r="WM750">
        <v>5220</v>
      </c>
      <c r="WN750">
        <v>3990980</v>
      </c>
      <c r="WO750">
        <v>39102.888675576054</v>
      </c>
      <c r="WP750">
        <v>1000</v>
      </c>
      <c r="WQ750">
        <v>12690.591667549179</v>
      </c>
      <c r="WR750">
        <v>30894.7464516687</v>
      </c>
      <c r="WS750">
        <v>32255.978541628574</v>
      </c>
      <c r="WT750">
        <v>97099.95145002428</v>
      </c>
      <c r="WU750">
        <v>12121.983834043571</v>
      </c>
      <c r="WV750">
        <v>593976.0686020815</v>
      </c>
      <c r="WY750">
        <v>58197.023721789228</v>
      </c>
      <c r="WZ750">
        <v>292960</v>
      </c>
      <c r="XA750">
        <v>37107.895739904001</v>
      </c>
      <c r="XB750">
        <v>1234210</v>
      </c>
      <c r="XC750">
        <v>15632.571442722001</v>
      </c>
      <c r="XD750">
        <v>693510</v>
      </c>
      <c r="XE750">
        <v>6859.2489340126813</v>
      </c>
      <c r="XF750">
        <v>77.999976600007017</v>
      </c>
      <c r="XG750">
        <v>19808.190016075343</v>
      </c>
      <c r="XH750">
        <v>129907.43002828982</v>
      </c>
      <c r="XI750">
        <v>4858.2637245247706</v>
      </c>
      <c r="XJ750">
        <v>40036.577204755711</v>
      </c>
      <c r="XK750">
        <v>18828.470190578399</v>
      </c>
      <c r="XL750">
        <v>374740</v>
      </c>
      <c r="XM750">
        <v>15023.525484110609</v>
      </c>
      <c r="XN750">
        <v>31360</v>
      </c>
      <c r="XO750">
        <v>12922.846057024919</v>
      </c>
      <c r="XP750">
        <v>1492700</v>
      </c>
      <c r="XS750">
        <v>6478.4606708975471</v>
      </c>
      <c r="XT750">
        <v>299235.58506575116</v>
      </c>
      <c r="XU750">
        <v>5666.0141902978357</v>
      </c>
      <c r="XV750">
        <v>12624.850365305341</v>
      </c>
      <c r="XW750">
        <v>3530.6956440130093</v>
      </c>
      <c r="XX750">
        <v>20105.568521708137</v>
      </c>
      <c r="XY750">
        <v>12676.644840837474</v>
      </c>
      <c r="XZ750">
        <v>20721.166371546507</v>
      </c>
      <c r="YC750">
        <v>2030</v>
      </c>
      <c r="YD750">
        <v>24630</v>
      </c>
      <c r="YE750">
        <v>5063.4985956200853</v>
      </c>
      <c r="YF750">
        <v>2616.0010464004185</v>
      </c>
      <c r="YG750">
        <v>8572.7301979756339</v>
      </c>
      <c r="YH750">
        <v>28738.498563075071</v>
      </c>
      <c r="YI750">
        <v>42498.088167604474</v>
      </c>
      <c r="YJ750">
        <v>12714.974682129545</v>
      </c>
      <c r="YK750">
        <v>15151.731957878314</v>
      </c>
      <c r="YL750">
        <v>41520</v>
      </c>
      <c r="YM750">
        <v>15922.242991244515</v>
      </c>
      <c r="YN750">
        <v>3906.6666666666665</v>
      </c>
      <c r="YO750">
        <v>9600</v>
      </c>
      <c r="YP750">
        <v>8690</v>
      </c>
      <c r="YQ750">
        <v>17745.183025746202</v>
      </c>
      <c r="YR750">
        <v>405965.27582425816</v>
      </c>
      <c r="YS750">
        <v>5314.4041585844361</v>
      </c>
      <c r="YT750">
        <v>462352.06222614198</v>
      </c>
      <c r="YU750">
        <v>42466.687899999997</v>
      </c>
      <c r="YV750">
        <v>733364.63331768336</v>
      </c>
      <c r="YY750">
        <v>23470.156689211442</v>
      </c>
      <c r="YZ750">
        <v>20.779924320530725</v>
      </c>
      <c r="ZA750">
        <v>10162.771106129931</v>
      </c>
      <c r="ZB750">
        <v>42380</v>
      </c>
      <c r="ZC750">
        <v>9160</v>
      </c>
      <c r="ZD750">
        <v>597810</v>
      </c>
      <c r="ZG750">
        <v>56014.828477783863</v>
      </c>
      <c r="ZH750">
        <v>1020</v>
      </c>
      <c r="ZI750">
        <v>45319.372912595922</v>
      </c>
      <c r="ZJ750">
        <v>4000</v>
      </c>
      <c r="ZK750">
        <v>17054.32076198619</v>
      </c>
      <c r="ZL750">
        <v>132750</v>
      </c>
      <c r="ZM750">
        <v>2550</v>
      </c>
      <c r="ZN750">
        <v>111630</v>
      </c>
      <c r="ZO750">
        <v>11585.021310112501</v>
      </c>
      <c r="ZP750">
        <v>4370.6431796376473</v>
      </c>
      <c r="ZQ750">
        <v>38279.32277365082</v>
      </c>
      <c r="ZR750">
        <v>2906.7982559207849</v>
      </c>
      <c r="ZS750">
        <v>7120.0667677312294</v>
      </c>
      <c r="ZT750">
        <v>1747889.6700371201</v>
      </c>
      <c r="ZU750">
        <v>14556.103850908097</v>
      </c>
      <c r="ZV750">
        <v>432.00027648017698</v>
      </c>
      <c r="ZW750">
        <v>23392.25662220591</v>
      </c>
      <c r="ZX750">
        <v>40</v>
      </c>
      <c r="ZY750">
        <v>6410.4661659623462</v>
      </c>
      <c r="ZZ750">
        <v>1366384.5594830918</v>
      </c>
      <c r="AAA750">
        <v>161361.89515763105</v>
      </c>
      <c r="AAB750">
        <v>81990</v>
      </c>
      <c r="AAC750">
        <v>11076.910064631136</v>
      </c>
      <c r="AAD750">
        <v>1773999.350751665</v>
      </c>
      <c r="AAE750">
        <v>11735.210343125278</v>
      </c>
      <c r="AAF750">
        <v>11.137415901102253</v>
      </c>
      <c r="AAG750">
        <v>28328.121135655252</v>
      </c>
      <c r="AAH750">
        <v>257575.97424240259</v>
      </c>
      <c r="AAI750">
        <v>14500</v>
      </c>
      <c r="AAJ750">
        <v>26140</v>
      </c>
      <c r="AAM750">
        <v>13451.23843746654</v>
      </c>
      <c r="AAN750">
        <v>2964.3750405071355</v>
      </c>
      <c r="AAO750">
        <v>18498.951348707556</v>
      </c>
      <c r="AAP750">
        <v>213250</v>
      </c>
      <c r="AAQ750">
        <v>11768.411836564192</v>
      </c>
      <c r="AAR750">
        <v>82926.577335048554</v>
      </c>
      <c r="AAS750">
        <v>48349.814777355234</v>
      </c>
      <c r="AAT750">
        <v>2565.4195541061349</v>
      </c>
      <c r="AAU750">
        <v>20434.7775</v>
      </c>
      <c r="AAV750">
        <v>72921.518230379559</v>
      </c>
      <c r="AAW750">
        <v>23478.723029545894</v>
      </c>
      <c r="AAX750">
        <v>350060</v>
      </c>
      <c r="AAY750">
        <v>18236.723399999999</v>
      </c>
      <c r="AAZ750">
        <v>14940</v>
      </c>
      <c r="ABA750">
        <v>8007.8395243726154</v>
      </c>
      <c r="ABB750">
        <v>1024676.1950647507</v>
      </c>
      <c r="ABC750">
        <v>9516.98154870506</v>
      </c>
      <c r="ABD750">
        <v>451212.87700353836</v>
      </c>
      <c r="ABE750">
        <v>11051.164070642779</v>
      </c>
      <c r="ABF750">
        <v>109171.75587195827</v>
      </c>
      <c r="ABG750">
        <v>25402.552305733792</v>
      </c>
      <c r="ABH750">
        <v>4374.0014215504616</v>
      </c>
      <c r="ABI750">
        <v>5620</v>
      </c>
      <c r="ABJ750">
        <v>180920</v>
      </c>
      <c r="ABK750">
        <v>11409.043395631945</v>
      </c>
      <c r="ABL750">
        <v>113528.26672075914</v>
      </c>
      <c r="ABM750">
        <v>8102.9924902359298</v>
      </c>
      <c r="ABN750">
        <v>10</v>
      </c>
      <c r="ABO750">
        <v>6634.9362631329577</v>
      </c>
      <c r="ABP750">
        <v>231200</v>
      </c>
    </row>
    <row r="751" spans="1:744" x14ac:dyDescent="0.25">
      <c r="A751" s="6">
        <v>42744</v>
      </c>
      <c r="B751">
        <v>16148.573160345253</v>
      </c>
      <c r="C751">
        <v>8249.9991750000827</v>
      </c>
      <c r="F751">
        <v>4068.8859660417738</v>
      </c>
      <c r="G751">
        <v>33320</v>
      </c>
      <c r="H751">
        <v>1230</v>
      </c>
      <c r="I751">
        <v>1086400</v>
      </c>
      <c r="J751">
        <v>1660</v>
      </c>
      <c r="K751">
        <v>70380</v>
      </c>
      <c r="L751">
        <v>14921.467860384</v>
      </c>
      <c r="M751">
        <v>30460</v>
      </c>
      <c r="N751">
        <v>2280</v>
      </c>
      <c r="O751">
        <v>167660</v>
      </c>
      <c r="P751">
        <v>3370.1472690994115</v>
      </c>
      <c r="Q751">
        <v>10</v>
      </c>
      <c r="R751">
        <v>8798.7598992483781</v>
      </c>
      <c r="S751">
        <v>80</v>
      </c>
      <c r="T751">
        <v>4350</v>
      </c>
      <c r="U751">
        <v>1040</v>
      </c>
      <c r="V751">
        <v>8872.0310000000009</v>
      </c>
      <c r="W751">
        <v>246710</v>
      </c>
      <c r="X751">
        <v>29000</v>
      </c>
      <c r="Y751">
        <v>100</v>
      </c>
      <c r="AB751">
        <v>3750</v>
      </c>
      <c r="AC751">
        <v>230</v>
      </c>
      <c r="AD751">
        <v>36171.613777153616</v>
      </c>
      <c r="AE751">
        <v>7360</v>
      </c>
      <c r="AF751">
        <v>2830</v>
      </c>
      <c r="AG751">
        <v>1756870</v>
      </c>
      <c r="AH751">
        <v>13747.496874554854</v>
      </c>
      <c r="AI751">
        <v>1490</v>
      </c>
      <c r="AJ751">
        <v>4347.4076334332485</v>
      </c>
      <c r="AK751">
        <v>67260</v>
      </c>
      <c r="AL751">
        <v>1962.826</v>
      </c>
      <c r="AM751">
        <v>86420</v>
      </c>
      <c r="AN751">
        <v>2390.4756220089998</v>
      </c>
      <c r="AO751">
        <v>2950.5007016438194</v>
      </c>
      <c r="AP751">
        <v>18428.215120212979</v>
      </c>
      <c r="AQ751">
        <v>1009308.4243187454</v>
      </c>
      <c r="AR751">
        <v>22416.6577</v>
      </c>
      <c r="AS751">
        <v>224196.08967843588</v>
      </c>
      <c r="AT751">
        <v>14236.1684</v>
      </c>
      <c r="AU751">
        <v>237572.35127957605</v>
      </c>
      <c r="AV751">
        <v>7658.7708056162464</v>
      </c>
      <c r="AW751">
        <v>515006.15690282814</v>
      </c>
      <c r="AX751">
        <v>3138.0765811200004</v>
      </c>
      <c r="AY751">
        <v>42230</v>
      </c>
      <c r="AZ751">
        <v>4350</v>
      </c>
      <c r="BA751">
        <v>2170</v>
      </c>
      <c r="BB751">
        <v>21502.890295099558</v>
      </c>
      <c r="BC751">
        <v>29100</v>
      </c>
      <c r="BD751">
        <v>1090</v>
      </c>
      <c r="BE751">
        <v>119290</v>
      </c>
      <c r="BF751">
        <v>15366.777355731505</v>
      </c>
      <c r="BG751">
        <v>36200</v>
      </c>
      <c r="BH751">
        <v>2780</v>
      </c>
      <c r="BI751">
        <v>86800</v>
      </c>
      <c r="BN751">
        <v>29558.457988761918</v>
      </c>
      <c r="BO751">
        <v>271735.28152059537</v>
      </c>
      <c r="BP751">
        <v>5105.1189595218675</v>
      </c>
      <c r="BQ751">
        <v>11.799994808002284</v>
      </c>
      <c r="BR751">
        <v>22698.070880154763</v>
      </c>
      <c r="BS751">
        <v>130005.06110237871</v>
      </c>
      <c r="BT751">
        <v>51739.02167001905</v>
      </c>
      <c r="BU751">
        <v>2030</v>
      </c>
      <c r="BV751">
        <v>2230</v>
      </c>
      <c r="BW751">
        <v>2108670</v>
      </c>
      <c r="BX751">
        <v>25091.325743883252</v>
      </c>
      <c r="BY751">
        <v>10</v>
      </c>
      <c r="BZ751">
        <v>6691.0879203465438</v>
      </c>
      <c r="CA751">
        <v>481688.78340386145</v>
      </c>
      <c r="CB751">
        <v>3495.9692500000001</v>
      </c>
      <c r="CC751">
        <v>145.88229001156117</v>
      </c>
      <c r="CD751">
        <v>21021.732168346833</v>
      </c>
      <c r="CE751">
        <v>4010</v>
      </c>
      <c r="CF751">
        <v>20798.85593173495</v>
      </c>
      <c r="CG751">
        <v>142100</v>
      </c>
      <c r="CH751">
        <v>12579.744343257929</v>
      </c>
      <c r="CI751">
        <v>2340</v>
      </c>
      <c r="CJ751">
        <v>9528.7170194329319</v>
      </c>
      <c r="CK751">
        <v>13700</v>
      </c>
      <c r="CN751">
        <v>13953.684947486518</v>
      </c>
      <c r="CO751">
        <v>10</v>
      </c>
      <c r="CR751">
        <v>16547.4385014576</v>
      </c>
      <c r="CS751">
        <v>487798.36110084265</v>
      </c>
      <c r="CV751">
        <v>2469.0138783117504</v>
      </c>
      <c r="CW751">
        <v>11220</v>
      </c>
      <c r="CX751">
        <v>5057.3543456514017</v>
      </c>
      <c r="CY751">
        <v>30</v>
      </c>
      <c r="CZ751">
        <v>7557.367616175713</v>
      </c>
      <c r="DA751">
        <v>8890</v>
      </c>
      <c r="DB751">
        <v>2452.8553923144996</v>
      </c>
      <c r="DC751">
        <v>43082.814818092549</v>
      </c>
      <c r="DD751">
        <v>3770</v>
      </c>
      <c r="DE751">
        <v>431480</v>
      </c>
      <c r="DF751">
        <v>52528.247984485373</v>
      </c>
      <c r="DG751">
        <v>192026.93194838395</v>
      </c>
      <c r="DH751">
        <v>2850</v>
      </c>
      <c r="DI751">
        <v>1040</v>
      </c>
      <c r="DJ751">
        <v>7423.5605255840619</v>
      </c>
      <c r="DK751">
        <v>625.95522688083736</v>
      </c>
      <c r="DL751">
        <v>36222.448492670657</v>
      </c>
      <c r="DM751">
        <v>14904.998509500148</v>
      </c>
      <c r="DP751">
        <v>18873.291554000083</v>
      </c>
      <c r="DQ751">
        <v>6290</v>
      </c>
      <c r="DR751">
        <v>36286.925366950178</v>
      </c>
      <c r="DS751">
        <v>9610</v>
      </c>
      <c r="DV751">
        <v>1460</v>
      </c>
      <c r="DW751">
        <v>3840</v>
      </c>
      <c r="DX751">
        <v>4583.0294347602003</v>
      </c>
      <c r="DY751">
        <v>6022746.3936077151</v>
      </c>
      <c r="DZ751">
        <v>9478.4998591328585</v>
      </c>
      <c r="EA751">
        <v>381816.11821868212</v>
      </c>
      <c r="EB751">
        <v>31587.729590965471</v>
      </c>
      <c r="EC751">
        <v>4130</v>
      </c>
      <c r="EF751">
        <v>3660</v>
      </c>
      <c r="EG751">
        <v>471180</v>
      </c>
      <c r="EH751">
        <v>7557.9149842861289</v>
      </c>
      <c r="EI751">
        <v>4440.0017760007104</v>
      </c>
      <c r="EL751">
        <v>53175.158546720144</v>
      </c>
      <c r="EM751">
        <v>210470</v>
      </c>
      <c r="EN751">
        <v>5420</v>
      </c>
      <c r="EO751">
        <v>269780</v>
      </c>
      <c r="EP751">
        <v>13659.818537442779</v>
      </c>
      <c r="EQ751">
        <v>618741.803936715</v>
      </c>
      <c r="ET751">
        <v>10786.329600000001</v>
      </c>
      <c r="EU751">
        <v>11776.016931653934</v>
      </c>
      <c r="EV751">
        <v>8954.8332716512796</v>
      </c>
      <c r="EW751">
        <v>3150</v>
      </c>
      <c r="EX751">
        <v>2440.1918999999998</v>
      </c>
      <c r="EY751">
        <v>418501.51211468247</v>
      </c>
      <c r="EZ751">
        <v>5634.7472105660554</v>
      </c>
      <c r="FA751">
        <v>220651.21323907631</v>
      </c>
      <c r="FB751">
        <v>14686.028811861452</v>
      </c>
      <c r="FC751">
        <v>244060.17806302165</v>
      </c>
      <c r="FD751">
        <v>4645.5930403822058</v>
      </c>
      <c r="FE751">
        <v>87340</v>
      </c>
      <c r="FF751">
        <v>4440</v>
      </c>
      <c r="FG751">
        <v>1143340</v>
      </c>
      <c r="FH751">
        <v>15181.752230398308</v>
      </c>
      <c r="FI751">
        <v>6160700</v>
      </c>
      <c r="FL751">
        <v>37812.196549755274</v>
      </c>
      <c r="FM751">
        <v>226232.13737682247</v>
      </c>
      <c r="FN751">
        <v>56486.015128975989</v>
      </c>
      <c r="FO751">
        <v>337973.33333333331</v>
      </c>
      <c r="FP751">
        <v>18500</v>
      </c>
      <c r="FQ751">
        <v>1516590</v>
      </c>
      <c r="FT751">
        <v>4480</v>
      </c>
      <c r="FU751">
        <v>18460</v>
      </c>
      <c r="FV751">
        <v>15493.327799999999</v>
      </c>
      <c r="FW751">
        <v>527153.75969777128</v>
      </c>
      <c r="FX751">
        <v>8596.8831318089633</v>
      </c>
      <c r="FY751">
        <v>8370</v>
      </c>
      <c r="FZ751">
        <v>45419.132373010325</v>
      </c>
      <c r="GA751">
        <v>19720</v>
      </c>
      <c r="GB751">
        <v>60061.779185829517</v>
      </c>
      <c r="GC751">
        <v>9680</v>
      </c>
      <c r="GF751">
        <v>5537.1908733188502</v>
      </c>
      <c r="GG751">
        <v>442859.93676252203</v>
      </c>
      <c r="GH751">
        <v>19945.114664723173</v>
      </c>
      <c r="GI751">
        <v>171.17825422996333</v>
      </c>
      <c r="GJ751">
        <v>19944.333968938943</v>
      </c>
      <c r="GK751">
        <v>82410</v>
      </c>
      <c r="GL751">
        <v>7448.1750491729345</v>
      </c>
      <c r="GM751">
        <v>270940</v>
      </c>
      <c r="GN751">
        <v>9313.8566559934043</v>
      </c>
      <c r="GO751">
        <v>1380.0003450000861</v>
      </c>
      <c r="GP751">
        <v>9097.0426053520659</v>
      </c>
      <c r="GQ751">
        <v>3140</v>
      </c>
      <c r="GR751">
        <v>12920.256426549447</v>
      </c>
      <c r="GS751">
        <v>709906.15536332421</v>
      </c>
      <c r="GT751">
        <v>6240</v>
      </c>
      <c r="GU751">
        <v>648100</v>
      </c>
      <c r="GV751">
        <v>5150</v>
      </c>
      <c r="GW751">
        <v>457810</v>
      </c>
      <c r="GX751">
        <v>14497.737104620152</v>
      </c>
      <c r="GY751">
        <v>82870</v>
      </c>
      <c r="GZ751">
        <v>3152.542498982496</v>
      </c>
      <c r="HA751">
        <v>1172996.6530803402</v>
      </c>
      <c r="HB751">
        <v>14774.900657836601</v>
      </c>
      <c r="HC751">
        <v>3130</v>
      </c>
      <c r="HD751">
        <v>23192.690932074609</v>
      </c>
      <c r="HE751">
        <v>63640</v>
      </c>
      <c r="HF751">
        <v>12569.203964605733</v>
      </c>
      <c r="HG751">
        <v>445.01640794512679</v>
      </c>
      <c r="HH751">
        <v>23790.699672500639</v>
      </c>
      <c r="HI751">
        <v>153638.69286387428</v>
      </c>
      <c r="HL751">
        <v>13127.024154022443</v>
      </c>
      <c r="HM751">
        <v>29220</v>
      </c>
      <c r="HN751">
        <v>12287.083605209709</v>
      </c>
      <c r="HO751">
        <v>579895.08290542243</v>
      </c>
      <c r="HP751">
        <v>82737.206389097671</v>
      </c>
      <c r="HQ751">
        <v>850.08000000013612</v>
      </c>
      <c r="HR751">
        <v>6313.12992424202</v>
      </c>
      <c r="HS751">
        <v>388903.76555885328</v>
      </c>
      <c r="HT751">
        <v>9660.6297378830659</v>
      </c>
      <c r="HU751">
        <v>16799.999160000043</v>
      </c>
      <c r="HX751">
        <v>9991.4923542913675</v>
      </c>
      <c r="HY751">
        <v>9464.0045427221812</v>
      </c>
      <c r="HZ751">
        <v>14122.291387454772</v>
      </c>
      <c r="IA751">
        <v>20</v>
      </c>
      <c r="IB751">
        <v>12512.380863889832</v>
      </c>
      <c r="IC751">
        <v>20</v>
      </c>
      <c r="ID751">
        <v>7537.948301582308</v>
      </c>
      <c r="IE751">
        <v>375970</v>
      </c>
      <c r="IF751">
        <v>14145.273552863438</v>
      </c>
      <c r="IG751">
        <v>181136.7959214694</v>
      </c>
      <c r="IH751">
        <v>21679.715449148</v>
      </c>
      <c r="II751">
        <v>536093.75211872312</v>
      </c>
      <c r="IJ751">
        <v>3700</v>
      </c>
      <c r="IK751">
        <v>330</v>
      </c>
      <c r="IL751">
        <v>89621.185234844903</v>
      </c>
      <c r="IM751">
        <v>3133826.1401479677</v>
      </c>
      <c r="IN751">
        <v>5414.1305742999994</v>
      </c>
      <c r="IO751">
        <v>239690</v>
      </c>
      <c r="IP751">
        <v>15033.996548312964</v>
      </c>
      <c r="IQ751">
        <v>710260</v>
      </c>
      <c r="IR751">
        <v>17139.249497738503</v>
      </c>
      <c r="IS751">
        <v>51102.655238608932</v>
      </c>
      <c r="IT751">
        <v>130869.57837422998</v>
      </c>
      <c r="IU751">
        <v>33410</v>
      </c>
      <c r="IV751">
        <v>20011.141268114039</v>
      </c>
      <c r="IW751">
        <v>88049.550817351148</v>
      </c>
      <c r="IX751">
        <v>197105.77662611689</v>
      </c>
      <c r="IY751">
        <v>31390</v>
      </c>
      <c r="IZ751">
        <v>45267.188699999999</v>
      </c>
      <c r="JA751">
        <v>1454924.8780717854</v>
      </c>
      <c r="NG751">
        <v>15760.044302968403</v>
      </c>
      <c r="NH751">
        <v>1028885.1588445937</v>
      </c>
      <c r="NI751">
        <v>9862.2100285762244</v>
      </c>
      <c r="NJ751">
        <v>194080</v>
      </c>
      <c r="NK751">
        <v>27149.674192638402</v>
      </c>
      <c r="NL751">
        <v>108670</v>
      </c>
      <c r="NM751">
        <v>5801.9230932387472</v>
      </c>
      <c r="NN751">
        <v>62646.856323424239</v>
      </c>
      <c r="NO751">
        <v>25845.837551257897</v>
      </c>
      <c r="NP751">
        <v>143741.98935794161</v>
      </c>
      <c r="NQ751">
        <v>11669.057998441731</v>
      </c>
      <c r="NR751">
        <v>231157.40177824892</v>
      </c>
      <c r="NS751">
        <v>21864.441603802086</v>
      </c>
      <c r="NT751">
        <v>6460</v>
      </c>
      <c r="NU751">
        <v>18255.803186506484</v>
      </c>
      <c r="NV751">
        <v>6954.9979135006261</v>
      </c>
      <c r="NW751">
        <v>5848.6230104389369</v>
      </c>
      <c r="NX751">
        <v>10</v>
      </c>
      <c r="NY751">
        <v>80697.411310323485</v>
      </c>
      <c r="NZ751">
        <v>191159.84707212233</v>
      </c>
      <c r="OA751">
        <v>40284.80233786218</v>
      </c>
      <c r="OB751">
        <v>250</v>
      </c>
      <c r="OC751">
        <v>18328.271392717372</v>
      </c>
      <c r="OD751">
        <v>137068.53426713357</v>
      </c>
      <c r="OE751">
        <v>13738.51402952</v>
      </c>
      <c r="OF751">
        <v>30020</v>
      </c>
      <c r="OG751">
        <v>9541.1234656823381</v>
      </c>
      <c r="OH751">
        <v>16920</v>
      </c>
      <c r="OI751">
        <v>11189.214405716149</v>
      </c>
      <c r="OJ751">
        <v>206800</v>
      </c>
      <c r="OK751">
        <v>8990</v>
      </c>
      <c r="OL751">
        <v>3038300</v>
      </c>
      <c r="OM751">
        <v>13204.365455359057</v>
      </c>
      <c r="ON751">
        <v>83082.966766810801</v>
      </c>
      <c r="OO751">
        <v>46163.108327513437</v>
      </c>
      <c r="OP751">
        <v>20650</v>
      </c>
      <c r="OS751">
        <v>24615.809897133604</v>
      </c>
      <c r="OT751">
        <v>432100</v>
      </c>
      <c r="OU751">
        <v>25351.599091251097</v>
      </c>
      <c r="OV751">
        <v>115409.78050925594</v>
      </c>
      <c r="OW751">
        <v>12313.076022012958</v>
      </c>
      <c r="OX751">
        <v>10</v>
      </c>
      <c r="OY751">
        <v>7019.6284503271863</v>
      </c>
      <c r="OZ751">
        <v>26990</v>
      </c>
      <c r="PA751">
        <v>4529.2707112234284</v>
      </c>
      <c r="PB751">
        <v>42155.179461204294</v>
      </c>
      <c r="PC751">
        <v>2562.32676957576</v>
      </c>
      <c r="PD751">
        <v>44280</v>
      </c>
      <c r="PE751">
        <v>31795.3125</v>
      </c>
      <c r="PF751">
        <v>3112250</v>
      </c>
      <c r="PG751">
        <v>31640.750978002601</v>
      </c>
      <c r="PH751">
        <v>77510</v>
      </c>
      <c r="PI751">
        <v>11700</v>
      </c>
      <c r="PJ751">
        <v>6030</v>
      </c>
      <c r="PM751">
        <v>21189.079771289129</v>
      </c>
      <c r="PN751">
        <v>561390</v>
      </c>
      <c r="PO751">
        <v>5691.4111195466767</v>
      </c>
      <c r="PP751">
        <v>1095975.6497957632</v>
      </c>
      <c r="PQ751">
        <v>19132.01273520261</v>
      </c>
      <c r="PR751">
        <v>1030</v>
      </c>
      <c r="PU751">
        <v>7334.9783100000004</v>
      </c>
      <c r="PV751">
        <v>1820</v>
      </c>
      <c r="PW751">
        <v>39572.230635472202</v>
      </c>
      <c r="PX751">
        <v>330</v>
      </c>
      <c r="PY751">
        <v>17403.480907436129</v>
      </c>
      <c r="PZ751">
        <v>193238.76068311243</v>
      </c>
      <c r="QA751">
        <v>28650.7710731404</v>
      </c>
      <c r="QB751">
        <v>4348.4381522658314</v>
      </c>
      <c r="QC751">
        <v>95163.023959678074</v>
      </c>
      <c r="QD751">
        <v>1093560.437424175</v>
      </c>
      <c r="QE751">
        <v>6950.8670979659337</v>
      </c>
      <c r="QF751">
        <v>24530</v>
      </c>
      <c r="QG751">
        <v>38700</v>
      </c>
      <c r="QH751">
        <v>360</v>
      </c>
      <c r="QI751">
        <v>23675.227225762159</v>
      </c>
      <c r="QJ751">
        <v>19080</v>
      </c>
      <c r="QK751">
        <v>5302.5597339055439</v>
      </c>
      <c r="QL751">
        <v>1500</v>
      </c>
      <c r="QM751">
        <v>38585.20341609286</v>
      </c>
      <c r="QN751">
        <v>42086.556312984496</v>
      </c>
      <c r="QO751">
        <v>13458.846514369921</v>
      </c>
      <c r="QP751">
        <v>87178.634809163792</v>
      </c>
      <c r="QQ751">
        <v>81128.153986607853</v>
      </c>
      <c r="QR751">
        <v>3520</v>
      </c>
      <c r="QS751">
        <v>13654.069389654405</v>
      </c>
      <c r="QT751">
        <v>228719.88564005718</v>
      </c>
      <c r="QU751">
        <v>24651.110399999998</v>
      </c>
      <c r="QV751">
        <v>6200</v>
      </c>
      <c r="QW751">
        <v>8896.6169941961234</v>
      </c>
      <c r="QX751">
        <v>167.74512805243714</v>
      </c>
      <c r="QY751">
        <v>66018.429454749683</v>
      </c>
      <c r="QZ751">
        <v>6080</v>
      </c>
      <c r="RA751">
        <v>11035.831163778148</v>
      </c>
      <c r="RB751">
        <v>4259.9978700010652</v>
      </c>
      <c r="RC751">
        <v>17398.38</v>
      </c>
      <c r="RD751">
        <v>24117.187922093897</v>
      </c>
      <c r="RG751">
        <v>23536.783482152379</v>
      </c>
      <c r="RH751">
        <v>11.500002875000717</v>
      </c>
      <c r="RI751">
        <v>9089.2922495937291</v>
      </c>
      <c r="RJ751">
        <v>80</v>
      </c>
      <c r="RK751">
        <v>25328.043202020042</v>
      </c>
      <c r="RL751">
        <v>3914.9093507493158</v>
      </c>
      <c r="RM751">
        <v>4110</v>
      </c>
      <c r="RN751">
        <v>4224730</v>
      </c>
      <c r="RO751">
        <v>23141.647661751951</v>
      </c>
      <c r="RP751">
        <v>117470</v>
      </c>
      <c r="RQ751">
        <v>6462.85365</v>
      </c>
      <c r="RR751">
        <v>50</v>
      </c>
      <c r="RS751">
        <v>80115.17583421609</v>
      </c>
      <c r="RT751">
        <v>506.00012650003163</v>
      </c>
      <c r="RU751">
        <v>62263.744676603725</v>
      </c>
      <c r="RV751">
        <v>81149.959425020294</v>
      </c>
      <c r="RW751">
        <v>29608.007081309384</v>
      </c>
      <c r="RX751">
        <v>4830</v>
      </c>
      <c r="RY751">
        <v>19545.4565</v>
      </c>
      <c r="RZ751">
        <v>1348126.8651873134</v>
      </c>
      <c r="SA751">
        <v>6026.2716515624998</v>
      </c>
      <c r="SB751">
        <v>99190</v>
      </c>
      <c r="SC751">
        <v>24983.688561272131</v>
      </c>
      <c r="SD751">
        <v>21480</v>
      </c>
      <c r="SE751">
        <v>10295.642328780799</v>
      </c>
      <c r="SF751">
        <v>10</v>
      </c>
      <c r="SG751">
        <v>39433.587195584652</v>
      </c>
      <c r="SH751">
        <v>68.00003400001701</v>
      </c>
      <c r="SI751">
        <v>27352.562812007087</v>
      </c>
      <c r="SJ751">
        <v>729717.43938696664</v>
      </c>
      <c r="SK751">
        <v>34249.263497819506</v>
      </c>
      <c r="SL751">
        <v>30</v>
      </c>
      <c r="SM751">
        <v>5328.7848899999999</v>
      </c>
      <c r="SN751">
        <v>42050</v>
      </c>
      <c r="SO751">
        <v>6650.7221459055154</v>
      </c>
      <c r="SP751">
        <v>370</v>
      </c>
      <c r="SQ751">
        <v>43720.149209140895</v>
      </c>
      <c r="SR751">
        <v>5000</v>
      </c>
      <c r="SS751">
        <v>20462.804532673552</v>
      </c>
      <c r="ST751">
        <v>38640</v>
      </c>
      <c r="SU751">
        <v>9020</v>
      </c>
      <c r="SV751">
        <v>10</v>
      </c>
      <c r="SW751">
        <v>9952.301278642175</v>
      </c>
      <c r="SX751">
        <v>220</v>
      </c>
      <c r="SY751">
        <v>7458.8737910862001</v>
      </c>
      <c r="SZ751">
        <v>20</v>
      </c>
      <c r="TA751">
        <v>14201.558002757347</v>
      </c>
      <c r="TB751">
        <v>4666816.8748637978</v>
      </c>
      <c r="TC751">
        <v>2630</v>
      </c>
      <c r="TD751">
        <v>329720</v>
      </c>
      <c r="TE751">
        <v>23013.476647973996</v>
      </c>
      <c r="TF751">
        <v>10</v>
      </c>
      <c r="TG751">
        <v>19789.679410173692</v>
      </c>
      <c r="TH751">
        <v>4820</v>
      </c>
      <c r="TI751">
        <v>6431.9419214197405</v>
      </c>
      <c r="TJ751">
        <v>194390</v>
      </c>
      <c r="TK751">
        <v>7500.9800009716</v>
      </c>
      <c r="TL751">
        <v>42980</v>
      </c>
      <c r="TM751">
        <v>16133.448103325991</v>
      </c>
      <c r="TN751">
        <v>51610</v>
      </c>
      <c r="TO751">
        <v>8230.9067002241281</v>
      </c>
      <c r="TP751">
        <v>10</v>
      </c>
      <c r="TQ751">
        <v>7810.7697789498488</v>
      </c>
      <c r="TR751">
        <v>92542.837942559854</v>
      </c>
      <c r="TS751">
        <v>5954.7218067978329</v>
      </c>
      <c r="TT751">
        <v>87580</v>
      </c>
      <c r="TU751">
        <v>35702.467199999999</v>
      </c>
      <c r="TV751">
        <v>555402.28883677814</v>
      </c>
      <c r="TW751">
        <v>12763.105719290545</v>
      </c>
      <c r="TX751">
        <v>12910</v>
      </c>
      <c r="TY751">
        <v>14797.685925706925</v>
      </c>
      <c r="TZ751">
        <v>7634020.4520595213</v>
      </c>
      <c r="UA751">
        <v>9350.9559061751661</v>
      </c>
      <c r="UB751">
        <v>77470</v>
      </c>
      <c r="UC751">
        <v>5890</v>
      </c>
      <c r="UD751">
        <v>279860</v>
      </c>
      <c r="UE751">
        <v>3207.4472481741886</v>
      </c>
      <c r="UF751">
        <v>1720</v>
      </c>
      <c r="UG751">
        <v>17839.915997739055</v>
      </c>
      <c r="UH751">
        <v>1041690</v>
      </c>
      <c r="UI751">
        <v>50255.131427735447</v>
      </c>
      <c r="UJ751">
        <v>11140</v>
      </c>
      <c r="UK751">
        <v>7350</v>
      </c>
      <c r="UL751">
        <v>10</v>
      </c>
      <c r="UM751">
        <v>6470</v>
      </c>
      <c r="UN751">
        <v>960</v>
      </c>
      <c r="UO751">
        <v>13244.578899100901</v>
      </c>
      <c r="UP751">
        <v>2153730</v>
      </c>
      <c r="UQ751">
        <v>22585.350661778695</v>
      </c>
      <c r="UR751">
        <v>1203386.4888127572</v>
      </c>
      <c r="US751">
        <v>4591.9484400000001</v>
      </c>
      <c r="UT751">
        <v>9400</v>
      </c>
      <c r="UU751">
        <v>7646.251823987539</v>
      </c>
      <c r="UV751">
        <v>109450</v>
      </c>
      <c r="UW751">
        <v>12745.493108886511</v>
      </c>
      <c r="UX751">
        <v>40</v>
      </c>
      <c r="UY751">
        <v>27717.203131145601</v>
      </c>
      <c r="UZ751">
        <v>216460</v>
      </c>
      <c r="VA751">
        <v>2432.4876680140455</v>
      </c>
      <c r="VB751">
        <v>5319.9978720008512</v>
      </c>
      <c r="VC751">
        <v>10353.056547041479</v>
      </c>
      <c r="VD751">
        <v>114420</v>
      </c>
      <c r="VE751">
        <v>40119.451313557154</v>
      </c>
      <c r="VF751">
        <v>56555.388688921696</v>
      </c>
      <c r="VG751">
        <v>3360</v>
      </c>
      <c r="VH751">
        <v>351670</v>
      </c>
      <c r="VI751">
        <v>17229.82189390414</v>
      </c>
      <c r="VJ751">
        <v>16247.704858983236</v>
      </c>
      <c r="VK751">
        <v>26110.521063866043</v>
      </c>
      <c r="VL751">
        <v>73350</v>
      </c>
      <c r="VM751">
        <v>4110</v>
      </c>
      <c r="VN751">
        <v>10850</v>
      </c>
      <c r="VO751">
        <v>41202.891427813549</v>
      </c>
      <c r="VP751">
        <v>25130</v>
      </c>
      <c r="VQ751">
        <v>20155.809272583934</v>
      </c>
      <c r="VR751">
        <v>100</v>
      </c>
      <c r="VS751">
        <v>22984.342080000002</v>
      </c>
      <c r="VT751">
        <v>25875.006468751617</v>
      </c>
      <c r="VU751">
        <v>6000</v>
      </c>
      <c r="VV751">
        <v>24600</v>
      </c>
      <c r="VW751">
        <v>5110</v>
      </c>
      <c r="VX751">
        <v>94050</v>
      </c>
      <c r="VY751">
        <v>26332.466794844084</v>
      </c>
      <c r="VZ751">
        <v>28200</v>
      </c>
      <c r="WA751">
        <v>29286.168436531709</v>
      </c>
      <c r="WB751">
        <v>10030</v>
      </c>
      <c r="WC751">
        <v>25932.698400000001</v>
      </c>
      <c r="WD751">
        <v>492000</v>
      </c>
      <c r="WE751">
        <v>34897.616635060978</v>
      </c>
      <c r="WF751">
        <v>1210</v>
      </c>
      <c r="WG751">
        <v>3075.7969075346891</v>
      </c>
      <c r="WH751">
        <v>113641.49431792527</v>
      </c>
      <c r="WI751">
        <v>83638.095967719026</v>
      </c>
      <c r="WJ751">
        <v>444.00017760007103</v>
      </c>
      <c r="WK751">
        <v>21582.142345309592</v>
      </c>
      <c r="WL751">
        <v>3843706.0073964726</v>
      </c>
      <c r="WM751">
        <v>5230</v>
      </c>
      <c r="WN751">
        <v>5857400</v>
      </c>
      <c r="WO751">
        <v>39562.922659994591</v>
      </c>
      <c r="WP751">
        <v>3540</v>
      </c>
      <c r="WQ751">
        <v>12757.737655208168</v>
      </c>
      <c r="WR751">
        <v>984.98025234713589</v>
      </c>
      <c r="WS751">
        <v>32302.19054526987</v>
      </c>
      <c r="WT751">
        <v>181359.90932004535</v>
      </c>
      <c r="WU751">
        <v>12295.155031672763</v>
      </c>
      <c r="WV751">
        <v>340657.24773183744</v>
      </c>
      <c r="WY751">
        <v>58962.774033918031</v>
      </c>
      <c r="WZ751">
        <v>339830</v>
      </c>
      <c r="XA751">
        <v>37397.801175372006</v>
      </c>
      <c r="XB751">
        <v>2379510</v>
      </c>
      <c r="XC751">
        <v>15817.572288198</v>
      </c>
      <c r="XD751">
        <v>1335810</v>
      </c>
      <c r="XE751">
        <v>6986.2720624203239</v>
      </c>
      <c r="XF751">
        <v>168.9999493000152</v>
      </c>
      <c r="XG751">
        <v>19379.904826538579</v>
      </c>
      <c r="XH751">
        <v>73112.66453468187</v>
      </c>
      <c r="XI751">
        <v>4934.1740952204709</v>
      </c>
      <c r="XJ751">
        <v>41305.598969728555</v>
      </c>
      <c r="XK751">
        <v>18646.552604196</v>
      </c>
      <c r="XL751">
        <v>361650</v>
      </c>
      <c r="XM751">
        <v>14548.643931451938</v>
      </c>
      <c r="XN751">
        <v>15340</v>
      </c>
      <c r="XO751">
        <v>12352.720495685586</v>
      </c>
      <c r="XP751">
        <v>667300</v>
      </c>
      <c r="XS751">
        <v>6478.4606708975471</v>
      </c>
      <c r="XT751">
        <v>270893.25450935605</v>
      </c>
      <c r="XU751">
        <v>5964.2254634714063</v>
      </c>
      <c r="XV751">
        <v>1218.1873159505153</v>
      </c>
      <c r="XW751">
        <v>3648.3854988134426</v>
      </c>
      <c r="XX751">
        <v>1736.3900086929752</v>
      </c>
      <c r="XY751">
        <v>12898.07095159446</v>
      </c>
      <c r="XZ751">
        <v>16848.203887274802</v>
      </c>
      <c r="YC751">
        <v>2040</v>
      </c>
      <c r="YD751">
        <v>21930</v>
      </c>
      <c r="YE751">
        <v>5089.2016341765329</v>
      </c>
      <c r="YF751">
        <v>360.00014400005762</v>
      </c>
      <c r="YG751">
        <v>8657.6087147872713</v>
      </c>
      <c r="YH751">
        <v>101797.49491012526</v>
      </c>
      <c r="YI751">
        <v>42688.28349008505</v>
      </c>
      <c r="YJ751">
        <v>16717.837082059214</v>
      </c>
      <c r="YK751">
        <v>14975.549028135541</v>
      </c>
      <c r="YL751">
        <v>54200</v>
      </c>
      <c r="YM751">
        <v>16648.520741722328</v>
      </c>
      <c r="YN751">
        <v>9373.3333333333339</v>
      </c>
      <c r="YO751">
        <v>9730</v>
      </c>
      <c r="YP751">
        <v>9510</v>
      </c>
      <c r="YQ751">
        <v>17278.204525068675</v>
      </c>
      <c r="YR751">
        <v>598856.02080071368</v>
      </c>
      <c r="YS751">
        <v>5369.1918303224202</v>
      </c>
      <c r="YT751">
        <v>311560.59605632117</v>
      </c>
      <c r="YU751">
        <v>41733.354200000002</v>
      </c>
      <c r="YV751">
        <v>350489.82475508761</v>
      </c>
      <c r="YW751">
        <v>34987.251009960441</v>
      </c>
      <c r="YX751">
        <v>670.99993290000668</v>
      </c>
      <c r="YY751">
        <v>24965.803929210211</v>
      </c>
      <c r="YZ751">
        <v>10.389962160265362</v>
      </c>
      <c r="ZA751">
        <v>10270.124322039752</v>
      </c>
      <c r="ZB751">
        <v>109430</v>
      </c>
      <c r="ZC751">
        <v>9260</v>
      </c>
      <c r="ZD751">
        <v>465890</v>
      </c>
      <c r="ZE751">
        <v>32711.880577676337</v>
      </c>
      <c r="ZF751">
        <v>105250</v>
      </c>
      <c r="ZG751">
        <v>56249.855730138195</v>
      </c>
      <c r="ZH751">
        <v>730</v>
      </c>
      <c r="ZI751">
        <v>45158.950353613283</v>
      </c>
      <c r="ZJ751">
        <v>4690</v>
      </c>
      <c r="ZK751">
        <v>16485.843403253315</v>
      </c>
      <c r="ZL751">
        <v>67520</v>
      </c>
      <c r="ZM751">
        <v>2480</v>
      </c>
      <c r="ZN751">
        <v>107450</v>
      </c>
      <c r="ZO751">
        <v>11214.300628188901</v>
      </c>
      <c r="ZP751">
        <v>19652.096802900844</v>
      </c>
      <c r="ZQ751">
        <v>38376.478415208323</v>
      </c>
      <c r="ZR751">
        <v>2602.5984384407029</v>
      </c>
      <c r="ZS751">
        <v>7062.646874443074</v>
      </c>
      <c r="ZT751">
        <v>2487109.2654130664</v>
      </c>
      <c r="ZW751">
        <v>23782.127565909341</v>
      </c>
      <c r="ZX751">
        <v>10</v>
      </c>
      <c r="ZY751">
        <v>6306.7129563398339</v>
      </c>
      <c r="ZZ751">
        <v>1042918.9780751525</v>
      </c>
      <c r="AAA751">
        <v>160261.70041791996</v>
      </c>
      <c r="AAB751">
        <v>253570</v>
      </c>
      <c r="AAC751">
        <v>11226.094038565565</v>
      </c>
      <c r="AAD751">
        <v>1630205.1464010521</v>
      </c>
      <c r="AAG751">
        <v>28328.121135655252</v>
      </c>
      <c r="AAH751">
        <v>244771.97552280244</v>
      </c>
      <c r="AAI751">
        <v>14500</v>
      </c>
      <c r="AAJ751">
        <v>13200</v>
      </c>
      <c r="AAM751">
        <v>13394.241664426429</v>
      </c>
      <c r="AAN751">
        <v>97298.43882954873</v>
      </c>
      <c r="AAO751">
        <v>18498.951348707556</v>
      </c>
      <c r="AAP751">
        <v>402450</v>
      </c>
      <c r="AAQ751">
        <v>11768.411836564192</v>
      </c>
      <c r="AAR751">
        <v>219293.32960170534</v>
      </c>
      <c r="AAS751">
        <v>48055.596837533594</v>
      </c>
      <c r="AAT751">
        <v>2435.2895767239402</v>
      </c>
      <c r="AAU751">
        <v>20782.603500000001</v>
      </c>
      <c r="AAV751">
        <v>8889.502222375555</v>
      </c>
      <c r="AAW751">
        <v>23571.708071247071</v>
      </c>
      <c r="AAX751">
        <v>371630</v>
      </c>
      <c r="AAY751">
        <v>18236.723399999999</v>
      </c>
      <c r="AAZ751">
        <v>4310</v>
      </c>
      <c r="ABA751">
        <v>7822.3297284412047</v>
      </c>
      <c r="ABB751">
        <v>656412.76871743973</v>
      </c>
      <c r="ABC751">
        <v>9589.0798937710078</v>
      </c>
      <c r="ABD751">
        <v>513006.56035334151</v>
      </c>
      <c r="ABE751">
        <v>11153.806461391781</v>
      </c>
      <c r="ABF751">
        <v>165581.24142817027</v>
      </c>
      <c r="ABG751">
        <v>25291.946127334373</v>
      </c>
      <c r="ABH751">
        <v>60.750019743756418</v>
      </c>
      <c r="ABI751">
        <v>5260</v>
      </c>
      <c r="ABJ751">
        <v>222220</v>
      </c>
      <c r="ABK751">
        <v>11446.697004198388</v>
      </c>
      <c r="ABL751">
        <v>109245.05486324093</v>
      </c>
      <c r="ABO751">
        <v>6735.8183349700676</v>
      </c>
      <c r="ABP751">
        <v>398880</v>
      </c>
    </row>
    <row r="752" spans="1:744" x14ac:dyDescent="0.25">
      <c r="A752" s="6">
        <v>42741</v>
      </c>
      <c r="B752">
        <v>16032.950918147077</v>
      </c>
      <c r="C752">
        <v>11340.998865900114</v>
      </c>
      <c r="D752">
        <v>5484.9501070229999</v>
      </c>
      <c r="E752">
        <v>463.44997682753592</v>
      </c>
      <c r="F752">
        <v>4068.8859660417738</v>
      </c>
      <c r="G752">
        <v>19030</v>
      </c>
      <c r="H752">
        <v>1240</v>
      </c>
      <c r="I752">
        <v>1702960</v>
      </c>
      <c r="J752">
        <v>1620</v>
      </c>
      <c r="K752">
        <v>35120</v>
      </c>
      <c r="L752">
        <v>14589.8796857088</v>
      </c>
      <c r="M752">
        <v>140</v>
      </c>
      <c r="N752">
        <v>2280</v>
      </c>
      <c r="O752">
        <v>128980</v>
      </c>
      <c r="P752">
        <v>3617.2914021667016</v>
      </c>
      <c r="Q752">
        <v>330</v>
      </c>
      <c r="R752">
        <v>8643.0296355448681</v>
      </c>
      <c r="S752">
        <v>39160</v>
      </c>
      <c r="T752">
        <v>4650</v>
      </c>
      <c r="U752">
        <v>850</v>
      </c>
      <c r="V752">
        <v>8742.1964000000007</v>
      </c>
      <c r="W752">
        <v>219940</v>
      </c>
      <c r="X752">
        <v>29500</v>
      </c>
      <c r="Y752">
        <v>300</v>
      </c>
      <c r="Z752">
        <v>33750.807897948966</v>
      </c>
      <c r="AA752">
        <v>14.999992500003749</v>
      </c>
      <c r="AB752">
        <v>3680</v>
      </c>
      <c r="AC752">
        <v>1080</v>
      </c>
      <c r="AD752">
        <v>36220.231537606771</v>
      </c>
      <c r="AE752">
        <v>6293.333333333333</v>
      </c>
      <c r="AF752">
        <v>2880</v>
      </c>
      <c r="AG752">
        <v>826630</v>
      </c>
      <c r="AH752">
        <v>13869.516077583448</v>
      </c>
      <c r="AI752">
        <v>100</v>
      </c>
      <c r="AJ752">
        <v>4181.476044370911</v>
      </c>
      <c r="AK752">
        <v>41430</v>
      </c>
      <c r="AL752">
        <v>2051.15317</v>
      </c>
      <c r="AM752">
        <v>20</v>
      </c>
      <c r="AN752">
        <v>2447.618465563</v>
      </c>
      <c r="AO752">
        <v>8893.5021149192708</v>
      </c>
      <c r="AP752">
        <v>17365.048863277614</v>
      </c>
      <c r="AQ752">
        <v>1068469.4977085956</v>
      </c>
      <c r="AR752">
        <v>22083.324499999999</v>
      </c>
      <c r="AS752">
        <v>489900.19596007839</v>
      </c>
      <c r="AT752">
        <v>14084.719800000001</v>
      </c>
      <c r="AU752">
        <v>193557.41816035274</v>
      </c>
      <c r="AV752">
        <v>7658.7708056162464</v>
      </c>
      <c r="AW752">
        <v>476396.93114258454</v>
      </c>
      <c r="AX752">
        <v>3083.9718124800006</v>
      </c>
      <c r="AY752">
        <v>15800</v>
      </c>
      <c r="AZ752">
        <v>4320</v>
      </c>
      <c r="BA752">
        <v>12140</v>
      </c>
      <c r="BB752">
        <v>21934.386421422623</v>
      </c>
      <c r="BC752">
        <v>55710</v>
      </c>
      <c r="BD752">
        <v>1020</v>
      </c>
      <c r="BE752">
        <v>33610</v>
      </c>
      <c r="BF752">
        <v>15485.287206803987</v>
      </c>
      <c r="BG752">
        <v>6050</v>
      </c>
      <c r="BH752">
        <v>2780</v>
      </c>
      <c r="BI752">
        <v>205320</v>
      </c>
      <c r="BN752">
        <v>30036.170441105547</v>
      </c>
      <c r="BO752">
        <v>515882.55476478708</v>
      </c>
      <c r="BP752">
        <v>4954.9684018888711</v>
      </c>
      <c r="BQ752">
        <v>11799.994808002284</v>
      </c>
      <c r="BR752">
        <v>22698.070880154763</v>
      </c>
      <c r="BS752">
        <v>140020.26580952492</v>
      </c>
      <c r="BT752">
        <v>51739.02167001905</v>
      </c>
      <c r="BU752">
        <v>7710</v>
      </c>
      <c r="BV752">
        <v>2230</v>
      </c>
      <c r="BW752">
        <v>6459350</v>
      </c>
      <c r="BZ752">
        <v>6753.3305986753485</v>
      </c>
      <c r="CA752">
        <v>3817252.1873957315</v>
      </c>
      <c r="CB752">
        <v>3619.3564000000001</v>
      </c>
      <c r="CC752">
        <v>17554.502231391194</v>
      </c>
      <c r="CD752">
        <v>21021.732168346833</v>
      </c>
      <c r="CE752">
        <v>2000</v>
      </c>
      <c r="CF752">
        <v>20883.404126579404</v>
      </c>
      <c r="CG752">
        <v>271520</v>
      </c>
      <c r="CH752">
        <v>12614.115229441695</v>
      </c>
      <c r="CI752">
        <v>46270</v>
      </c>
      <c r="CL752">
        <v>43535.089335246754</v>
      </c>
      <c r="CM752">
        <v>1220</v>
      </c>
      <c r="CN752">
        <v>13953.684947486518</v>
      </c>
      <c r="CO752">
        <v>10300</v>
      </c>
      <c r="CR752">
        <v>16278.374460783491</v>
      </c>
      <c r="CS752">
        <v>354932.37253383064</v>
      </c>
      <c r="CT752">
        <v>158196.08300000001</v>
      </c>
      <c r="CU752">
        <v>10</v>
      </c>
      <c r="CV752">
        <v>2513.9050397356004</v>
      </c>
      <c r="CW752">
        <v>460</v>
      </c>
      <c r="CX752">
        <v>5106.828464250164</v>
      </c>
      <c r="CY752">
        <v>20</v>
      </c>
      <c r="CZ752">
        <v>7235.7775048490867</v>
      </c>
      <c r="DA752">
        <v>17700</v>
      </c>
      <c r="DB752">
        <v>2458.9570226436404</v>
      </c>
      <c r="DC752">
        <v>127180.16850287083</v>
      </c>
      <c r="DD752">
        <v>3750</v>
      </c>
      <c r="DE752">
        <v>203370</v>
      </c>
      <c r="DF752">
        <v>53376.918657704111</v>
      </c>
      <c r="DG752">
        <v>16305.717532800127</v>
      </c>
      <c r="DH752">
        <v>2850</v>
      </c>
      <c r="DI752">
        <v>3770</v>
      </c>
      <c r="DJ752">
        <v>7213.4597559920612</v>
      </c>
      <c r="DK752">
        <v>2393.3582204267314</v>
      </c>
      <c r="DL752">
        <v>35322.073393055856</v>
      </c>
      <c r="DM752">
        <v>7226.9992773000722</v>
      </c>
      <c r="DP752">
        <v>18873.291554000083</v>
      </c>
      <c r="DQ752">
        <v>43060</v>
      </c>
      <c r="DT752">
        <v>11300</v>
      </c>
      <c r="DU752">
        <v>10</v>
      </c>
      <c r="DV752">
        <v>1480</v>
      </c>
      <c r="DW752">
        <v>37700</v>
      </c>
      <c r="DX752">
        <v>4618.9747636602806</v>
      </c>
      <c r="DY752">
        <v>4312649.3690159274</v>
      </c>
      <c r="DZ752">
        <v>9513.0929243121755</v>
      </c>
      <c r="EA752">
        <v>689034.10603823815</v>
      </c>
      <c r="EB752">
        <v>31467.776187455478</v>
      </c>
      <c r="EC752">
        <v>3520</v>
      </c>
      <c r="EF752">
        <v>3700</v>
      </c>
      <c r="EG752">
        <v>883110</v>
      </c>
      <c r="EH752">
        <v>7490.4336004978622</v>
      </c>
      <c r="EI752">
        <v>7332.0029328011733</v>
      </c>
      <c r="EJ752">
        <v>27782.288875404887</v>
      </c>
      <c r="EK752">
        <v>510</v>
      </c>
      <c r="EL752">
        <v>53087.265722675977</v>
      </c>
      <c r="EM752">
        <v>73420</v>
      </c>
      <c r="EN752">
        <v>5820</v>
      </c>
      <c r="EO752">
        <v>56830</v>
      </c>
      <c r="EP752">
        <v>13271.554961443111</v>
      </c>
      <c r="EQ752">
        <v>122072.43167625122</v>
      </c>
      <c r="ET752">
        <v>10786.329600000001</v>
      </c>
      <c r="EU752">
        <v>150.5609470713745</v>
      </c>
      <c r="EV752">
        <v>8954.8332716512796</v>
      </c>
      <c r="EW752">
        <v>500</v>
      </c>
      <c r="EX752">
        <v>2449.7612799999997</v>
      </c>
      <c r="EY752">
        <v>914939.10786278744</v>
      </c>
      <c r="EZ752">
        <v>5678.573022203791</v>
      </c>
      <c r="FA752">
        <v>285750.09714501043</v>
      </c>
      <c r="FB752">
        <v>14751.88544330478</v>
      </c>
      <c r="FC752">
        <v>280522.66522595723</v>
      </c>
      <c r="FD752">
        <v>4583.3405373285086</v>
      </c>
      <c r="FE752">
        <v>178830</v>
      </c>
      <c r="FF752">
        <v>4470</v>
      </c>
      <c r="FG752">
        <v>1264060</v>
      </c>
      <c r="FH752">
        <v>14760.036890665022</v>
      </c>
      <c r="FI752">
        <v>6338280</v>
      </c>
      <c r="FJ752">
        <v>21546.126060525701</v>
      </c>
      <c r="FK752">
        <v>6820</v>
      </c>
      <c r="FL752">
        <v>36630.565407575421</v>
      </c>
      <c r="FM752">
        <v>69835.913016419887</v>
      </c>
      <c r="FN752">
        <v>56882.534699121963</v>
      </c>
      <c r="FO752">
        <v>560133.33333333337</v>
      </c>
      <c r="FP752">
        <v>18500</v>
      </c>
      <c r="FQ752">
        <v>1763020</v>
      </c>
      <c r="FT752">
        <v>4480</v>
      </c>
      <c r="FU752">
        <v>12550</v>
      </c>
      <c r="FV752">
        <v>15493.327799999999</v>
      </c>
      <c r="FW752">
        <v>578721.63525772688</v>
      </c>
      <c r="FX752">
        <v>8715.7340506818982</v>
      </c>
      <c r="FY752">
        <v>550</v>
      </c>
      <c r="FZ752">
        <v>45571.801725524652</v>
      </c>
      <c r="GA752">
        <v>18020</v>
      </c>
      <c r="GB752">
        <v>60061.779185829517</v>
      </c>
      <c r="GC752">
        <v>7400</v>
      </c>
      <c r="GF752">
        <v>5454.5462334185686</v>
      </c>
      <c r="GG752">
        <v>243088.96528849911</v>
      </c>
      <c r="GH752">
        <v>20048.190192706239</v>
      </c>
      <c r="GI752">
        <v>6271.3487686068374</v>
      </c>
      <c r="GJ752">
        <v>19836.136858800033</v>
      </c>
      <c r="GK752">
        <v>101180</v>
      </c>
      <c r="GL752">
        <v>7606.6468587298041</v>
      </c>
      <c r="GM752">
        <v>202230</v>
      </c>
      <c r="GP752">
        <v>9369.1763585036242</v>
      </c>
      <c r="GQ752">
        <v>1040</v>
      </c>
      <c r="GR752">
        <v>11365.536773562171</v>
      </c>
      <c r="GS752">
        <v>1078130.160675158</v>
      </c>
      <c r="GT752">
        <v>6360</v>
      </c>
      <c r="GU752">
        <v>505570</v>
      </c>
      <c r="GV752">
        <v>5150</v>
      </c>
      <c r="GW752">
        <v>692840</v>
      </c>
      <c r="GX752">
        <v>14361.820819264338</v>
      </c>
      <c r="GY752">
        <v>78520</v>
      </c>
      <c r="GZ752">
        <v>3141.2430635022724</v>
      </c>
      <c r="HA752">
        <v>687875.07248511817</v>
      </c>
      <c r="HB752">
        <v>14855.199030977015</v>
      </c>
      <c r="HC752">
        <v>20</v>
      </c>
      <c r="HD752">
        <v>23383.420298292331</v>
      </c>
      <c r="HE752">
        <v>155890</v>
      </c>
      <c r="HH752">
        <v>23715.412648220572</v>
      </c>
      <c r="HI752">
        <v>156281.91062819611</v>
      </c>
      <c r="HL752">
        <v>13127.024154022443</v>
      </c>
      <c r="HM752">
        <v>33500</v>
      </c>
      <c r="HN752">
        <v>12111.553839421002</v>
      </c>
      <c r="HO752">
        <v>354536.11908241408</v>
      </c>
      <c r="HP752" t="e">
        <v>#N/A</v>
      </c>
      <c r="HQ752">
        <v>1.6800000000002688</v>
      </c>
      <c r="HR752">
        <v>5751.9628198649516</v>
      </c>
      <c r="HS752">
        <v>104211.38292651091</v>
      </c>
      <c r="HT752">
        <v>9615.2746686911287</v>
      </c>
      <c r="HU752">
        <v>9029.9995485000218</v>
      </c>
      <c r="HX752">
        <v>9991.4923542913675</v>
      </c>
      <c r="HY752">
        <v>23608.011331845439</v>
      </c>
      <c r="HZ752">
        <v>14122.291387454772</v>
      </c>
      <c r="IA752">
        <v>4410</v>
      </c>
      <c r="ID752">
        <v>7664.282630659106</v>
      </c>
      <c r="IE752">
        <v>359610</v>
      </c>
      <c r="IF752">
        <v>14179.358549376358</v>
      </c>
      <c r="IG752">
        <v>176946.52474519453</v>
      </c>
      <c r="IH752">
        <v>23282.129199737203</v>
      </c>
      <c r="II752">
        <v>19308.371504315604</v>
      </c>
      <c r="IJ752">
        <v>3970</v>
      </c>
      <c r="IK752">
        <v>120</v>
      </c>
      <c r="IL752">
        <v>89621.185234844903</v>
      </c>
      <c r="IM752">
        <v>2114455.834336835</v>
      </c>
      <c r="IN752">
        <v>5452.8029355449999</v>
      </c>
      <c r="IO752">
        <v>373160</v>
      </c>
      <c r="IP752">
        <v>14815.479156622367</v>
      </c>
      <c r="IQ752">
        <v>736580</v>
      </c>
      <c r="IR752">
        <v>16619.878300837336</v>
      </c>
      <c r="IS752">
        <v>75309.176141107906</v>
      </c>
      <c r="IT752">
        <v>114804.20944277279</v>
      </c>
      <c r="IU752">
        <v>22478</v>
      </c>
      <c r="IV752">
        <v>20289.847971012565</v>
      </c>
      <c r="IW752">
        <v>79868.907954125374</v>
      </c>
      <c r="IX752">
        <v>198067.26821941498</v>
      </c>
      <c r="IY752">
        <v>212390</v>
      </c>
      <c r="IZ752">
        <v>45190.852800000001</v>
      </c>
      <c r="JA752">
        <v>1030982.8010149876</v>
      </c>
      <c r="NG752">
        <v>15606.287773183349</v>
      </c>
      <c r="NH752">
        <v>3474547.8610180859</v>
      </c>
      <c r="NI752">
        <v>9820.7721713132978</v>
      </c>
      <c r="NJ752">
        <v>255850</v>
      </c>
      <c r="NK752">
        <v>26552.97805653646</v>
      </c>
      <c r="NL752">
        <v>118380</v>
      </c>
      <c r="NM752">
        <v>5855.8109238261031</v>
      </c>
      <c r="NN752">
        <v>59367.054683523631</v>
      </c>
      <c r="NO752">
        <v>25845.837551257897</v>
      </c>
      <c r="NP752">
        <v>314005.97597786156</v>
      </c>
      <c r="NQ752">
        <v>11948.795690185196</v>
      </c>
      <c r="NR752">
        <v>177293.42134857376</v>
      </c>
      <c r="NS752">
        <v>21864.441603802086</v>
      </c>
      <c r="NT752">
        <v>21600</v>
      </c>
      <c r="NU752">
        <v>18581.799671979818</v>
      </c>
      <c r="NV752">
        <v>13038.996088301174</v>
      </c>
      <c r="NW752">
        <v>5700.5566051113692</v>
      </c>
      <c r="NX752">
        <v>2000</v>
      </c>
      <c r="NY752">
        <v>80741.031532653404</v>
      </c>
      <c r="NZ752">
        <v>87083.930332855729</v>
      </c>
      <c r="OA752">
        <v>40284.80233786218</v>
      </c>
      <c r="OB752">
        <v>10</v>
      </c>
      <c r="OC752">
        <v>18406.264036941702</v>
      </c>
      <c r="OD752">
        <v>84812.521203130294</v>
      </c>
      <c r="OE752">
        <v>13694.196242328</v>
      </c>
      <c r="OF752">
        <v>12100</v>
      </c>
      <c r="OG752">
        <v>9499.4591710723707</v>
      </c>
      <c r="OH752">
        <v>45600</v>
      </c>
      <c r="OI752">
        <v>10856.202072212691</v>
      </c>
      <c r="OJ752">
        <v>99750</v>
      </c>
      <c r="OK752">
        <v>8780</v>
      </c>
      <c r="OL752">
        <v>2703680</v>
      </c>
      <c r="OM752">
        <v>13382.002658794378</v>
      </c>
      <c r="ON752">
        <v>130930.74762769701</v>
      </c>
      <c r="OO752">
        <v>45586.06947341952</v>
      </c>
      <c r="OP752">
        <v>6870</v>
      </c>
      <c r="OQ752">
        <v>93418.536471320069</v>
      </c>
      <c r="OR752">
        <v>250</v>
      </c>
      <c r="OS752">
        <v>24615.809897133604</v>
      </c>
      <c r="OT752">
        <v>305170</v>
      </c>
      <c r="OU752">
        <v>25105.201259910646</v>
      </c>
      <c r="OV752">
        <v>113259.70831845712</v>
      </c>
      <c r="OW752">
        <v>12235.390999792056</v>
      </c>
      <c r="OX752">
        <v>50</v>
      </c>
      <c r="OY752">
        <v>6912.6470085285309</v>
      </c>
      <c r="OZ752">
        <v>3590</v>
      </c>
      <c r="PA752">
        <v>4573.102363267526</v>
      </c>
      <c r="PB752">
        <v>27404.678148829917</v>
      </c>
      <c r="PC752">
        <v>2578.9114088610399</v>
      </c>
      <c r="PD752">
        <v>80550</v>
      </c>
      <c r="PE752">
        <v>30564.84375</v>
      </c>
      <c r="PF752">
        <v>3491430</v>
      </c>
      <c r="PG752">
        <v>31203.724030792615</v>
      </c>
      <c r="PH752">
        <v>143390</v>
      </c>
      <c r="PI752">
        <v>11700</v>
      </c>
      <c r="PJ752">
        <v>30</v>
      </c>
      <c r="PM752">
        <v>21274.176477197918</v>
      </c>
      <c r="PN752">
        <v>404490</v>
      </c>
      <c r="PO752">
        <v>5691.4111195466767</v>
      </c>
      <c r="PP752">
        <v>172021.83771921604</v>
      </c>
      <c r="PS752">
        <v>5838.0309745255163</v>
      </c>
      <c r="PT752">
        <v>36.382492723501002</v>
      </c>
      <c r="PU752">
        <v>7344.3941999999997</v>
      </c>
      <c r="PV752">
        <v>1500</v>
      </c>
      <c r="PW752">
        <v>39572.230635472202</v>
      </c>
      <c r="PX752">
        <v>2310</v>
      </c>
      <c r="PY752">
        <v>16795.372589539027</v>
      </c>
      <c r="PZ752">
        <v>42820.517148802806</v>
      </c>
      <c r="QA752">
        <v>28937.2787838718</v>
      </c>
      <c r="QB752">
        <v>3810.8130716220558</v>
      </c>
      <c r="QC752">
        <v>95163.023959678074</v>
      </c>
      <c r="QD752">
        <v>1646112.6584450635</v>
      </c>
      <c r="QE752">
        <v>6885.2928800605951</v>
      </c>
      <c r="QF752">
        <v>35840</v>
      </c>
      <c r="QG752">
        <v>38800</v>
      </c>
      <c r="QH752">
        <v>250</v>
      </c>
      <c r="QI752">
        <v>23920.14336947694</v>
      </c>
      <c r="QJ752">
        <v>51870</v>
      </c>
      <c r="QM752">
        <v>37916.095842403389</v>
      </c>
      <c r="QN752">
        <v>42073.906311086997</v>
      </c>
      <c r="QO752">
        <v>13127.347831749976</v>
      </c>
      <c r="QP752">
        <v>165652.17361155446</v>
      </c>
      <c r="QQ752">
        <v>83931.535223841434</v>
      </c>
      <c r="QR752">
        <v>6660</v>
      </c>
      <c r="QS752">
        <v>13554.404649583937</v>
      </c>
      <c r="QT752">
        <v>322463.83876808063</v>
      </c>
      <c r="QU752">
        <v>24169.643399999997</v>
      </c>
      <c r="QV752">
        <v>63650</v>
      </c>
      <c r="QW752">
        <v>8826.5648918796178</v>
      </c>
      <c r="QX752">
        <v>3522.6476891011798</v>
      </c>
      <c r="QY752">
        <v>66483.347972036659</v>
      </c>
      <c r="QZ752">
        <v>24370</v>
      </c>
      <c r="RA752">
        <v>10835.584227338624</v>
      </c>
      <c r="RB752">
        <v>31859.984070007966</v>
      </c>
      <c r="RC752">
        <v>17354.884050000001</v>
      </c>
      <c r="RD752">
        <v>123241.35925298792</v>
      </c>
      <c r="RE752">
        <v>3518.2825336463998</v>
      </c>
      <c r="RF752">
        <v>10.99999890000011</v>
      </c>
      <c r="RG752">
        <v>22725.170258629882</v>
      </c>
      <c r="RH752">
        <v>15191.503797875948</v>
      </c>
      <c r="RI752">
        <v>8580.2918836164827</v>
      </c>
      <c r="RJ752">
        <v>50</v>
      </c>
      <c r="RK752">
        <v>26125.40752504659</v>
      </c>
      <c r="RL752">
        <v>1957.4546753746579</v>
      </c>
      <c r="RM752">
        <v>4180</v>
      </c>
      <c r="RN752">
        <v>11832850</v>
      </c>
      <c r="RO752">
        <v>22694.897706891876</v>
      </c>
      <c r="RP752">
        <v>71920</v>
      </c>
      <c r="RQ752">
        <v>6044.3955000000005</v>
      </c>
      <c r="RR752">
        <v>480</v>
      </c>
      <c r="RS752">
        <v>79035.904035413172</v>
      </c>
      <c r="RT752">
        <v>1955.000488750122</v>
      </c>
      <c r="RU752">
        <v>61957.026722531788</v>
      </c>
      <c r="RV752">
        <v>166034.9169825415</v>
      </c>
      <c r="RW752">
        <v>29445.325723719772</v>
      </c>
      <c r="RX752">
        <v>7460</v>
      </c>
      <c r="RY752">
        <v>19363.638299999999</v>
      </c>
      <c r="RZ752">
        <v>1237642.8762357123</v>
      </c>
      <c r="SA752">
        <v>6026.2716515624998</v>
      </c>
      <c r="SB752">
        <v>31530</v>
      </c>
      <c r="SC752">
        <v>24944.344169837055</v>
      </c>
      <c r="SD752">
        <v>215330</v>
      </c>
      <c r="SE752">
        <v>10134.7729173936</v>
      </c>
      <c r="SF752">
        <v>22540</v>
      </c>
      <c r="SG752">
        <v>39433.587195584652</v>
      </c>
      <c r="SH752">
        <v>2431.0012155006079</v>
      </c>
      <c r="SI752">
        <v>27201.276513268109</v>
      </c>
      <c r="SJ752">
        <v>1163436.7778746965</v>
      </c>
      <c r="SK752">
        <v>34249.263497819506</v>
      </c>
      <c r="SL752">
        <v>10</v>
      </c>
      <c r="SM752">
        <v>5033.27088</v>
      </c>
      <c r="SN752">
        <v>1590</v>
      </c>
      <c r="SO752">
        <v>6219.7350691060474</v>
      </c>
      <c r="SP752">
        <v>10</v>
      </c>
      <c r="SQ752">
        <v>42587.013592489304</v>
      </c>
      <c r="SR752">
        <v>8060</v>
      </c>
      <c r="SS752">
        <v>20917.533522288522</v>
      </c>
      <c r="ST752">
        <v>84610</v>
      </c>
      <c r="SU752">
        <v>9690</v>
      </c>
      <c r="SV752">
        <v>10</v>
      </c>
      <c r="SW752">
        <v>10068.929809251264</v>
      </c>
      <c r="SX752">
        <v>430</v>
      </c>
      <c r="TA752">
        <v>14066.305069397753</v>
      </c>
      <c r="TB752">
        <v>3638350.6754836007</v>
      </c>
      <c r="TC752">
        <v>2610</v>
      </c>
      <c r="TD752">
        <v>225650</v>
      </c>
      <c r="TG752">
        <v>20434.995043114141</v>
      </c>
      <c r="TH752">
        <v>1230</v>
      </c>
      <c r="TI752">
        <v>6267.464267978321</v>
      </c>
      <c r="TJ752">
        <v>598670</v>
      </c>
      <c r="TK752">
        <v>7464.7433826094175</v>
      </c>
      <c r="TL752">
        <v>82940</v>
      </c>
      <c r="TM752">
        <v>16054.748356480495</v>
      </c>
      <c r="TN752">
        <v>33740</v>
      </c>
      <c r="TO752">
        <v>8230.9067002241281</v>
      </c>
      <c r="TP752">
        <v>10</v>
      </c>
      <c r="TQ752">
        <v>7702.2868653533251</v>
      </c>
      <c r="TR752">
        <v>129122.05294003653</v>
      </c>
      <c r="TS752">
        <v>5808.5936642997258</v>
      </c>
      <c r="TT752">
        <v>139660</v>
      </c>
      <c r="TU752">
        <v>35619.8226</v>
      </c>
      <c r="TV752">
        <v>1028560.8497106889</v>
      </c>
      <c r="TW752">
        <v>12763.105719290545</v>
      </c>
      <c r="TX752">
        <v>8170</v>
      </c>
      <c r="TY752">
        <v>14883.419911371508</v>
      </c>
      <c r="TZ752">
        <v>12261648.538221151</v>
      </c>
      <c r="UA752">
        <v>9387.6263214934988</v>
      </c>
      <c r="UB752">
        <v>42520</v>
      </c>
      <c r="UC752">
        <v>5850</v>
      </c>
      <c r="UD752">
        <v>85510</v>
      </c>
      <c r="UE752">
        <v>3215.7352255596516</v>
      </c>
      <c r="UF752">
        <v>220</v>
      </c>
      <c r="UG752">
        <v>17483.117677784274</v>
      </c>
      <c r="UH752">
        <v>934680</v>
      </c>
      <c r="UI752">
        <v>50335.283152500582</v>
      </c>
      <c r="UJ752">
        <v>8370</v>
      </c>
      <c r="UO752">
        <v>13478.5820598624</v>
      </c>
      <c r="UP752">
        <v>2567230</v>
      </c>
      <c r="UQ752">
        <v>22675.692064425806</v>
      </c>
      <c r="UR752">
        <v>1855233.6452560748</v>
      </c>
      <c r="US752">
        <v>4462.8575199999996</v>
      </c>
      <c r="UT752">
        <v>4690</v>
      </c>
      <c r="UU752">
        <v>7762.6078300047402</v>
      </c>
      <c r="UV752">
        <v>100590</v>
      </c>
      <c r="UW752">
        <v>12745.493108886511</v>
      </c>
      <c r="UX752">
        <v>10</v>
      </c>
      <c r="UY752">
        <v>27621.295853875199</v>
      </c>
      <c r="UZ752">
        <v>208160</v>
      </c>
      <c r="VA752">
        <v>2391.2590634714347</v>
      </c>
      <c r="VB752">
        <v>4920.9980316007877</v>
      </c>
      <c r="VC752">
        <v>10312.296481895644</v>
      </c>
      <c r="VD752">
        <v>724040</v>
      </c>
      <c r="VE752">
        <v>40119.451313557154</v>
      </c>
      <c r="VF752">
        <v>43027.591394481286</v>
      </c>
      <c r="VG752">
        <v>3380</v>
      </c>
      <c r="VH752">
        <v>356650</v>
      </c>
      <c r="VI752">
        <v>17430.948219513917</v>
      </c>
      <c r="VJ752">
        <v>16337.118329119148</v>
      </c>
      <c r="VK752">
        <v>24436.189557170994</v>
      </c>
      <c r="VL752">
        <v>80840</v>
      </c>
      <c r="VM752">
        <v>4010</v>
      </c>
      <c r="VN752">
        <v>1050</v>
      </c>
      <c r="VO752">
        <v>40654.737661589861</v>
      </c>
      <c r="VP752">
        <v>17790</v>
      </c>
      <c r="VQ752">
        <v>20075.825902454631</v>
      </c>
      <c r="VR752">
        <v>4440</v>
      </c>
      <c r="VS752">
        <v>23819.124480000002</v>
      </c>
      <c r="VT752">
        <v>6378.9078447269612</v>
      </c>
      <c r="VU752">
        <v>5820</v>
      </c>
      <c r="VV752">
        <v>47400</v>
      </c>
      <c r="VW752">
        <v>5250</v>
      </c>
      <c r="VX752">
        <v>104410</v>
      </c>
      <c r="VY752">
        <v>26332.466794844084</v>
      </c>
      <c r="VZ752">
        <v>36460</v>
      </c>
      <c r="WA752">
        <v>29368.202521788098</v>
      </c>
      <c r="WB752">
        <v>29080</v>
      </c>
      <c r="WC752">
        <v>24771.532800000001</v>
      </c>
      <c r="WD752">
        <v>341300</v>
      </c>
      <c r="WE752">
        <v>34897.616635060978</v>
      </c>
      <c r="WF752">
        <v>2000</v>
      </c>
      <c r="WG752">
        <v>3060.4179229970155</v>
      </c>
      <c r="WH752">
        <v>174772.49126137543</v>
      </c>
      <c r="WI752">
        <v>83935.475864493143</v>
      </c>
      <c r="WJ752">
        <v>204.00008160003264</v>
      </c>
      <c r="WK752">
        <v>21667.279001504103</v>
      </c>
      <c r="WL752">
        <v>7639409.3234576676</v>
      </c>
      <c r="WM752">
        <v>5360</v>
      </c>
      <c r="WN752">
        <v>3207810</v>
      </c>
      <c r="WO752">
        <v>40022.956644413134</v>
      </c>
      <c r="WP752">
        <v>5790</v>
      </c>
      <c r="WQ752">
        <v>12892.029630526147</v>
      </c>
      <c r="WR752">
        <v>2402.390859383258</v>
      </c>
      <c r="WS752">
        <v>31840.070508856854</v>
      </c>
      <c r="WT752">
        <v>334899.83255008369</v>
      </c>
      <c r="WU752">
        <v>12338.447831080064</v>
      </c>
      <c r="WV752">
        <v>1023998.2937624742</v>
      </c>
      <c r="WY752">
        <v>58771.33645588583</v>
      </c>
      <c r="WZ752">
        <v>376830</v>
      </c>
      <c r="XA752">
        <v>36624.720014123995</v>
      </c>
      <c r="XB752">
        <v>2495910</v>
      </c>
      <c r="XC752">
        <v>15401.320385876999</v>
      </c>
      <c r="XD752">
        <v>1151370</v>
      </c>
      <c r="XE752">
        <v>6795.7373698088604</v>
      </c>
      <c r="XF752">
        <v>5550.9983347005</v>
      </c>
      <c r="XG752">
        <v>19647.583069999058</v>
      </c>
      <c r="XH752">
        <v>178119.40446782636</v>
      </c>
      <c r="XI752">
        <v>5010.0844659161694</v>
      </c>
      <c r="XJ752">
        <v>140468.23106087238</v>
      </c>
      <c r="XK752">
        <v>18282.717431431203</v>
      </c>
      <c r="XL752">
        <v>180890</v>
      </c>
      <c r="XM752">
        <v>15109.867584594005</v>
      </c>
      <c r="XN752">
        <v>51860</v>
      </c>
      <c r="XO752">
        <v>12519.007117742891</v>
      </c>
      <c r="XP752">
        <v>915750</v>
      </c>
      <c r="XS752">
        <v>6340.7933816409741</v>
      </c>
      <c r="XT752">
        <v>162925.21348286117</v>
      </c>
      <c r="XW752">
        <v>3630.7320205933779</v>
      </c>
      <c r="XX752">
        <v>13540.79576954434</v>
      </c>
      <c r="XY752">
        <v>12953.427479283708</v>
      </c>
      <c r="XZ752">
        <v>23188.750064057171</v>
      </c>
      <c r="YC752">
        <v>2040</v>
      </c>
      <c r="YD752">
        <v>38090</v>
      </c>
      <c r="YE752">
        <v>5127.7561920112039</v>
      </c>
      <c r="YF752">
        <v>54108.02164320866</v>
      </c>
      <c r="YG752">
        <v>8657.6087147872713</v>
      </c>
      <c r="YH752">
        <v>53875.49730622513</v>
      </c>
      <c r="YI752">
        <v>42688.28349008505</v>
      </c>
      <c r="YJ752">
        <v>7840.9010539798846</v>
      </c>
      <c r="YK752">
        <v>14975.549028135541</v>
      </c>
      <c r="YL752">
        <v>45090</v>
      </c>
      <c r="YM752">
        <v>16425.050664652234</v>
      </c>
      <c r="YN752">
        <v>47893.333333333336</v>
      </c>
      <c r="YO752">
        <v>9750</v>
      </c>
      <c r="YP752">
        <v>103600</v>
      </c>
      <c r="YQ752">
        <v>18212.161526423737</v>
      </c>
      <c r="YR752">
        <v>351478.15396525007</v>
      </c>
      <c r="YS752">
        <v>5478.7671737983892</v>
      </c>
      <c r="YT752">
        <v>392363.57915543223</v>
      </c>
      <c r="YU752">
        <v>42133.354400000004</v>
      </c>
      <c r="YV752">
        <v>506519.74674012663</v>
      </c>
      <c r="YY752">
        <v>26844.950461516357</v>
      </c>
      <c r="YZ752">
        <v>3127.378610239874</v>
      </c>
      <c r="ZA752">
        <v>9983.8490796135575</v>
      </c>
      <c r="ZB752">
        <v>61470</v>
      </c>
      <c r="ZC752">
        <v>9360</v>
      </c>
      <c r="ZD752">
        <v>658470</v>
      </c>
      <c r="ZE752">
        <v>32835.011872197072</v>
      </c>
      <c r="ZF752">
        <v>161020</v>
      </c>
      <c r="ZG752">
        <v>56249.855730138195</v>
      </c>
      <c r="ZH752">
        <v>2250</v>
      </c>
      <c r="ZI752">
        <v>44998.527794630645</v>
      </c>
      <c r="ZJ752">
        <v>3190</v>
      </c>
      <c r="ZK752">
        <v>16586.162937147346</v>
      </c>
      <c r="ZL752">
        <v>165630</v>
      </c>
      <c r="ZM752">
        <v>2450</v>
      </c>
      <c r="ZN752">
        <v>85850</v>
      </c>
      <c r="ZO752">
        <v>11028.9402872271</v>
      </c>
      <c r="ZP752">
        <v>1421.7754921712828</v>
      </c>
      <c r="ZQ752">
        <v>37356.344178854684</v>
      </c>
      <c r="ZR752">
        <v>371.79977692010038</v>
      </c>
      <c r="ZS752">
        <v>7062.646874443074</v>
      </c>
      <c r="ZT752">
        <v>3539690.167500318</v>
      </c>
      <c r="ZW752">
        <v>23860.10175465003</v>
      </c>
      <c r="ZX752">
        <v>38920</v>
      </c>
      <c r="ZY752">
        <v>6277.069182161973</v>
      </c>
      <c r="ZZ752">
        <v>828006.21468038403</v>
      </c>
      <c r="AAA752">
        <v>163378.91884710145</v>
      </c>
      <c r="AAB752">
        <v>157610</v>
      </c>
      <c r="AAC752">
        <v>11226.094038565565</v>
      </c>
      <c r="AAD752">
        <v>1651779.573557856</v>
      </c>
      <c r="AAE752">
        <v>11497.334457791656</v>
      </c>
      <c r="AAF752">
        <v>8698.32181876086</v>
      </c>
      <c r="AAG752">
        <v>28501.647145674582</v>
      </c>
      <c r="AAH752">
        <v>366101.96338980366</v>
      </c>
      <c r="AAI752">
        <v>14400</v>
      </c>
      <c r="AAJ752">
        <v>20760</v>
      </c>
      <c r="AAM752">
        <v>13137.756185745924</v>
      </c>
      <c r="AAN752">
        <v>19220.62526264304</v>
      </c>
      <c r="AAO752">
        <v>18398.047977714603</v>
      </c>
      <c r="AAP752">
        <v>157620</v>
      </c>
      <c r="AAQ752">
        <v>11768.411836564192</v>
      </c>
      <c r="AAR752">
        <v>159974.73542762021</v>
      </c>
      <c r="AAS752">
        <v>49036.323303605721</v>
      </c>
      <c r="AAT752">
        <v>4052.619295616938</v>
      </c>
      <c r="AAU752">
        <v>21130.429500000002</v>
      </c>
      <c r="AAV752">
        <v>35201.508800377196</v>
      </c>
      <c r="AAW752">
        <v>23664.69311294824</v>
      </c>
      <c r="AAX752">
        <v>503190</v>
      </c>
      <c r="AAY752">
        <v>18383.793750000001</v>
      </c>
      <c r="AAZ752">
        <v>24470</v>
      </c>
      <c r="ABA752">
        <v>7946.0029257288115</v>
      </c>
      <c r="ABB752">
        <v>1104282.0791435733</v>
      </c>
      <c r="ABC752">
        <v>9589.0798937710078</v>
      </c>
      <c r="ABD752">
        <v>412725.65462434414</v>
      </c>
      <c r="ABE752">
        <v>11290.662982390455</v>
      </c>
      <c r="ABF752">
        <v>253195.97431335057</v>
      </c>
      <c r="ABG752">
        <v>25291.946127334373</v>
      </c>
      <c r="ABH752">
        <v>170.10005528251796</v>
      </c>
      <c r="ABI752">
        <v>4920</v>
      </c>
      <c r="ABJ752">
        <v>392210</v>
      </c>
      <c r="ABK752">
        <v>11446.697004198388</v>
      </c>
      <c r="ABL752">
        <v>219647.73455283817</v>
      </c>
      <c r="ABM752">
        <v>8706.0058848581375</v>
      </c>
      <c r="ABN752">
        <v>700</v>
      </c>
      <c r="ABO752">
        <v>6751.3386537142369</v>
      </c>
      <c r="ABP752">
        <v>1050210</v>
      </c>
    </row>
    <row r="753" spans="1:744" x14ac:dyDescent="0.25">
      <c r="A753" s="6">
        <v>42740</v>
      </c>
      <c r="B753">
        <v>15955.869423348295</v>
      </c>
      <c r="C753">
        <v>1055.9998944000106</v>
      </c>
      <c r="D753">
        <v>5431.4383986618004</v>
      </c>
      <c r="E753">
        <v>403.64997981753129</v>
      </c>
      <c r="F753">
        <v>4129.9192555324007</v>
      </c>
      <c r="G753">
        <v>28730</v>
      </c>
      <c r="H753">
        <v>1240</v>
      </c>
      <c r="I753">
        <v>1444300</v>
      </c>
      <c r="J753">
        <v>1650</v>
      </c>
      <c r="K753">
        <v>37200</v>
      </c>
      <c r="L753">
        <v>13678.012205352001</v>
      </c>
      <c r="M753">
        <v>16480</v>
      </c>
      <c r="N753">
        <v>2290</v>
      </c>
      <c r="O753">
        <v>75620</v>
      </c>
      <c r="P753">
        <v>3385.1257014065195</v>
      </c>
      <c r="Q753">
        <v>20</v>
      </c>
      <c r="R753">
        <v>8876.6250311001331</v>
      </c>
      <c r="S753">
        <v>14330</v>
      </c>
      <c r="T753">
        <v>4660</v>
      </c>
      <c r="U753">
        <v>4990</v>
      </c>
      <c r="V753">
        <v>8742.1964000000007</v>
      </c>
      <c r="W753">
        <v>288810</v>
      </c>
      <c r="X753">
        <v>30700</v>
      </c>
      <c r="Y753">
        <v>100</v>
      </c>
      <c r="Z753">
        <v>33631.757429173122</v>
      </c>
      <c r="AA753">
        <v>2249.9988750005623</v>
      </c>
      <c r="AB753">
        <v>3700</v>
      </c>
      <c r="AC753">
        <v>21590</v>
      </c>
      <c r="AD753">
        <v>36220.231537606771</v>
      </c>
      <c r="AE753">
        <v>16560</v>
      </c>
      <c r="AF753">
        <v>2900</v>
      </c>
      <c r="AG753">
        <v>486020</v>
      </c>
      <c r="AJ753">
        <v>4075.279827371015</v>
      </c>
      <c r="AK753">
        <v>39570</v>
      </c>
      <c r="AL753">
        <v>2051.15317</v>
      </c>
      <c r="AM753">
        <v>560</v>
      </c>
      <c r="AN753">
        <v>2457.142272822</v>
      </c>
      <c r="AO753">
        <v>5355.0012734460779</v>
      </c>
      <c r="AP753">
        <v>18002.948617438833</v>
      </c>
      <c r="AQ753">
        <v>1372272.0604463369</v>
      </c>
      <c r="AR753">
        <v>22916.657500000001</v>
      </c>
      <c r="AS753">
        <v>300132.12005284801</v>
      </c>
      <c r="AT753">
        <v>14463.3413</v>
      </c>
      <c r="AU753">
        <v>194059.23857995385</v>
      </c>
      <c r="AV753">
        <v>7658.7708056162464</v>
      </c>
      <c r="AW753">
        <v>380247.29491375264</v>
      </c>
      <c r="AX753">
        <v>3282.3559641600004</v>
      </c>
      <c r="AY753">
        <v>2940</v>
      </c>
      <c r="AZ753">
        <v>4110</v>
      </c>
      <c r="BA753">
        <v>26170</v>
      </c>
      <c r="BB753">
        <v>22078.218463530309</v>
      </c>
      <c r="BC753">
        <v>51789</v>
      </c>
      <c r="BD753">
        <v>1060</v>
      </c>
      <c r="BE753">
        <v>75780</v>
      </c>
      <c r="BF753">
        <v>15406.280639422335</v>
      </c>
      <c r="BG753">
        <v>3000</v>
      </c>
      <c r="BH753">
        <v>2740</v>
      </c>
      <c r="BI753">
        <v>231530</v>
      </c>
      <c r="BN753">
        <v>29259.887706047157</v>
      </c>
      <c r="BO753">
        <v>609510.18285307928</v>
      </c>
      <c r="BP753">
        <v>5030.0436807053693</v>
      </c>
      <c r="BQ753">
        <v>7091.7968796093728</v>
      </c>
      <c r="BR753">
        <v>23328.572849047945</v>
      </c>
      <c r="BS753">
        <v>143187.46729810961</v>
      </c>
      <c r="BT753">
        <v>51570.764688978335</v>
      </c>
      <c r="BU753">
        <v>1600</v>
      </c>
      <c r="BV753">
        <v>2250</v>
      </c>
      <c r="BW753">
        <v>3090680</v>
      </c>
      <c r="BZ753">
        <v>6691.0879203465438</v>
      </c>
      <c r="CA753">
        <v>7324247.8029584503</v>
      </c>
      <c r="CB753">
        <v>3454.8402000000001</v>
      </c>
      <c r="CC753">
        <v>37309.395670456768</v>
      </c>
      <c r="CD753">
        <v>21328.299095801893</v>
      </c>
      <c r="CE753">
        <v>3330</v>
      </c>
      <c r="CF753">
        <v>21137.048711112755</v>
      </c>
      <c r="CG753">
        <v>369950</v>
      </c>
      <c r="CH753">
        <v>12648.486115625459</v>
      </c>
      <c r="CI753">
        <v>15810</v>
      </c>
      <c r="CL753">
        <v>43535.089335246754</v>
      </c>
      <c r="CM753">
        <v>630</v>
      </c>
      <c r="CN753">
        <v>14218.628332565375</v>
      </c>
      <c r="CO753">
        <v>1000</v>
      </c>
      <c r="CP753">
        <v>9407.5278531484873</v>
      </c>
      <c r="CQ753">
        <v>10</v>
      </c>
      <c r="CR753">
        <v>16502.594494678582</v>
      </c>
      <c r="CS753">
        <v>453913.51304326509</v>
      </c>
      <c r="CV753">
        <v>2522.88327202037</v>
      </c>
      <c r="CW753">
        <v>500</v>
      </c>
      <c r="CX753">
        <v>4892.4406169888553</v>
      </c>
      <c r="CY753">
        <v>20</v>
      </c>
      <c r="CZ753">
        <v>7235.7775048490867</v>
      </c>
      <c r="DA753">
        <v>59720</v>
      </c>
      <c r="DB753">
        <v>2471.160283301921</v>
      </c>
      <c r="DC753">
        <v>95303.648839673449</v>
      </c>
      <c r="DD753">
        <v>3760</v>
      </c>
      <c r="DE753">
        <v>219490</v>
      </c>
      <c r="DF753">
        <v>53600.253045393234</v>
      </c>
      <c r="DG753">
        <v>73181.369654737835</v>
      </c>
      <c r="DH753">
        <v>2790</v>
      </c>
      <c r="DI753">
        <v>5420</v>
      </c>
      <c r="DJ753">
        <v>7283.4933458560599</v>
      </c>
      <c r="DK753">
        <v>5756.3333609237789</v>
      </c>
      <c r="DL753">
        <v>36137.198163664849</v>
      </c>
      <c r="DM753">
        <v>10691.998930800108</v>
      </c>
      <c r="DP753">
        <v>18960.265247797317</v>
      </c>
      <c r="DQ753">
        <v>24720</v>
      </c>
      <c r="DR753">
        <v>36286.925366950178</v>
      </c>
      <c r="DS753">
        <v>8780</v>
      </c>
      <c r="DV753">
        <v>1500</v>
      </c>
      <c r="DW753">
        <v>540</v>
      </c>
      <c r="DX753">
        <v>4601.00209921024</v>
      </c>
      <c r="DY753">
        <v>5519871.595876771</v>
      </c>
      <c r="DZ753">
        <v>9340.1275984155909</v>
      </c>
      <c r="EA753">
        <v>663488.83453940577</v>
      </c>
      <c r="EB753">
        <v>31987.574269332126</v>
      </c>
      <c r="EC753">
        <v>190</v>
      </c>
      <c r="EF753">
        <v>3700</v>
      </c>
      <c r="EG753">
        <v>461970</v>
      </c>
      <c r="EH753">
        <v>7625.3963680743982</v>
      </c>
      <c r="EI753">
        <v>55920.022368008948</v>
      </c>
      <c r="EJ753">
        <v>25964.755958322319</v>
      </c>
      <c r="EK753">
        <v>220</v>
      </c>
      <c r="EL753">
        <v>54054.08678716181</v>
      </c>
      <c r="EM753">
        <v>30860</v>
      </c>
      <c r="EN753">
        <v>6250</v>
      </c>
      <c r="EO753">
        <v>46580</v>
      </c>
      <c r="EP753">
        <v>13271.554961443111</v>
      </c>
      <c r="EQ753">
        <v>109356.28765982424</v>
      </c>
      <c r="ET753">
        <v>11483.721600000001</v>
      </c>
      <c r="EU753">
        <v>21.508706724482071</v>
      </c>
      <c r="EV753">
        <v>8954.8332716512796</v>
      </c>
      <c r="EW753">
        <v>2580</v>
      </c>
      <c r="EX753">
        <v>2459.3306600000001</v>
      </c>
      <c r="EY753">
        <v>1444283.7467004133</v>
      </c>
      <c r="EZ753">
        <v>5684.8338524377532</v>
      </c>
      <c r="FA753">
        <v>619942.43719655613</v>
      </c>
      <c r="FB753">
        <v>14686.028811861452</v>
      </c>
      <c r="FC753">
        <v>234492.0076727478</v>
      </c>
      <c r="FD753">
        <v>4318.7673993502913</v>
      </c>
      <c r="FE753">
        <v>68400</v>
      </c>
      <c r="FF753">
        <v>4450</v>
      </c>
      <c r="FG753">
        <v>1004940</v>
      </c>
      <c r="FH753">
        <v>14432.036070872467</v>
      </c>
      <c r="FI753">
        <v>1988580</v>
      </c>
      <c r="FJ753">
        <v>21302.207652293338</v>
      </c>
      <c r="FK753">
        <v>1000</v>
      </c>
      <c r="FL753">
        <v>35921.586722267508</v>
      </c>
      <c r="FM753">
        <v>68985.833101427736</v>
      </c>
      <c r="FN753">
        <v>56882.534699121963</v>
      </c>
      <c r="FO753">
        <v>311813.33333333331</v>
      </c>
      <c r="FP753">
        <v>18400</v>
      </c>
      <c r="FQ753">
        <v>1554700</v>
      </c>
      <c r="FT753">
        <v>4470</v>
      </c>
      <c r="FU753">
        <v>46950</v>
      </c>
      <c r="FV753">
        <v>15446.66115</v>
      </c>
      <c r="FW753">
        <v>780878.85031387513</v>
      </c>
      <c r="FX753">
        <v>8953.4358884277681</v>
      </c>
      <c r="FY753">
        <v>4010</v>
      </c>
      <c r="FZ753">
        <v>44655.785610438717</v>
      </c>
      <c r="GA753">
        <v>32990</v>
      </c>
      <c r="GB753">
        <v>60483.265355554642</v>
      </c>
      <c r="GC753">
        <v>9830</v>
      </c>
      <c r="GD753">
        <v>5168.0315361277089</v>
      </c>
      <c r="GE753">
        <v>15.196785483064764</v>
      </c>
      <c r="GF753">
        <v>5289.2569536180054</v>
      </c>
      <c r="GG753">
        <v>274064.96086533123</v>
      </c>
      <c r="GH753">
        <v>19996.652428714704</v>
      </c>
      <c r="GI753">
        <v>3127.8935545656936</v>
      </c>
      <c r="GJ753">
        <v>19944.333968938943</v>
      </c>
      <c r="GK753">
        <v>45370</v>
      </c>
      <c r="GL753">
        <v>7844.3545730651103</v>
      </c>
      <c r="GM753">
        <v>149090</v>
      </c>
      <c r="GN753">
        <v>8568.748123513933</v>
      </c>
      <c r="GO753">
        <v>460.00011500002876</v>
      </c>
      <c r="GR753">
        <v>9918.0391656084976</v>
      </c>
      <c r="GS753">
        <v>598253.41756814544</v>
      </c>
      <c r="GT753">
        <v>6480</v>
      </c>
      <c r="GU753">
        <v>445830</v>
      </c>
      <c r="GV753">
        <v>5150</v>
      </c>
      <c r="GW753">
        <v>1218530</v>
      </c>
      <c r="GX753">
        <v>14452.431676168215</v>
      </c>
      <c r="GY753">
        <v>68930</v>
      </c>
      <c r="GZ753">
        <v>3152.542498982496</v>
      </c>
      <c r="HA753">
        <v>324865.78700542572</v>
      </c>
      <c r="HB753">
        <v>14774.900657836601</v>
      </c>
      <c r="HC753">
        <v>3340</v>
      </c>
      <c r="HD753">
        <v>23192.690932074609</v>
      </c>
      <c r="HE753">
        <v>100930</v>
      </c>
      <c r="HF753">
        <v>13421.353385934937</v>
      </c>
      <c r="HG753">
        <v>2521.759645022385</v>
      </c>
      <c r="HH753">
        <v>23790.699672500639</v>
      </c>
      <c r="HI753">
        <v>158964.97589650276</v>
      </c>
      <c r="HL753">
        <v>13041.2266105321</v>
      </c>
      <c r="HM753">
        <v>63300</v>
      </c>
      <c r="HN753">
        <v>12228.573683280139</v>
      </c>
      <c r="HO753">
        <v>583540.42518622952</v>
      </c>
      <c r="HR753">
        <v>5681.8169318178179</v>
      </c>
      <c r="HS753">
        <v>27228.965990374258</v>
      </c>
      <c r="HT753">
        <v>9705.9848070750049</v>
      </c>
      <c r="HU753">
        <v>88504.495574775225</v>
      </c>
      <c r="HX753">
        <v>9819.2252447346182</v>
      </c>
      <c r="HY753">
        <v>11781.125654940315</v>
      </c>
      <c r="HZ753">
        <v>14413.044445431782</v>
      </c>
      <c r="IA753">
        <v>3140</v>
      </c>
      <c r="IB753">
        <v>12396.166800138531</v>
      </c>
      <c r="IC753">
        <v>7820</v>
      </c>
      <c r="ID753">
        <v>7580.0597446079073</v>
      </c>
      <c r="IE753">
        <v>607340</v>
      </c>
      <c r="IF753">
        <v>14145.273552863438</v>
      </c>
      <c r="IG753">
        <v>181958.41772073897</v>
      </c>
      <c r="IH753">
        <v>25025.932398907804</v>
      </c>
      <c r="II753">
        <v>323149.99781398528</v>
      </c>
      <c r="IJ753">
        <v>4260</v>
      </c>
      <c r="IK753">
        <v>520</v>
      </c>
      <c r="IL753">
        <v>88939.367257572201</v>
      </c>
      <c r="IM753">
        <v>2081680.2245041505</v>
      </c>
      <c r="IN753">
        <v>5452.8029355449999</v>
      </c>
      <c r="IO753">
        <v>650220</v>
      </c>
      <c r="IP753">
        <v>14902.886113298604</v>
      </c>
      <c r="IQ753">
        <v>954840</v>
      </c>
      <c r="IR753">
        <v>16100.507103936166</v>
      </c>
      <c r="IS753">
        <v>178231.71686728869</v>
      </c>
      <c r="IT753">
        <v>113811.40574476139</v>
      </c>
      <c r="IU753">
        <v>78810</v>
      </c>
      <c r="IV753">
        <v>20345.58931159227</v>
      </c>
      <c r="IW753">
        <v>44186.235465186612</v>
      </c>
      <c r="IX753">
        <v>189509.99303906161</v>
      </c>
      <c r="IY753">
        <v>27170</v>
      </c>
      <c r="IZ753">
        <v>45114.516900000002</v>
      </c>
      <c r="JA753">
        <v>834522.15798857412</v>
      </c>
      <c r="NG753">
        <v>15452.531243398287</v>
      </c>
      <c r="NH753">
        <v>656362.77374548907</v>
      </c>
      <c r="NI753">
        <v>9862.2100285762244</v>
      </c>
      <c r="NJ753">
        <v>133330</v>
      </c>
      <c r="NK753">
        <v>26851.326124587427</v>
      </c>
      <c r="NL753">
        <v>298230</v>
      </c>
      <c r="NM753">
        <v>5867.7859972899605</v>
      </c>
      <c r="NN753">
        <v>110508.15525407072</v>
      </c>
      <c r="NO753">
        <v>26267.237076550147</v>
      </c>
      <c r="NP753">
        <v>102289.19300776657</v>
      </c>
      <c r="NQ753">
        <v>12028.720744969045</v>
      </c>
      <c r="NR753">
        <v>140735.27957205969</v>
      </c>
      <c r="NS753">
        <v>22281.47454992366</v>
      </c>
      <c r="NT753">
        <v>43260</v>
      </c>
      <c r="NU753">
        <v>18255.803186506484</v>
      </c>
      <c r="NV753">
        <v>1000.9996997000901</v>
      </c>
      <c r="NY753">
        <v>83096.523538468231</v>
      </c>
      <c r="NZ753">
        <v>47357.962113630303</v>
      </c>
      <c r="OC753">
        <v>18445.26035905386</v>
      </c>
      <c r="OD753">
        <v>444061.11101527774</v>
      </c>
      <c r="OE753">
        <v>13472.607306368</v>
      </c>
      <c r="OF753">
        <v>76560</v>
      </c>
      <c r="OG753">
        <v>9749.4449387321692</v>
      </c>
      <c r="OH753">
        <v>162400</v>
      </c>
      <c r="OI753">
        <v>11355.720572467875</v>
      </c>
      <c r="OJ753">
        <v>200790</v>
      </c>
      <c r="OK753">
        <v>8580</v>
      </c>
      <c r="OL753">
        <v>1287450</v>
      </c>
      <c r="OM753">
        <v>13441.215059939488</v>
      </c>
      <c r="ON753">
        <v>240626.00374959127</v>
      </c>
      <c r="OO753">
        <v>46163.108327513437</v>
      </c>
      <c r="OP753">
        <v>2460</v>
      </c>
      <c r="OQ753">
        <v>92435.183455832477</v>
      </c>
      <c r="OR753">
        <v>230</v>
      </c>
      <c r="OS753">
        <v>23991.495878003399</v>
      </c>
      <c r="OT753">
        <v>50590</v>
      </c>
      <c r="OU753">
        <v>25077.823723095036</v>
      </c>
      <c r="OV753">
        <v>153874.06411157799</v>
      </c>
      <c r="OW753">
        <v>12118.863466460703</v>
      </c>
      <c r="OX753">
        <v>1700</v>
      </c>
      <c r="OY753">
        <v>6994.940425296727</v>
      </c>
      <c r="OZ753">
        <v>3560</v>
      </c>
      <c r="PA753">
        <v>4595.0181892895744</v>
      </c>
      <c r="PB753">
        <v>87664.478083878726</v>
      </c>
      <c r="PC753">
        <v>2595.4960481463204</v>
      </c>
      <c r="PD753">
        <v>11350</v>
      </c>
      <c r="PE753">
        <v>29629.6875</v>
      </c>
      <c r="PF753">
        <v>1353640</v>
      </c>
      <c r="PG753">
        <v>31465.940199118602</v>
      </c>
      <c r="PH753">
        <v>70750</v>
      </c>
      <c r="PI753">
        <v>11500</v>
      </c>
      <c r="PJ753">
        <v>360</v>
      </c>
      <c r="PM753">
        <v>21529.466594924295</v>
      </c>
      <c r="PN753">
        <v>1459250</v>
      </c>
      <c r="PO753">
        <v>5874.0983900506435</v>
      </c>
      <c r="PP753">
        <v>502929.40360069962</v>
      </c>
      <c r="PQ753">
        <v>19273.731348055961</v>
      </c>
      <c r="PR753">
        <v>10</v>
      </c>
      <c r="PS753">
        <v>5838.0309745255163</v>
      </c>
      <c r="PT753">
        <v>6718.6336562731849</v>
      </c>
      <c r="PU753">
        <v>7344.3941999999997</v>
      </c>
      <c r="PV753">
        <v>2600</v>
      </c>
      <c r="PW753">
        <v>39572.230635472202</v>
      </c>
      <c r="PX753">
        <v>2210</v>
      </c>
      <c r="PY753">
        <v>16795.372589539027</v>
      </c>
      <c r="PZ753">
        <v>31958.081244079436</v>
      </c>
      <c r="QA753">
        <v>28937.2787838718</v>
      </c>
      <c r="QB753">
        <v>347.87505218126654</v>
      </c>
      <c r="QC753">
        <v>95691.707426120731</v>
      </c>
      <c r="QD753">
        <v>986832.39473295794</v>
      </c>
      <c r="QE753">
        <v>6819.7186621552555</v>
      </c>
      <c r="QF753">
        <v>31300</v>
      </c>
      <c r="QG753">
        <v>38800</v>
      </c>
      <c r="QH753">
        <v>190</v>
      </c>
      <c r="QI753">
        <v>23675.227225762159</v>
      </c>
      <c r="QJ753">
        <v>37100</v>
      </c>
      <c r="QK753">
        <v>5211.1362902175179</v>
      </c>
      <c r="QL753">
        <v>4150</v>
      </c>
      <c r="QM753">
        <v>39403.001561713325</v>
      </c>
      <c r="QN753">
        <v>20543.603081540976</v>
      </c>
      <c r="QO753">
        <v>13027.898226963989</v>
      </c>
      <c r="QP753">
        <v>24803.720221965519</v>
      </c>
      <c r="QQ753">
        <v>83676.682384092943</v>
      </c>
      <c r="QR753">
        <v>12650</v>
      </c>
      <c r="QS753">
        <v>13371.685959454742</v>
      </c>
      <c r="QT753">
        <v>176231.91188404406</v>
      </c>
      <c r="QU753">
        <v>24169.643399999997</v>
      </c>
      <c r="QV753">
        <v>94110</v>
      </c>
      <c r="QY753">
        <v>66855.28278586622</v>
      </c>
      <c r="QZ753">
        <v>40980</v>
      </c>
      <c r="RA753">
        <v>11080.330482986932</v>
      </c>
      <c r="RB753">
        <v>19619.990190004904</v>
      </c>
      <c r="RC753">
        <v>17311.3881</v>
      </c>
      <c r="RD753">
        <v>84823.989359928906</v>
      </c>
      <c r="RE753">
        <v>3308.4766944839998</v>
      </c>
      <c r="RF753">
        <v>670.99993290000668</v>
      </c>
      <c r="RG753">
        <v>23942.590093913626</v>
      </c>
      <c r="RH753">
        <v>4163.0010407502605</v>
      </c>
      <c r="RI753">
        <v>9198.3637565888548</v>
      </c>
      <c r="RJ753">
        <v>1720</v>
      </c>
      <c r="RK753">
        <v>26266.118876168923</v>
      </c>
      <c r="RL753">
        <v>2858.2302782019342</v>
      </c>
      <c r="RM753">
        <v>4150</v>
      </c>
      <c r="RN753">
        <v>10492370</v>
      </c>
      <c r="RO753">
        <v>22248.1477520318</v>
      </c>
      <c r="RP753">
        <v>23610</v>
      </c>
      <c r="RS753">
        <v>73888.607764199274</v>
      </c>
      <c r="RT753">
        <v>2599.0006497501622</v>
      </c>
      <c r="RU753">
        <v>62754.493403118824</v>
      </c>
      <c r="RV753">
        <v>71444.964277517865</v>
      </c>
      <c r="RW753">
        <v>28957.281650950939</v>
      </c>
      <c r="RX753">
        <v>590</v>
      </c>
      <c r="RY753">
        <v>19409.092850000001</v>
      </c>
      <c r="RZ753">
        <v>1214179.8785820121</v>
      </c>
      <c r="SA753">
        <v>6066.4467959062495</v>
      </c>
      <c r="SB753">
        <v>40030</v>
      </c>
      <c r="SC753">
        <v>24865.655386966908</v>
      </c>
      <c r="SD753">
        <v>130830</v>
      </c>
      <c r="SE753">
        <v>10134.7729173936</v>
      </c>
      <c r="SF753">
        <v>29070</v>
      </c>
      <c r="SG753">
        <v>38435.268532405287</v>
      </c>
      <c r="SH753">
        <v>17.000008500004252</v>
      </c>
      <c r="SI753">
        <v>27292.048292511492</v>
      </c>
      <c r="SJ753">
        <v>893027.73971108475</v>
      </c>
      <c r="SK753">
        <v>34249.263497819506</v>
      </c>
      <c r="SL753">
        <v>2550</v>
      </c>
      <c r="SM753">
        <v>5004.6727499999997</v>
      </c>
      <c r="SN753">
        <v>24270</v>
      </c>
      <c r="SO753">
        <v>6684.5250538897881</v>
      </c>
      <c r="SP753">
        <v>10</v>
      </c>
      <c r="SQ753">
        <v>42587.013592489304</v>
      </c>
      <c r="SR753">
        <v>11260</v>
      </c>
      <c r="SS753">
        <v>21144.898017096006</v>
      </c>
      <c r="ST753">
        <v>82050</v>
      </c>
      <c r="SU753">
        <v>10400</v>
      </c>
      <c r="SV753">
        <v>260</v>
      </c>
      <c r="SW753">
        <v>9952.301278642175</v>
      </c>
      <c r="SX753">
        <v>2930</v>
      </c>
      <c r="SY753">
        <v>7092.1905471599002</v>
      </c>
      <c r="SZ753">
        <v>20</v>
      </c>
      <c r="TA753">
        <v>13931.052136038161</v>
      </c>
      <c r="TB753">
        <v>4791606.3750532204</v>
      </c>
      <c r="TC753">
        <v>2640</v>
      </c>
      <c r="TD753">
        <v>118490</v>
      </c>
      <c r="TG753">
        <v>20434.995043114141</v>
      </c>
      <c r="TH753">
        <v>1070</v>
      </c>
      <c r="TI753">
        <v>6362.6881726023003</v>
      </c>
      <c r="TJ753">
        <v>181510</v>
      </c>
      <c r="TK753">
        <v>7428.5067642472368</v>
      </c>
      <c r="TL753">
        <v>36420</v>
      </c>
      <c r="TM753">
        <v>16054.748356480495</v>
      </c>
      <c r="TN753">
        <v>63230</v>
      </c>
      <c r="TO753">
        <v>8271.4530386488786</v>
      </c>
      <c r="TP753">
        <v>10</v>
      </c>
      <c r="TQ753">
        <v>7521.4820093591143</v>
      </c>
      <c r="TR753">
        <v>99562.440820596748</v>
      </c>
      <c r="TS753">
        <v>5706.3039645510516</v>
      </c>
      <c r="TT753">
        <v>23730</v>
      </c>
      <c r="TU753">
        <v>34958.665800000002</v>
      </c>
      <c r="TV753">
        <v>434934.64787778025</v>
      </c>
      <c r="TW753">
        <v>12848.193090752482</v>
      </c>
      <c r="TX753">
        <v>1520</v>
      </c>
      <c r="TY753">
        <v>15123.475071232337</v>
      </c>
      <c r="TZ753">
        <v>8801935.3602936864</v>
      </c>
      <c r="UA753">
        <v>9204.2742449018297</v>
      </c>
      <c r="UB753">
        <v>100</v>
      </c>
      <c r="UC753">
        <v>6100</v>
      </c>
      <c r="UD753">
        <v>195230</v>
      </c>
      <c r="UE753">
        <v>3224.0232029451145</v>
      </c>
      <c r="UF753">
        <v>20</v>
      </c>
      <c r="UG753">
        <v>17720.983224420794</v>
      </c>
      <c r="UH753">
        <v>405010</v>
      </c>
      <c r="UI753">
        <v>50415.43487726571</v>
      </c>
      <c r="UJ753">
        <v>2900</v>
      </c>
      <c r="UM753">
        <v>6060</v>
      </c>
      <c r="UN753">
        <v>910</v>
      </c>
      <c r="UO753">
        <v>13572.183324166999</v>
      </c>
      <c r="UP753">
        <v>5179700</v>
      </c>
      <c r="UQ753">
        <v>22766.033467072921</v>
      </c>
      <c r="UR753">
        <v>1134804.4723530733</v>
      </c>
      <c r="US753">
        <v>4518.1822000000002</v>
      </c>
      <c r="UT753">
        <v>2550</v>
      </c>
      <c r="UU753">
        <v>7604.6961075528234</v>
      </c>
      <c r="UV753">
        <v>125400</v>
      </c>
      <c r="UW753">
        <v>12578.88535582917</v>
      </c>
      <c r="UX753">
        <v>22830</v>
      </c>
      <c r="UY753">
        <v>28052.878601592001</v>
      </c>
      <c r="UZ753">
        <v>330180</v>
      </c>
      <c r="VA753">
        <v>2329.4161566575185</v>
      </c>
      <c r="VB753">
        <v>550.99977960008812</v>
      </c>
      <c r="VC753">
        <v>10353.056547041479</v>
      </c>
      <c r="VD753">
        <v>440500</v>
      </c>
      <c r="VE753">
        <v>40402.981004819041</v>
      </c>
      <c r="VF753">
        <v>78940.384211922385</v>
      </c>
      <c r="VG753">
        <v>3410</v>
      </c>
      <c r="VH753">
        <v>71950</v>
      </c>
      <c r="VI753">
        <v>17497.990328050506</v>
      </c>
      <c r="VJ753">
        <v>5862.9689703406484</v>
      </c>
      <c r="VK753">
        <v>22852.362456243241</v>
      </c>
      <c r="VL753">
        <v>127760</v>
      </c>
      <c r="VM753">
        <v>4000</v>
      </c>
      <c r="VN753">
        <v>1750</v>
      </c>
      <c r="VO753">
        <v>40197.942856403461</v>
      </c>
      <c r="VP753">
        <v>31860</v>
      </c>
      <c r="VQ753">
        <v>19995.842532325329</v>
      </c>
      <c r="VR753">
        <v>2480</v>
      </c>
      <c r="VS753">
        <v>23819.124480000002</v>
      </c>
      <c r="VT753">
        <v>13404.690851172712</v>
      </c>
      <c r="VU753">
        <v>5600</v>
      </c>
      <c r="VV753">
        <v>1840</v>
      </c>
      <c r="VW753">
        <v>5150</v>
      </c>
      <c r="VX753">
        <v>190900</v>
      </c>
      <c r="VY753">
        <v>25927.351921077254</v>
      </c>
      <c r="VZ753">
        <v>9200</v>
      </c>
      <c r="WA753">
        <v>29368.202521788098</v>
      </c>
      <c r="WB753">
        <v>55410</v>
      </c>
      <c r="WC753">
        <v>23513.6034</v>
      </c>
      <c r="WD753">
        <v>188520</v>
      </c>
      <c r="WE753">
        <v>34455.874652338687</v>
      </c>
      <c r="WF753">
        <v>110</v>
      </c>
      <c r="WG753">
        <v>3075.7969075346891</v>
      </c>
      <c r="WH753">
        <v>408481.47957592603</v>
      </c>
      <c r="WI753">
        <v>83638.095967719026</v>
      </c>
      <c r="WJ753">
        <v>1920.0007680003073</v>
      </c>
      <c r="WK753">
        <v>22688.918875838284</v>
      </c>
      <c r="WL753">
        <v>5493784.6259456687</v>
      </c>
      <c r="WM753">
        <v>5400</v>
      </c>
      <c r="WN753">
        <v>3569320</v>
      </c>
      <c r="WO753">
        <v>40482.990628831671</v>
      </c>
      <c r="WP753">
        <v>3010</v>
      </c>
      <c r="WQ753">
        <v>12623.445679890187</v>
      </c>
      <c r="WR753">
        <v>24348.23135984932</v>
      </c>
      <c r="WS753">
        <v>30962.042439672128</v>
      </c>
      <c r="WT753">
        <v>53999.973000013502</v>
      </c>
      <c r="WU753">
        <v>12230.215832561817</v>
      </c>
      <c r="WV753">
        <v>667443.44546650816</v>
      </c>
      <c r="WY753">
        <v>58484.180088837536</v>
      </c>
      <c r="WZ753">
        <v>420990</v>
      </c>
      <c r="XA753">
        <v>35899.956425454002</v>
      </c>
      <c r="XB753">
        <v>855250</v>
      </c>
      <c r="XC753">
        <v>15262.569751770001</v>
      </c>
      <c r="XD753">
        <v>892010</v>
      </c>
      <c r="XE753">
        <v>6351.1564203821135</v>
      </c>
      <c r="XF753">
        <v>168.9999493000152</v>
      </c>
      <c r="XG753">
        <v>19701.118718691156</v>
      </c>
      <c r="XH753">
        <v>125439.43386228147</v>
      </c>
      <c r="XI753">
        <v>4782.3533538290703</v>
      </c>
      <c r="XJ753">
        <v>206692.80287006786</v>
      </c>
      <c r="XK753">
        <v>18191.75863824</v>
      </c>
      <c r="XL753">
        <v>217830</v>
      </c>
      <c r="XM753">
        <v>15109.867584594005</v>
      </c>
      <c r="XN753">
        <v>20000</v>
      </c>
      <c r="XO753">
        <v>12827.82513013503</v>
      </c>
      <c r="XP753">
        <v>1094666.6666666667</v>
      </c>
      <c r="XQ753">
        <v>20000.705905914267</v>
      </c>
      <c r="XR753">
        <v>2010</v>
      </c>
      <c r="XS753">
        <v>6259.8126232547547</v>
      </c>
      <c r="XT753">
        <v>210799.68244788935</v>
      </c>
      <c r="XU753">
        <v>6038.7782817647976</v>
      </c>
      <c r="XV753">
        <v>16057.923710256797</v>
      </c>
      <c r="XW753">
        <v>3642.5010060734221</v>
      </c>
      <c r="XX753">
        <v>7935.6069695529823</v>
      </c>
      <c r="XY753">
        <v>13008.784006972955</v>
      </c>
      <c r="XZ753">
        <v>29986.861428854761</v>
      </c>
      <c r="YC753">
        <v>2050</v>
      </c>
      <c r="YD753">
        <v>46410</v>
      </c>
      <c r="YE753">
        <v>5005.6667588680793</v>
      </c>
      <c r="YF753">
        <v>3636.0014544005817</v>
      </c>
      <c r="YG753">
        <v>8657.6087147872713</v>
      </c>
      <c r="YH753">
        <v>51481.497425925125</v>
      </c>
      <c r="YI753">
        <v>42265.627217905989</v>
      </c>
      <c r="YJ753">
        <v>12714.974682129545</v>
      </c>
      <c r="YK753">
        <v>14975.549028135541</v>
      </c>
      <c r="YL753">
        <v>104980</v>
      </c>
      <c r="YM753">
        <v>15614.971635273128</v>
      </c>
      <c r="YN753">
        <v>9106.6666666666661</v>
      </c>
      <c r="YO753">
        <v>9550</v>
      </c>
      <c r="YP753">
        <v>30760</v>
      </c>
      <c r="YQ753">
        <v>18398.95292669475</v>
      </c>
      <c r="YR753">
        <v>194284.86400057192</v>
      </c>
      <c r="YS753">
        <v>5478.7671737983892</v>
      </c>
      <c r="YT753">
        <v>465409.73336512438</v>
      </c>
      <c r="YU753">
        <v>42066.687700000002</v>
      </c>
      <c r="YV753">
        <v>342569.82871508563</v>
      </c>
      <c r="YW753">
        <v>34339.338954220439</v>
      </c>
      <c r="YX753">
        <v>340.99996590000342</v>
      </c>
      <c r="YY753">
        <v>25119.203646133159</v>
      </c>
      <c r="YZ753">
        <v>3127.378610239874</v>
      </c>
      <c r="ZA753">
        <v>9912.2802690070075</v>
      </c>
      <c r="ZB753">
        <v>42120</v>
      </c>
      <c r="ZC753">
        <v>9430</v>
      </c>
      <c r="ZD753">
        <v>791430</v>
      </c>
      <c r="ZE753">
        <v>31521.611397309192</v>
      </c>
      <c r="ZF753">
        <v>367140</v>
      </c>
      <c r="ZG753">
        <v>56484.882982492549</v>
      </c>
      <c r="ZH753">
        <v>2520</v>
      </c>
      <c r="ZI753">
        <v>45640.218030561198</v>
      </c>
      <c r="ZJ753">
        <v>83170</v>
      </c>
      <c r="ZK753">
        <v>16385.523869359276</v>
      </c>
      <c r="ZL753">
        <v>252070</v>
      </c>
      <c r="ZM753">
        <v>2460</v>
      </c>
      <c r="ZN753">
        <v>61050</v>
      </c>
      <c r="ZO753">
        <v>11631.361395352951</v>
      </c>
      <c r="ZP753">
        <v>19810.071857586539</v>
      </c>
      <c r="ZQ753">
        <v>36676.254687952249</v>
      </c>
      <c r="ZR753">
        <v>29693.282184028016</v>
      </c>
      <c r="ZS753">
        <v>7005.2269811549186</v>
      </c>
      <c r="ZT753">
        <v>2009547.0432510008</v>
      </c>
      <c r="ZU753">
        <v>14556.103850908097</v>
      </c>
      <c r="ZV753">
        <v>8899.2056954916461</v>
      </c>
      <c r="ZY753">
        <v>6262.2472950730426</v>
      </c>
      <c r="ZZ753">
        <v>742889.0200733511</v>
      </c>
      <c r="AAA753">
        <v>166404.45438130706</v>
      </c>
      <c r="AAB753">
        <v>63640</v>
      </c>
      <c r="AAC753">
        <v>11226.094038565565</v>
      </c>
      <c r="AAD753">
        <v>1656993.6877043175</v>
      </c>
      <c r="AAE753">
        <v>11854.148285792086</v>
      </c>
      <c r="AAF753">
        <v>3820.1336540780731</v>
      </c>
      <c r="AAG753">
        <v>28631.791653189081</v>
      </c>
      <c r="AAH753">
        <v>291521.97084780294</v>
      </c>
      <c r="AAI753">
        <v>14700</v>
      </c>
      <c r="AAJ753">
        <v>9700</v>
      </c>
      <c r="AAM753">
        <v>13508.235210506653</v>
      </c>
      <c r="AAN753">
        <v>15985.312718433639</v>
      </c>
      <c r="AAO753">
        <v>18398.047977714603</v>
      </c>
      <c r="AAP753">
        <v>163080</v>
      </c>
      <c r="AAQ753">
        <v>11589.197443113979</v>
      </c>
      <c r="AAR753">
        <v>394137.00781912002</v>
      </c>
      <c r="AAS753">
        <v>48840.17801039129</v>
      </c>
      <c r="AAT753">
        <v>3030.1694733282607</v>
      </c>
      <c r="AAU753">
        <v>21217.386000000002</v>
      </c>
      <c r="AAV753">
        <v>114436.52860913215</v>
      </c>
      <c r="AAW753">
        <v>23618.200592097655</v>
      </c>
      <c r="AAX753">
        <v>373110</v>
      </c>
      <c r="AAY753">
        <v>18334.7703</v>
      </c>
      <c r="AAZ753">
        <v>1700</v>
      </c>
      <c r="ABA753">
        <v>8007.8395243726154</v>
      </c>
      <c r="ABB753">
        <v>2449039.5101920739</v>
      </c>
      <c r="ABC753">
        <v>9589.0798937710078</v>
      </c>
      <c r="ABD753">
        <v>344629.98510919418</v>
      </c>
      <c r="ABE753">
        <v>11290.662982390455</v>
      </c>
      <c r="ABF753">
        <v>240634.63875673074</v>
      </c>
      <c r="ABG753">
        <v>26914.170077192553</v>
      </c>
      <c r="ABH753">
        <v>3657.1511885741361</v>
      </c>
      <c r="ABI753">
        <v>4600</v>
      </c>
      <c r="ABJ753">
        <v>9200</v>
      </c>
      <c r="ABK753">
        <v>11484.350612764829</v>
      </c>
      <c r="ABL753">
        <v>137352.18564717111</v>
      </c>
      <c r="ABO753">
        <v>6557.3346694121046</v>
      </c>
      <c r="ABP753">
        <v>454170</v>
      </c>
    </row>
    <row r="754" spans="1:744" x14ac:dyDescent="0.25">
      <c r="A754" s="6">
        <v>42739</v>
      </c>
      <c r="B754">
        <v>15955.869423348295</v>
      </c>
      <c r="C754">
        <v>12330.998766900124</v>
      </c>
      <c r="D754">
        <v>5672.2410862872002</v>
      </c>
      <c r="E754">
        <v>179.39999103001389</v>
      </c>
      <c r="F754">
        <v>4136.7007321424708</v>
      </c>
      <c r="G754">
        <v>167420</v>
      </c>
      <c r="H754">
        <v>1250</v>
      </c>
      <c r="I754">
        <v>2435940</v>
      </c>
      <c r="J754">
        <v>1680</v>
      </c>
      <c r="K754">
        <v>46190</v>
      </c>
      <c r="L754">
        <v>14382.637076536799</v>
      </c>
      <c r="M754">
        <v>4890</v>
      </c>
      <c r="N754">
        <v>2320</v>
      </c>
      <c r="O754">
        <v>76230</v>
      </c>
      <c r="R754">
        <v>8876.6250311001331</v>
      </c>
      <c r="S754">
        <v>10560</v>
      </c>
      <c r="T754">
        <v>4800</v>
      </c>
      <c r="U754">
        <v>50</v>
      </c>
      <c r="V754">
        <v>8577.7392400000008</v>
      </c>
      <c r="W754">
        <v>439940</v>
      </c>
      <c r="X754">
        <v>30700</v>
      </c>
      <c r="Y754">
        <v>550</v>
      </c>
      <c r="AB754">
        <v>3780</v>
      </c>
      <c r="AC754">
        <v>20430</v>
      </c>
      <c r="AD754">
        <v>35490.965130809316</v>
      </c>
      <c r="AE754">
        <v>12133.333333333334</v>
      </c>
      <c r="AF754">
        <v>2900</v>
      </c>
      <c r="AG754">
        <v>1453600</v>
      </c>
      <c r="AH754">
        <v>14601.631295755007</v>
      </c>
      <c r="AI754">
        <v>20</v>
      </c>
      <c r="AJ754">
        <v>4002.2699281835867</v>
      </c>
      <c r="AK754">
        <v>5190</v>
      </c>
      <c r="AL754">
        <v>2060.9672999999998</v>
      </c>
      <c r="AM754">
        <v>1340</v>
      </c>
      <c r="AN754">
        <v>2638.094610743</v>
      </c>
      <c r="AO754">
        <v>10.500002496953094</v>
      </c>
      <c r="AP754">
        <v>17648.559865127045</v>
      </c>
      <c r="AQ754">
        <v>961701.74094797927</v>
      </c>
      <c r="AR754">
        <v>23166.6574</v>
      </c>
      <c r="AS754">
        <v>290160.11606404645</v>
      </c>
      <c r="AT754">
        <v>14463.3413</v>
      </c>
      <c r="AU754">
        <v>332244.73517747934</v>
      </c>
      <c r="AV754">
        <v>7629.3139948254156</v>
      </c>
      <c r="AW754">
        <v>397424.99081549258</v>
      </c>
      <c r="AX754">
        <v>3246.2861184000003</v>
      </c>
      <c r="AY754">
        <v>6200</v>
      </c>
      <c r="AZ754">
        <v>4400</v>
      </c>
      <c r="BA754">
        <v>150</v>
      </c>
      <c r="BB754">
        <v>20783.730084561106</v>
      </c>
      <c r="BC754">
        <v>63861</v>
      </c>
      <c r="BD754">
        <v>1050</v>
      </c>
      <c r="BE754">
        <v>5640</v>
      </c>
      <c r="BF754">
        <v>15643.300341567294</v>
      </c>
      <c r="BG754">
        <v>10010</v>
      </c>
      <c r="BH754">
        <v>2800</v>
      </c>
      <c r="BI754">
        <v>172750</v>
      </c>
      <c r="BN754">
        <v>28274.605773088409</v>
      </c>
      <c r="BO754">
        <v>255129.67653891319</v>
      </c>
      <c r="BP754">
        <v>5105.1189595218675</v>
      </c>
      <c r="BQ754">
        <v>26337.588411461096</v>
      </c>
      <c r="BR754">
        <v>23418.644558889828</v>
      </c>
      <c r="BS754">
        <v>197265.29271468756</v>
      </c>
      <c r="BT754">
        <v>51739.02167001905</v>
      </c>
      <c r="BU754">
        <v>5780</v>
      </c>
      <c r="BV754">
        <v>2270</v>
      </c>
      <c r="BW754">
        <v>3819560</v>
      </c>
      <c r="BZ754">
        <v>6613.2845724355375</v>
      </c>
      <c r="CA754">
        <v>1563827.3064954833</v>
      </c>
      <c r="CB754">
        <v>3454.8402000000001</v>
      </c>
      <c r="CC754">
        <v>13372.543251059775</v>
      </c>
      <c r="CD754">
        <v>21328.299095801893</v>
      </c>
      <c r="CE754">
        <v>4040</v>
      </c>
      <c r="CF754">
        <v>20629.759542046053</v>
      </c>
      <c r="CG754">
        <v>184690</v>
      </c>
      <c r="CH754">
        <v>12717.227887992991</v>
      </c>
      <c r="CI754">
        <v>32380</v>
      </c>
      <c r="CJ754">
        <v>9450.6127815687269</v>
      </c>
      <c r="CK754">
        <v>6780</v>
      </c>
      <c r="CL754">
        <v>41966.257287129753</v>
      </c>
      <c r="CM754">
        <v>3360</v>
      </c>
      <c r="CN754">
        <v>14218.628332565375</v>
      </c>
      <c r="CO754">
        <v>10020</v>
      </c>
      <c r="CP754">
        <v>8856.6365824686218</v>
      </c>
      <c r="CQ754">
        <v>1270</v>
      </c>
      <c r="CR754">
        <v>16368.062474341528</v>
      </c>
      <c r="CS754">
        <v>504012.66299369244</v>
      </c>
      <c r="CT754">
        <v>158196.08300000001</v>
      </c>
      <c r="CU754">
        <v>220</v>
      </c>
      <c r="CV754">
        <v>2397.1880200335904</v>
      </c>
      <c r="CW754">
        <v>8670</v>
      </c>
      <c r="CX754">
        <v>4584.6016568187697</v>
      </c>
      <c r="CY754">
        <v>20</v>
      </c>
      <c r="CZ754">
        <v>7235.7775048490867</v>
      </c>
      <c r="DA754">
        <v>4040</v>
      </c>
      <c r="DB754">
        <v>2477.2619136310618</v>
      </c>
      <c r="DC754">
        <v>45865.586098167194</v>
      </c>
      <c r="DD754">
        <v>3640</v>
      </c>
      <c r="DE754">
        <v>239360</v>
      </c>
      <c r="DF754">
        <v>54046.921820771517</v>
      </c>
      <c r="DG754">
        <v>38360.376880803313</v>
      </c>
      <c r="DJ754">
        <v>7493.5941154480624</v>
      </c>
      <c r="DK754">
        <v>14335.602058761138</v>
      </c>
      <c r="DL754">
        <v>36952.32293427382</v>
      </c>
      <c r="DM754">
        <v>12594.998740500127</v>
      </c>
      <c r="DN754">
        <v>23523.762940457218</v>
      </c>
      <c r="DO754">
        <v>400</v>
      </c>
      <c r="DP754">
        <v>19047.238941594554</v>
      </c>
      <c r="DQ754">
        <v>56930</v>
      </c>
      <c r="DR754">
        <v>36286.925366950178</v>
      </c>
      <c r="DS754">
        <v>21510</v>
      </c>
      <c r="DT754">
        <v>10600</v>
      </c>
      <c r="DU754">
        <v>120</v>
      </c>
      <c r="DV754">
        <v>1580</v>
      </c>
      <c r="DW754">
        <v>840</v>
      </c>
      <c r="DX754">
        <v>4609.9884314352603</v>
      </c>
      <c r="DY754">
        <v>5348633.7692008736</v>
      </c>
      <c r="DZ754">
        <v>9409.3137287742247</v>
      </c>
      <c r="EA754">
        <v>551159.81184723403</v>
      </c>
      <c r="EB754">
        <v>32387.41894769877</v>
      </c>
      <c r="EC754">
        <v>11740</v>
      </c>
      <c r="ED754">
        <v>7163.386263311495</v>
      </c>
      <c r="EE754">
        <v>910</v>
      </c>
      <c r="EF754">
        <v>3690</v>
      </c>
      <c r="EG754">
        <v>705540</v>
      </c>
      <c r="EH754">
        <v>7490.4336004978622</v>
      </c>
      <c r="EI754">
        <v>113232.04529281812</v>
      </c>
      <c r="EJ754">
        <v>26706.606128560106</v>
      </c>
      <c r="EK754">
        <v>540</v>
      </c>
      <c r="EL754">
        <v>54054.08678716181</v>
      </c>
      <c r="EM754">
        <v>144060</v>
      </c>
      <c r="EN754">
        <v>6720</v>
      </c>
      <c r="EO754">
        <v>37750</v>
      </c>
      <c r="EP754">
        <v>13377.445027624839</v>
      </c>
      <c r="EQ754">
        <v>197820.85626357287</v>
      </c>
      <c r="ET754">
        <v>12320.592000000001</v>
      </c>
      <c r="EU754">
        <v>150.5609470713745</v>
      </c>
      <c r="EV754">
        <v>8963.7970687199995</v>
      </c>
      <c r="EW754">
        <v>3410</v>
      </c>
      <c r="EX754">
        <v>2478.4694199999999</v>
      </c>
      <c r="EY754">
        <v>1301662.176650943</v>
      </c>
      <c r="EZ754">
        <v>5503.2697756528469</v>
      </c>
      <c r="FA754">
        <v>191428.17148569337</v>
      </c>
      <c r="FB754">
        <v>14751.88544330478</v>
      </c>
      <c r="FC754">
        <v>241603.48566551894</v>
      </c>
      <c r="FD754">
        <v>4318.7673993502913</v>
      </c>
      <c r="FE754">
        <v>159730</v>
      </c>
      <c r="FF754">
        <v>4450</v>
      </c>
      <c r="FG754">
        <v>903910</v>
      </c>
      <c r="FH754">
        <v>14478.893330842831</v>
      </c>
      <c r="FI754">
        <v>4674470</v>
      </c>
      <c r="FJ754">
        <v>21302.207652293338</v>
      </c>
      <c r="FK754">
        <v>3350</v>
      </c>
      <c r="FL754">
        <v>35448.934265395568</v>
      </c>
      <c r="FM754">
        <v>95633.990436616266</v>
      </c>
      <c r="FN754">
        <v>56702.298530873806</v>
      </c>
      <c r="FO754">
        <v>200240</v>
      </c>
      <c r="FP754">
        <v>18100</v>
      </c>
      <c r="FQ754">
        <v>2666900</v>
      </c>
      <c r="FT754">
        <v>4490</v>
      </c>
      <c r="FU754">
        <v>25050</v>
      </c>
      <c r="FV754">
        <v>15306.661199999999</v>
      </c>
      <c r="FW754">
        <v>698239.5350855483</v>
      </c>
      <c r="FX754">
        <v>8953.4358884277681</v>
      </c>
      <c r="FY754">
        <v>5900</v>
      </c>
      <c r="FZ754">
        <v>46029.809783067598</v>
      </c>
      <c r="GA754">
        <v>37920</v>
      </c>
      <c r="GB754">
        <v>60553.513050508816</v>
      </c>
      <c r="GC754">
        <v>9910</v>
      </c>
      <c r="GD754">
        <v>5050.5762739429892</v>
      </c>
      <c r="GE754">
        <v>911.80712898388595</v>
      </c>
      <c r="GF754">
        <v>5371.901593518287</v>
      </c>
      <c r="GG754">
        <v>305161.95642488537</v>
      </c>
      <c r="GH754">
        <v>20099.72795669777</v>
      </c>
      <c r="GI754">
        <v>160378.46255400017</v>
      </c>
      <c r="GJ754">
        <v>19908.268265559309</v>
      </c>
      <c r="GK754">
        <v>36250</v>
      </c>
      <c r="GL754">
        <v>7923.5904778435479</v>
      </c>
      <c r="GM754">
        <v>69700</v>
      </c>
      <c r="GN754">
        <v>8643.2589767618792</v>
      </c>
      <c r="GO754">
        <v>690.00017250004305</v>
      </c>
      <c r="GR754">
        <v>8631.3746252052333</v>
      </c>
      <c r="GS754">
        <v>70070.497887307167</v>
      </c>
      <c r="GT754">
        <v>6640</v>
      </c>
      <c r="GU754">
        <v>1050340</v>
      </c>
      <c r="GV754">
        <v>5090</v>
      </c>
      <c r="GW754">
        <v>412840</v>
      </c>
      <c r="GX754">
        <v>14407.126247716276</v>
      </c>
      <c r="GY754">
        <v>52120</v>
      </c>
      <c r="GZ754">
        <v>3096.0453215813759</v>
      </c>
      <c r="HA754">
        <v>566771.67732923268</v>
      </c>
      <c r="HB754">
        <v>14493.856351845141</v>
      </c>
      <c r="HC754">
        <v>3310</v>
      </c>
      <c r="HD754">
        <v>22734.940453152085</v>
      </c>
      <c r="HE754">
        <v>65280</v>
      </c>
      <c r="HF754">
        <v>13740.909418933386</v>
      </c>
      <c r="HG754">
        <v>50904.932442167556</v>
      </c>
      <c r="HH754">
        <v>23865.986696780703</v>
      </c>
      <c r="HI754">
        <v>174053.8974053954</v>
      </c>
      <c r="HL754">
        <v>13127.024154022443</v>
      </c>
      <c r="HM754">
        <v>31200</v>
      </c>
      <c r="HN754">
        <v>12228.573683280139</v>
      </c>
      <c r="HO754">
        <v>396940.79724661337</v>
      </c>
      <c r="HR754">
        <v>5751.9628198649516</v>
      </c>
      <c r="HS754">
        <v>134291.54954414949</v>
      </c>
      <c r="HT754">
        <v>9751.3398762669458</v>
      </c>
      <c r="HU754">
        <v>4724.9997637500119</v>
      </c>
      <c r="HX754">
        <v>9733.0916899562453</v>
      </c>
      <c r="HY754">
        <v>9353.7644898069557</v>
      </c>
      <c r="IB754">
        <v>12396.166800138531</v>
      </c>
      <c r="IC754">
        <v>5150</v>
      </c>
      <c r="ID754">
        <v>7428.4585497157505</v>
      </c>
      <c r="IE754">
        <v>509500</v>
      </c>
      <c r="IF754">
        <v>14111.188556350511</v>
      </c>
      <c r="IG754">
        <v>155296.79033444115</v>
      </c>
      <c r="IH754">
        <v>26863.995230466</v>
      </c>
      <c r="II754">
        <v>2880352.8416446098</v>
      </c>
      <c r="IJ754">
        <v>4570</v>
      </c>
      <c r="IK754">
        <v>50</v>
      </c>
      <c r="IL754">
        <v>88257.5492802995</v>
      </c>
      <c r="IM754">
        <v>2483197.9449594826</v>
      </c>
      <c r="IN754">
        <v>5414.1305742999994</v>
      </c>
      <c r="IO754">
        <v>561330</v>
      </c>
      <c r="IP754">
        <v>14684.368721608012</v>
      </c>
      <c r="IQ754">
        <v>532300</v>
      </c>
      <c r="IR754">
        <v>18749.300208132114</v>
      </c>
      <c r="IS754">
        <v>896.53781120366546</v>
      </c>
      <c r="IT754">
        <v>108305.85796487999</v>
      </c>
      <c r="IU754">
        <v>12890</v>
      </c>
      <c r="IV754">
        <v>20457.07199275168</v>
      </c>
      <c r="IW754">
        <v>176224.68167865532</v>
      </c>
      <c r="IX754">
        <v>189413.84387973184</v>
      </c>
      <c r="IY754">
        <v>87490</v>
      </c>
      <c r="IZ754">
        <v>45343.524599999997</v>
      </c>
      <c r="JA754">
        <v>1383844.2986851532</v>
      </c>
      <c r="NG754">
        <v>15414.092110952024</v>
      </c>
      <c r="NH754">
        <v>1420234.3431906262</v>
      </c>
      <c r="NI754">
        <v>9945.085743102074</v>
      </c>
      <c r="NJ754">
        <v>276790</v>
      </c>
      <c r="NK754">
        <v>27107.053040059694</v>
      </c>
      <c r="NL754">
        <v>118140</v>
      </c>
      <c r="NM754">
        <v>5807.9106299706764</v>
      </c>
      <c r="NN754">
        <v>70674.435337213246</v>
      </c>
      <c r="NO754">
        <v>26267.237076550147</v>
      </c>
      <c r="NP754">
        <v>199054.12950293848</v>
      </c>
      <c r="NQ754">
        <v>12148.608327144815</v>
      </c>
      <c r="NR754">
        <v>274168.36819230841</v>
      </c>
      <c r="NS754">
        <v>21983.593874122533</v>
      </c>
      <c r="NT754">
        <v>5040</v>
      </c>
      <c r="NU754">
        <v>18255.803186506484</v>
      </c>
      <c r="NV754">
        <v>2287.9993136002058</v>
      </c>
      <c r="NW754">
        <v>5922.6562131027204</v>
      </c>
      <c r="NX754">
        <v>10</v>
      </c>
      <c r="NY754">
        <v>83140.143760798135</v>
      </c>
      <c r="NZ754">
        <v>28043.977564817946</v>
      </c>
      <c r="OC754">
        <v>18211.282426380872</v>
      </c>
      <c r="OD754">
        <v>37731.509432877356</v>
      </c>
      <c r="OE754">
        <v>13738.51402952</v>
      </c>
      <c r="OF754">
        <v>25600</v>
      </c>
      <c r="OG754">
        <v>9249.4734034125722</v>
      </c>
      <c r="OH754">
        <v>54150</v>
      </c>
      <c r="OI754">
        <v>11389.021805818218</v>
      </c>
      <c r="OJ754">
        <v>179030</v>
      </c>
      <c r="OK754">
        <v>8200</v>
      </c>
      <c r="OL754">
        <v>3363350</v>
      </c>
      <c r="OM754">
        <v>12701.060045625634</v>
      </c>
      <c r="ON754">
        <v>173301.63067934255</v>
      </c>
      <c r="OO754">
        <v>45586.06947341952</v>
      </c>
      <c r="OP754">
        <v>4280</v>
      </c>
      <c r="OQ754">
        <v>92435.183455832477</v>
      </c>
      <c r="OR754">
        <v>20</v>
      </c>
      <c r="OS754">
        <v>23902.308160984801</v>
      </c>
      <c r="OT754">
        <v>151090</v>
      </c>
      <c r="OU754">
        <v>24585.02806041413</v>
      </c>
      <c r="OV754">
        <v>48706.753487623493</v>
      </c>
      <c r="OW754">
        <v>12274.233510902506</v>
      </c>
      <c r="OX754">
        <v>1050</v>
      </c>
      <c r="OY754">
        <v>6994.940425296727</v>
      </c>
      <c r="OZ754">
        <v>21080</v>
      </c>
      <c r="PA754">
        <v>4595.0181892895744</v>
      </c>
      <c r="PB754">
        <v>46208.073447980714</v>
      </c>
      <c r="PC754">
        <v>2612.0806874316004</v>
      </c>
      <c r="PD754">
        <v>12900</v>
      </c>
      <c r="PE754">
        <v>29875.78125</v>
      </c>
      <c r="PF754">
        <v>2508100</v>
      </c>
      <c r="PG754">
        <v>31990.372535770581</v>
      </c>
      <c r="PH754">
        <v>55070</v>
      </c>
      <c r="PI754">
        <v>11550</v>
      </c>
      <c r="PJ754">
        <v>1100</v>
      </c>
      <c r="PM754">
        <v>21274.176477197918</v>
      </c>
      <c r="PN754">
        <v>686290</v>
      </c>
      <c r="PO754">
        <v>5972.4684587835491</v>
      </c>
      <c r="PP754">
        <v>927027.91788835742</v>
      </c>
      <c r="PS754">
        <v>5912.8775254809707</v>
      </c>
      <c r="PT754">
        <v>1503.809699238041</v>
      </c>
      <c r="PU754">
        <v>7344.3941999999997</v>
      </c>
      <c r="PV754">
        <v>1000</v>
      </c>
      <c r="PW754">
        <v>39288.897241900799</v>
      </c>
      <c r="PX754">
        <v>1300</v>
      </c>
      <c r="PY754">
        <v>16853.287667433993</v>
      </c>
      <c r="PZ754">
        <v>72162.340964610456</v>
      </c>
      <c r="QA754">
        <v>29510.29420533462</v>
      </c>
      <c r="QB754">
        <v>2308.6253462938594</v>
      </c>
      <c r="QC754">
        <v>95842.759845104345</v>
      </c>
      <c r="QD754">
        <v>791244.3164977266</v>
      </c>
      <c r="QE754">
        <v>6819.7186621552555</v>
      </c>
      <c r="QF754">
        <v>20810</v>
      </c>
      <c r="QI754">
        <v>23675.227225762159</v>
      </c>
      <c r="QJ754">
        <v>11140</v>
      </c>
      <c r="QK754">
        <v>5211.1362902175179</v>
      </c>
      <c r="QL754">
        <v>18690</v>
      </c>
      <c r="QM754">
        <v>40146.454421368297</v>
      </c>
      <c r="QN754">
        <v>43376.856506529555</v>
      </c>
      <c r="QO754">
        <v>12994.748358701994</v>
      </c>
      <c r="QP754">
        <v>156540.83979113193</v>
      </c>
      <c r="QQ754">
        <v>81128.153986607853</v>
      </c>
      <c r="QR754">
        <v>3290</v>
      </c>
      <c r="QS754">
        <v>13471.35069952521</v>
      </c>
      <c r="QT754">
        <v>352559.82372008811</v>
      </c>
      <c r="QU754">
        <v>23688.1764</v>
      </c>
      <c r="QV754">
        <v>31040</v>
      </c>
      <c r="QW754">
        <v>8861.5909430378706</v>
      </c>
      <c r="QX754">
        <v>1792.7760560604218</v>
      </c>
      <c r="QY754">
        <v>64902.625013260949</v>
      </c>
      <c r="QZ754">
        <v>47490</v>
      </c>
      <c r="RA754">
        <v>11124.829802195716</v>
      </c>
      <c r="RB754">
        <v>15404.992297503852</v>
      </c>
      <c r="RC754">
        <v>17398.38</v>
      </c>
      <c r="RD754">
        <v>276175.13814504567</v>
      </c>
      <c r="RG754">
        <v>23942.590093913626</v>
      </c>
      <c r="RH754">
        <v>3703.0009257502311</v>
      </c>
      <c r="RI754">
        <v>9089.2922495937291</v>
      </c>
      <c r="RJ754">
        <v>34450</v>
      </c>
      <c r="RK754">
        <v>25703.273471679593</v>
      </c>
      <c r="RL754">
        <v>588.96866338706513</v>
      </c>
      <c r="RM754">
        <v>3940</v>
      </c>
      <c r="RN754">
        <v>6576710</v>
      </c>
      <c r="RO754">
        <v>22069.447770087765</v>
      </c>
      <c r="RP754">
        <v>54560</v>
      </c>
      <c r="RQ754">
        <v>6044.3955000000005</v>
      </c>
      <c r="RR754">
        <v>100</v>
      </c>
      <c r="RU754">
        <v>62754.493403118824</v>
      </c>
      <c r="RV754">
        <v>191669.90416504792</v>
      </c>
      <c r="RW754">
        <v>28184.545202400277</v>
      </c>
      <c r="RX754">
        <v>6380</v>
      </c>
      <c r="RY754">
        <v>19454.547399999999</v>
      </c>
      <c r="RZ754">
        <v>2313123.7686876231</v>
      </c>
      <c r="SA754">
        <v>6034.3066804312493</v>
      </c>
      <c r="SB754">
        <v>26040</v>
      </c>
      <c r="SC754">
        <v>25023.032952707206</v>
      </c>
      <c r="SD754">
        <v>208290</v>
      </c>
      <c r="SE754">
        <v>10215.207623087199</v>
      </c>
      <c r="SF754">
        <v>240</v>
      </c>
      <c r="SG754">
        <v>37736.445468179743</v>
      </c>
      <c r="SH754">
        <v>7701.0038505019256</v>
      </c>
      <c r="SI754">
        <v>27382.820071754879</v>
      </c>
      <c r="SJ754">
        <v>1487569.7550278835</v>
      </c>
      <c r="SK754">
        <v>34249.263497819506</v>
      </c>
      <c r="SL754">
        <v>100</v>
      </c>
      <c r="SM754">
        <v>4957.0091999999995</v>
      </c>
      <c r="SN754">
        <v>57860</v>
      </c>
      <c r="SO754">
        <v>7183.1179466578005</v>
      </c>
      <c r="SP754">
        <v>50</v>
      </c>
      <c r="SQ754">
        <v>44475.572953575298</v>
      </c>
      <c r="SR754">
        <v>1570</v>
      </c>
      <c r="SS754">
        <v>20576.486780077295</v>
      </c>
      <c r="ST754">
        <v>24590</v>
      </c>
      <c r="SU754">
        <v>9730</v>
      </c>
      <c r="SV754">
        <v>8100</v>
      </c>
      <c r="SW754">
        <v>9719.0442174240015</v>
      </c>
      <c r="SX754">
        <v>110</v>
      </c>
      <c r="TA754">
        <v>13795.799202678567</v>
      </c>
      <c r="TB754">
        <v>2922464.2072815779</v>
      </c>
      <c r="TC754">
        <v>2640</v>
      </c>
      <c r="TD754">
        <v>328810</v>
      </c>
      <c r="TE754">
        <v>23093.662977757878</v>
      </c>
      <c r="TF754">
        <v>10</v>
      </c>
      <c r="TG754">
        <v>20148.188095140609</v>
      </c>
      <c r="TH754">
        <v>660</v>
      </c>
      <c r="TI754">
        <v>6319.4045795913999</v>
      </c>
      <c r="TJ754">
        <v>326820</v>
      </c>
      <c r="TK754">
        <v>7537.2166193337807</v>
      </c>
      <c r="TL754">
        <v>232960</v>
      </c>
      <c r="TM754">
        <v>15976.048609635005</v>
      </c>
      <c r="TN754">
        <v>35820</v>
      </c>
      <c r="TO754">
        <v>8352.5457154983778</v>
      </c>
      <c r="TP754">
        <v>70</v>
      </c>
      <c r="TQ754">
        <v>7629.9649229556408</v>
      </c>
      <c r="TR754">
        <v>125773.25156702811</v>
      </c>
      <c r="TS754">
        <v>5808.5936642997258</v>
      </c>
      <c r="TT754">
        <v>16210</v>
      </c>
      <c r="TU754">
        <v>34752.054300000003</v>
      </c>
      <c r="TV754">
        <v>380073.22922489792</v>
      </c>
      <c r="TW754">
        <v>12507.843604904732</v>
      </c>
      <c r="TX754">
        <v>3500</v>
      </c>
      <c r="TY754">
        <v>15089.181476966505</v>
      </c>
      <c r="TZ754">
        <v>6841802.529685962</v>
      </c>
      <c r="UA754">
        <v>9460.967152130168</v>
      </c>
      <c r="UB754">
        <v>6620</v>
      </c>
      <c r="UC754">
        <v>6100</v>
      </c>
      <c r="UD754">
        <v>464500</v>
      </c>
      <c r="UE754">
        <v>3224.0232029451145</v>
      </c>
      <c r="UF754">
        <v>7270</v>
      </c>
      <c r="UG754">
        <v>17839.915997739055</v>
      </c>
      <c r="UH754">
        <v>257180</v>
      </c>
      <c r="UI754">
        <v>49694.06935437955</v>
      </c>
      <c r="UJ754">
        <v>7490</v>
      </c>
      <c r="UO754">
        <v>13197.778266948601</v>
      </c>
      <c r="UP754">
        <v>3519550</v>
      </c>
      <c r="UQ754">
        <v>22946.716272367154</v>
      </c>
      <c r="UR754">
        <v>1316795.9160310198</v>
      </c>
      <c r="US754">
        <v>4260.00036</v>
      </c>
      <c r="UT754">
        <v>2000</v>
      </c>
      <c r="UU754">
        <v>7480.0289582486794</v>
      </c>
      <c r="UV754">
        <v>62240</v>
      </c>
      <c r="UW754">
        <v>12662.189232357838</v>
      </c>
      <c r="UX754">
        <v>1000</v>
      </c>
      <c r="UY754">
        <v>27333.574022064</v>
      </c>
      <c r="UZ754">
        <v>215060</v>
      </c>
      <c r="VA754">
        <v>2317.0475752947345</v>
      </c>
      <c r="VB754">
        <v>6630.9973476010609</v>
      </c>
      <c r="VC754">
        <v>9986.2159607289832</v>
      </c>
      <c r="VD754">
        <v>248700</v>
      </c>
      <c r="VE754">
        <v>40119.451313557154</v>
      </c>
      <c r="VF754">
        <v>187041.76259164562</v>
      </c>
      <c r="VG754">
        <v>3390</v>
      </c>
      <c r="VH754">
        <v>152960</v>
      </c>
      <c r="VI754">
        <v>17397.427165245615</v>
      </c>
      <c r="VJ754">
        <v>4394.0333895363465</v>
      </c>
      <c r="VK754">
        <v>21359.039761082793</v>
      </c>
      <c r="VL754">
        <v>6700</v>
      </c>
      <c r="VM754">
        <v>4090</v>
      </c>
      <c r="VN754">
        <v>66180</v>
      </c>
      <c r="VO754">
        <v>42025.12207714907</v>
      </c>
      <c r="VP754">
        <v>13760</v>
      </c>
      <c r="VQ754">
        <v>19995.842532325329</v>
      </c>
      <c r="VR754">
        <v>11930</v>
      </c>
      <c r="VS754">
        <v>23874.77664</v>
      </c>
      <c r="VT754">
        <v>23017.974504493624</v>
      </c>
      <c r="VU754">
        <v>6000</v>
      </c>
      <c r="VV754">
        <v>12920</v>
      </c>
      <c r="VW754">
        <v>5040</v>
      </c>
      <c r="VX754">
        <v>18130</v>
      </c>
      <c r="VY754">
        <v>26291.955307467397</v>
      </c>
      <c r="VZ754">
        <v>32160</v>
      </c>
      <c r="WA754">
        <v>28301.759413455009</v>
      </c>
      <c r="WB754">
        <v>38100</v>
      </c>
      <c r="WC754">
        <v>22836.256799999999</v>
      </c>
      <c r="WD754">
        <v>103960</v>
      </c>
      <c r="WG754">
        <v>3106.5548766100355</v>
      </c>
      <c r="WH754">
        <v>168986.99155065042</v>
      </c>
      <c r="WK754">
        <v>21922.688970087649</v>
      </c>
      <c r="WL754">
        <v>2033544.3051909518</v>
      </c>
      <c r="WM754">
        <v>5500</v>
      </c>
      <c r="WN754">
        <v>5368690</v>
      </c>
      <c r="WO754">
        <v>40022.956644413134</v>
      </c>
      <c r="WP754">
        <v>2040</v>
      </c>
      <c r="WQ754">
        <v>12757.737655208168</v>
      </c>
      <c r="WR754">
        <v>3363.3472031365613</v>
      </c>
      <c r="WS754">
        <v>30915.830436030821</v>
      </c>
      <c r="WT754">
        <v>60139.969930015039</v>
      </c>
      <c r="WU754">
        <v>12165.276633450867</v>
      </c>
      <c r="WV754">
        <v>617802.79420005169</v>
      </c>
      <c r="WY754">
        <v>57526.992198676533</v>
      </c>
      <c r="WZ754">
        <v>364510</v>
      </c>
      <c r="XA754">
        <v>35755.003707719996</v>
      </c>
      <c r="XB754">
        <v>1339740</v>
      </c>
      <c r="XC754">
        <v>15170.069329032001</v>
      </c>
      <c r="XD754">
        <v>1006570</v>
      </c>
      <c r="XE754">
        <v>6795.7373698088604</v>
      </c>
      <c r="XF754">
        <v>1338.9995983001206</v>
      </c>
      <c r="XG754">
        <v>19808.190016075343</v>
      </c>
      <c r="XH754">
        <v>24211.947603151897</v>
      </c>
      <c r="XI754">
        <v>4858.2637245247706</v>
      </c>
      <c r="XJ754">
        <v>91327.187872535957</v>
      </c>
      <c r="XK754">
        <v>18237.238034835602</v>
      </c>
      <c r="XL754">
        <v>151150</v>
      </c>
      <c r="XM754">
        <v>15325.722835802486</v>
      </c>
      <c r="XN754">
        <v>13320</v>
      </c>
      <c r="XO754">
        <v>12685.293739800198</v>
      </c>
      <c r="XP754">
        <v>779233.33333333337</v>
      </c>
      <c r="XQ754">
        <v>19258.564684915593</v>
      </c>
      <c r="XR754">
        <v>10</v>
      </c>
      <c r="XS754">
        <v>6235.5183957388881</v>
      </c>
      <c r="XT754">
        <v>194538.25589541887</v>
      </c>
      <c r="XW754">
        <v>3589.5405714132266</v>
      </c>
      <c r="XX754">
        <v>9260.7467130292025</v>
      </c>
      <c r="XY754">
        <v>13008.784006972955</v>
      </c>
      <c r="XZ754">
        <v>27323.178370051857</v>
      </c>
      <c r="YA754">
        <v>8424.6029465434276</v>
      </c>
      <c r="YB754">
        <v>100</v>
      </c>
      <c r="YC754">
        <v>2090</v>
      </c>
      <c r="YD754">
        <v>10</v>
      </c>
      <c r="YE754">
        <v>5134.1819516503156</v>
      </c>
      <c r="YF754">
        <v>5616.0022464008989</v>
      </c>
      <c r="YG754">
        <v>8657.6087147872713</v>
      </c>
      <c r="YH754">
        <v>11150.999442450027</v>
      </c>
      <c r="YI754">
        <v>41631.6428096374</v>
      </c>
      <c r="YJ754">
        <v>20697.153232577537</v>
      </c>
      <c r="YK754">
        <v>15416.006352492472</v>
      </c>
      <c r="YL754">
        <v>71920</v>
      </c>
      <c r="YM754">
        <v>15084.230202231643</v>
      </c>
      <c r="YN754">
        <v>6093.333333333333</v>
      </c>
      <c r="YO754">
        <v>9850</v>
      </c>
      <c r="YP754">
        <v>69740</v>
      </c>
      <c r="YQ754">
        <v>18352.255076626996</v>
      </c>
      <c r="YR754">
        <v>466414.71350964461</v>
      </c>
      <c r="YS754">
        <v>5095.2534716325008</v>
      </c>
      <c r="YT754">
        <v>126008.23693806793</v>
      </c>
      <c r="YU754">
        <v>42333.354500000001</v>
      </c>
      <c r="YV754">
        <v>669719.66514016746</v>
      </c>
      <c r="YW754">
        <v>34987.251009960441</v>
      </c>
      <c r="YX754">
        <v>450.99995490000452</v>
      </c>
      <c r="YY754">
        <v>26998.350178439305</v>
      </c>
      <c r="YZ754">
        <v>10.389962160265362</v>
      </c>
      <c r="ZA754">
        <v>9661.7894318840881</v>
      </c>
      <c r="ZB754">
        <v>8900</v>
      </c>
      <c r="ZC754">
        <v>9240</v>
      </c>
      <c r="ZD754">
        <v>711360</v>
      </c>
      <c r="ZE754">
        <v>31521.611397309192</v>
      </c>
      <c r="ZF754">
        <v>460</v>
      </c>
      <c r="ZG754">
        <v>55623.116390526629</v>
      </c>
      <c r="ZH754">
        <v>2250</v>
      </c>
      <c r="ZI754">
        <v>45560.006751069886</v>
      </c>
      <c r="ZJ754">
        <v>12780</v>
      </c>
      <c r="ZK754">
        <v>15315.448841156223</v>
      </c>
      <c r="ZL754">
        <v>118380</v>
      </c>
      <c r="ZM754">
        <v>2420</v>
      </c>
      <c r="ZN754">
        <v>57190</v>
      </c>
      <c r="ZO754">
        <v>11677.701480593401</v>
      </c>
      <c r="ZP754">
        <v>23854.233257540411</v>
      </c>
      <c r="ZQ754">
        <v>36336.209942501038</v>
      </c>
      <c r="ZR754">
        <v>8618.9948286023264</v>
      </c>
      <c r="ZS754">
        <v>7091.3568210871526</v>
      </c>
      <c r="ZT754">
        <v>1778073.0349086374</v>
      </c>
      <c r="ZW754">
        <v>23782.127565909341</v>
      </c>
      <c r="ZX754">
        <v>160</v>
      </c>
      <c r="ZY754">
        <v>6284.4801257064382</v>
      </c>
      <c r="ZZ754">
        <v>717800.30806802807</v>
      </c>
      <c r="AAA754">
        <v>167137.91754111447</v>
      </c>
      <c r="AAB754">
        <v>62570</v>
      </c>
      <c r="AAC754">
        <v>11114.206058114742</v>
      </c>
      <c r="AAD754">
        <v>1584796.4502903321</v>
      </c>
      <c r="AAE754">
        <v>11893.794266681023</v>
      </c>
      <c r="AAF754">
        <v>6404.0141431337961</v>
      </c>
      <c r="AAG754">
        <v>28588.410150684245</v>
      </c>
      <c r="AAH754">
        <v>343045.96569540346</v>
      </c>
      <c r="AAI754">
        <v>14900</v>
      </c>
      <c r="AAJ754">
        <v>29920</v>
      </c>
      <c r="AAM754">
        <v>13565.231983546764</v>
      </c>
      <c r="AAN754">
        <v>70730.625966508975</v>
      </c>
      <c r="AAO754">
        <v>18498.951348707556</v>
      </c>
      <c r="AAP754">
        <v>187080</v>
      </c>
      <c r="AAQ754">
        <v>11917.757164439376</v>
      </c>
      <c r="AAR754">
        <v>135439.4080546083</v>
      </c>
      <c r="AAS754">
        <v>48840.17801039129</v>
      </c>
      <c r="AAT754">
        <v>1226.9397867464124</v>
      </c>
      <c r="AAU754">
        <v>21391.298999999999</v>
      </c>
      <c r="AAV754">
        <v>175110.54377763593</v>
      </c>
      <c r="AAW754">
        <v>23618.200592097655</v>
      </c>
      <c r="AAX754">
        <v>275000</v>
      </c>
      <c r="AAY754">
        <v>18334.7703</v>
      </c>
      <c r="AAZ754">
        <v>5090</v>
      </c>
      <c r="ABA754">
        <v>7822.3297284412047</v>
      </c>
      <c r="ABB754">
        <v>596082.18078355794</v>
      </c>
      <c r="ABC754">
        <v>9589.0798937710078</v>
      </c>
      <c r="ABD754">
        <v>230373.75753018248</v>
      </c>
      <c r="ABE754">
        <v>10777.451028645433</v>
      </c>
      <c r="ABF754">
        <v>615202.47870807012</v>
      </c>
      <c r="ABG754">
        <v>25255.07740120123</v>
      </c>
      <c r="ABH754">
        <v>984.15031984885388</v>
      </c>
      <c r="ABI754">
        <v>4910</v>
      </c>
      <c r="ABJ754">
        <v>45290</v>
      </c>
      <c r="ABK754">
        <v>11559.657829897713</v>
      </c>
      <c r="ABL754">
        <v>182094.38518584086</v>
      </c>
      <c r="ABM754">
        <v>9346.7076166442366</v>
      </c>
      <c r="ABN754">
        <v>10</v>
      </c>
      <c r="ABO754">
        <v>6402.1314819703985</v>
      </c>
      <c r="ABP754">
        <v>206210</v>
      </c>
    </row>
    <row r="755" spans="1:744" x14ac:dyDescent="0.25">
      <c r="A755" s="6">
        <v>42738</v>
      </c>
      <c r="B755">
        <v>15955.869423348295</v>
      </c>
      <c r="C755">
        <v>7259.9992740000725</v>
      </c>
      <c r="D755">
        <v>5672.2410862872002</v>
      </c>
      <c r="E755">
        <v>164.44999177751274</v>
      </c>
      <c r="F755">
        <v>4068.8859660417738</v>
      </c>
      <c r="G755">
        <v>111720</v>
      </c>
      <c r="H755">
        <v>1300</v>
      </c>
      <c r="I755">
        <v>2214080</v>
      </c>
      <c r="J755">
        <v>1680</v>
      </c>
      <c r="K755">
        <v>70830</v>
      </c>
      <c r="L755">
        <v>15128.710469555999</v>
      </c>
      <c r="M755">
        <v>40</v>
      </c>
      <c r="N755">
        <v>2350</v>
      </c>
      <c r="O755">
        <v>92670</v>
      </c>
      <c r="P755">
        <v>3624.7806183202556</v>
      </c>
      <c r="Q755">
        <v>20</v>
      </c>
      <c r="R755">
        <v>8759.8273333225006</v>
      </c>
      <c r="S755">
        <v>62630</v>
      </c>
      <c r="T755">
        <v>4700</v>
      </c>
      <c r="U755">
        <v>40</v>
      </c>
      <c r="V755">
        <v>8370.0038800000002</v>
      </c>
      <c r="W755">
        <v>233940</v>
      </c>
      <c r="Z755">
        <v>34762.736882543548</v>
      </c>
      <c r="AA755">
        <v>14.999992500003749</v>
      </c>
      <c r="AB755">
        <v>3600</v>
      </c>
      <c r="AC755">
        <v>33950</v>
      </c>
      <c r="AD755">
        <v>35490.965130809316</v>
      </c>
      <c r="AE755">
        <v>9186.6666666666661</v>
      </c>
      <c r="AF755">
        <v>2910</v>
      </c>
      <c r="AG755">
        <v>502940</v>
      </c>
      <c r="AH755">
        <v>13666.150739202461</v>
      </c>
      <c r="AI755">
        <v>10</v>
      </c>
      <c r="AJ755">
        <v>4008.9071917460797</v>
      </c>
      <c r="AK755">
        <v>15580</v>
      </c>
      <c r="AL755">
        <v>2060.9672999999998</v>
      </c>
      <c r="AM755">
        <v>3300</v>
      </c>
      <c r="AN755">
        <v>2466.666080081</v>
      </c>
      <c r="AO755">
        <v>535.50012734460779</v>
      </c>
      <c r="AP755">
        <v>17435.926613739975</v>
      </c>
      <c r="AQ755">
        <v>901086.63196022168</v>
      </c>
      <c r="AR755">
        <v>22999.9908</v>
      </c>
      <c r="AS755">
        <v>670692.26827690727</v>
      </c>
      <c r="AT755">
        <v>14008.995499999999</v>
      </c>
      <c r="AU755">
        <v>235050.04338105468</v>
      </c>
      <c r="AV755">
        <v>7658.7708056162464</v>
      </c>
      <c r="AW755">
        <v>232321.03086767232</v>
      </c>
      <c r="AX755">
        <v>3192.1813497600001</v>
      </c>
      <c r="AY755">
        <v>19600</v>
      </c>
      <c r="AZ755">
        <v>4500</v>
      </c>
      <c r="BA755">
        <v>24090</v>
      </c>
      <c r="BB755">
        <v>20280.317937184198</v>
      </c>
      <c r="BC755">
        <v>104917</v>
      </c>
      <c r="BD755">
        <v>1050</v>
      </c>
      <c r="BE755">
        <v>27350</v>
      </c>
      <c r="BF755">
        <v>15722.306908948945</v>
      </c>
      <c r="BG755">
        <v>2660</v>
      </c>
      <c r="BH755">
        <v>2780</v>
      </c>
      <c r="BI755">
        <v>722170</v>
      </c>
      <c r="BN755">
        <v>28603.033084074665</v>
      </c>
      <c r="BO755">
        <v>366960.11008804769</v>
      </c>
      <c r="BP755">
        <v>5030.0436807053693</v>
      </c>
      <c r="BQ755">
        <v>613.59973001611877</v>
      </c>
      <c r="BR755">
        <v>23959.074817941135</v>
      </c>
      <c r="BS755">
        <v>238770.61222218774</v>
      </c>
      <c r="BT755">
        <v>51654.893179498693</v>
      </c>
      <c r="BU755">
        <v>3580</v>
      </c>
      <c r="BV755">
        <v>2300</v>
      </c>
      <c r="BW755">
        <v>2350310</v>
      </c>
      <c r="BZ755">
        <v>6652.1862463910411</v>
      </c>
      <c r="CA755">
        <v>1241591.8156953068</v>
      </c>
      <c r="CB755">
        <v>3660.4854500000001</v>
      </c>
      <c r="CC755">
        <v>2176.0774926724539</v>
      </c>
      <c r="CD755">
        <v>21021.732168346833</v>
      </c>
      <c r="CE755">
        <v>3180</v>
      </c>
      <c r="CF755">
        <v>20207.018567823794</v>
      </c>
      <c r="CG755">
        <v>158940</v>
      </c>
      <c r="CH755">
        <v>12511.0025708904</v>
      </c>
      <c r="CI755">
        <v>33500</v>
      </c>
      <c r="CL755">
        <v>39220.801202925002</v>
      </c>
      <c r="CM755">
        <v>200</v>
      </c>
      <c r="CR755">
        <v>16009.310420109385</v>
      </c>
      <c r="CS755">
        <v>172706.22364689637</v>
      </c>
      <c r="CV755">
        <v>2558.79620115945</v>
      </c>
      <c r="CW755">
        <v>57640</v>
      </c>
      <c r="CZ755">
        <v>7235.7775048490867</v>
      </c>
      <c r="DA755">
        <v>4220</v>
      </c>
      <c r="DB755">
        <v>2489.4651742893429</v>
      </c>
      <c r="DC755">
        <v>78055.480905517121</v>
      </c>
      <c r="DD755">
        <v>3610</v>
      </c>
      <c r="DE755">
        <v>191110</v>
      </c>
      <c r="DF755">
        <v>54091.588698309337</v>
      </c>
      <c r="DG755">
        <v>10515.857982257548</v>
      </c>
      <c r="DJ755">
        <v>7318.5101407880611</v>
      </c>
      <c r="DK755">
        <v>3829.3731526827696</v>
      </c>
      <c r="DL755">
        <v>35457.927521490688</v>
      </c>
      <c r="DM755">
        <v>4487.9995512000451</v>
      </c>
      <c r="DN755">
        <v>25266.263899009606</v>
      </c>
      <c r="DO755">
        <v>20</v>
      </c>
      <c r="DP755">
        <v>19134.212635391792</v>
      </c>
      <c r="DQ755">
        <v>30</v>
      </c>
      <c r="DR755">
        <v>35356.49138318222</v>
      </c>
      <c r="DS755">
        <v>800</v>
      </c>
      <c r="DT755">
        <v>10600</v>
      </c>
      <c r="DU755">
        <v>670</v>
      </c>
      <c r="DV755">
        <v>1580</v>
      </c>
      <c r="DW755">
        <v>1520</v>
      </c>
      <c r="DX755">
        <v>4699.8517536854606</v>
      </c>
      <c r="DY755">
        <v>5352372.7807529345</v>
      </c>
      <c r="DZ755">
        <v>9513.0929243121755</v>
      </c>
      <c r="EA755">
        <v>477938.13030858367</v>
      </c>
      <c r="EB755">
        <v>32387.41894769877</v>
      </c>
      <c r="EC755">
        <v>800</v>
      </c>
      <c r="EF755">
        <v>3750</v>
      </c>
      <c r="EG755">
        <v>1164880</v>
      </c>
      <c r="EH755">
        <v>7422.952216709592</v>
      </c>
      <c r="EI755">
        <v>12636.005054402021</v>
      </c>
      <c r="EL755">
        <v>52823.587250543482</v>
      </c>
      <c r="EM755">
        <v>119390</v>
      </c>
      <c r="EN755">
        <v>7220</v>
      </c>
      <c r="EO755">
        <v>15980</v>
      </c>
      <c r="EP755">
        <v>13271.554961443111</v>
      </c>
      <c r="EQ755">
        <v>164059.94030421265</v>
      </c>
      <c r="EV755">
        <v>8954.8332716512796</v>
      </c>
      <c r="EW755">
        <v>690</v>
      </c>
      <c r="EX755">
        <v>2516.74694</v>
      </c>
      <c r="EY755">
        <v>887988.56352240173</v>
      </c>
      <c r="EZ755">
        <v>5528.3130965886967</v>
      </c>
      <c r="FA755">
        <v>242297.45453785115</v>
      </c>
      <c r="FB755">
        <v>14620.172180418129</v>
      </c>
      <c r="FC755">
        <v>569435.43782116356</v>
      </c>
      <c r="FD755">
        <v>4349.8936508771412</v>
      </c>
      <c r="FE755">
        <v>49790</v>
      </c>
      <c r="FF755">
        <v>4510</v>
      </c>
      <c r="FG755">
        <v>1002330</v>
      </c>
      <c r="FH755">
        <v>14197.749771020639</v>
      </c>
      <c r="FI755">
        <v>4954000</v>
      </c>
      <c r="FJ755">
        <v>21302.207652293338</v>
      </c>
      <c r="FK755">
        <v>500</v>
      </c>
      <c r="FL755">
        <v>35448.934265395568</v>
      </c>
      <c r="FM755">
        <v>93305.510669463867</v>
      </c>
      <c r="FN755">
        <v>56486.015128975989</v>
      </c>
      <c r="FO755">
        <v>340373.33333333331</v>
      </c>
      <c r="FP755">
        <v>17750</v>
      </c>
      <c r="FQ755">
        <v>2004140</v>
      </c>
      <c r="FT755">
        <v>4540</v>
      </c>
      <c r="FU755">
        <v>50900</v>
      </c>
      <c r="FV755">
        <v>14979.994649999999</v>
      </c>
      <c r="FW755">
        <v>367007.2739311693</v>
      </c>
      <c r="FX755">
        <v>8953.4358884277681</v>
      </c>
      <c r="FY755">
        <v>4510</v>
      </c>
      <c r="FZ755">
        <v>45419.132373010325</v>
      </c>
      <c r="GA755">
        <v>128670</v>
      </c>
      <c r="GB755">
        <v>61185.742305096508</v>
      </c>
      <c r="GC755">
        <v>15180</v>
      </c>
      <c r="GD755">
        <v>5244.3774565477788</v>
      </c>
      <c r="GE755">
        <v>319.13249514436012</v>
      </c>
      <c r="GF755">
        <v>5289.2569536180054</v>
      </c>
      <c r="GG755">
        <v>346574.20051149011</v>
      </c>
      <c r="GH755">
        <v>19893.576900731641</v>
      </c>
      <c r="GI755">
        <v>12247.026007180102</v>
      </c>
      <c r="GJ755">
        <v>20196.793892596394</v>
      </c>
      <c r="GK755">
        <v>25860</v>
      </c>
      <c r="GL755">
        <v>8082.0622874004175</v>
      </c>
      <c r="GM755">
        <v>57040</v>
      </c>
      <c r="GP755">
        <v>10068.94886660763</v>
      </c>
      <c r="GQ755">
        <v>20</v>
      </c>
      <c r="GR755">
        <v>7505.5431523523766</v>
      </c>
      <c r="GS755">
        <v>50075.633591181642</v>
      </c>
      <c r="GT755">
        <v>6330</v>
      </c>
      <c r="GU755">
        <v>408690</v>
      </c>
      <c r="GV755">
        <v>5100</v>
      </c>
      <c r="GW755">
        <v>444410</v>
      </c>
      <c r="GX755">
        <v>14678.958818427904</v>
      </c>
      <c r="GY755">
        <v>61790</v>
      </c>
      <c r="GZ755">
        <v>3192.0905231632801</v>
      </c>
      <c r="HA755">
        <v>800659.46797376219</v>
      </c>
      <c r="HB755">
        <v>14855.199030977015</v>
      </c>
      <c r="HC755">
        <v>10</v>
      </c>
      <c r="HD755">
        <v>22506.065213690817</v>
      </c>
      <c r="HE755">
        <v>76610</v>
      </c>
      <c r="HF755">
        <v>14770.589969706174</v>
      </c>
      <c r="HG755">
        <v>741.69401324187788</v>
      </c>
      <c r="HH755">
        <v>23865.986696780703</v>
      </c>
      <c r="HI755">
        <v>158380.54583805971</v>
      </c>
      <c r="HL755">
        <v>13127.024154022443</v>
      </c>
      <c r="HM755">
        <v>47100</v>
      </c>
      <c r="HN755">
        <v>12111.553839421002</v>
      </c>
      <c r="HO755">
        <v>342951.00865581771</v>
      </c>
      <c r="HP755">
        <v>86677.073360007111</v>
      </c>
      <c r="HQ755">
        <v>4309.2000000006892</v>
      </c>
      <c r="HR755">
        <v>5962.4004840063535</v>
      </c>
      <c r="HS755">
        <v>193739.08262261059</v>
      </c>
      <c r="HT755">
        <v>9796.6949454588848</v>
      </c>
      <c r="HU755">
        <v>15529.499223525037</v>
      </c>
      <c r="HX755">
        <v>9646.9581351778725</v>
      </c>
      <c r="HY755">
        <v>24336.011681285607</v>
      </c>
      <c r="IB755">
        <v>12396.166800138531</v>
      </c>
      <c r="IC755">
        <v>5370</v>
      </c>
      <c r="ID755">
        <v>7740.0832281051853</v>
      </c>
      <c r="IE755">
        <v>306840</v>
      </c>
      <c r="IF755">
        <v>14111.188556350511</v>
      </c>
      <c r="IG755">
        <v>86126.505108433543</v>
      </c>
      <c r="IH755">
        <v>28843.447510605602</v>
      </c>
      <c r="II755">
        <v>277923.85071349225</v>
      </c>
      <c r="IJ755">
        <v>4910</v>
      </c>
      <c r="IK755">
        <v>20</v>
      </c>
      <c r="IL755">
        <v>87727.246409087398</v>
      </c>
      <c r="IM755">
        <v>2294464.2883393783</v>
      </c>
      <c r="IN755">
        <v>5298.1134905649997</v>
      </c>
      <c r="IO755">
        <v>611360</v>
      </c>
      <c r="IP755">
        <v>14771.77567828425</v>
      </c>
      <c r="IQ755">
        <v>524250</v>
      </c>
      <c r="IR755">
        <v>19476.419883793751</v>
      </c>
      <c r="IS755">
        <v>1972.3831846480639</v>
      </c>
      <c r="IT755">
        <v>110110.955597628</v>
      </c>
      <c r="IU755">
        <v>8220</v>
      </c>
      <c r="IV755">
        <v>20066.882608693748</v>
      </c>
      <c r="IW755">
        <v>244307.00550747514</v>
      </c>
      <c r="IX755">
        <v>189413.84387973184</v>
      </c>
      <c r="IY755">
        <v>63170</v>
      </c>
      <c r="IZ755">
        <v>45038.181000000004</v>
      </c>
      <c r="JA755">
        <v>681540.40235328325</v>
      </c>
      <c r="NG755">
        <v>15414.092110952024</v>
      </c>
      <c r="NH755">
        <v>1508382.7396646906</v>
      </c>
      <c r="NI755">
        <v>10027.961457627925</v>
      </c>
      <c r="NJ755">
        <v>404180</v>
      </c>
      <c r="NK755">
        <v>26339.872293642915</v>
      </c>
      <c r="NL755">
        <v>79640</v>
      </c>
      <c r="NM755">
        <v>5987.5367319285315</v>
      </c>
      <c r="NN755">
        <v>69365.159682575497</v>
      </c>
      <c r="NO755">
        <v>26548.170093411649</v>
      </c>
      <c r="NP755">
        <v>978405.66289689718</v>
      </c>
      <c r="NQ755">
        <v>11748.983053225576</v>
      </c>
      <c r="NR755">
        <v>96037.377283833848</v>
      </c>
      <c r="NS755">
        <v>22043.170009282752</v>
      </c>
      <c r="NT755">
        <v>13640</v>
      </c>
      <c r="NU755">
        <v>18190.603889411817</v>
      </c>
      <c r="NV755">
        <v>2742.9991771002469</v>
      </c>
      <c r="NY755">
        <v>82878.422426818724</v>
      </c>
      <c r="NZ755">
        <v>31823.974540820363</v>
      </c>
      <c r="OA755">
        <v>40284.80233786218</v>
      </c>
      <c r="OB755">
        <v>4260</v>
      </c>
      <c r="OC755">
        <v>18484.256681166033</v>
      </c>
      <c r="OD755">
        <v>21102.505275626318</v>
      </c>
      <c r="OE755">
        <v>13871.467391096001</v>
      </c>
      <c r="OF755">
        <v>49200</v>
      </c>
      <c r="OG755">
        <v>9249.4734034125722</v>
      </c>
      <c r="OH755">
        <v>43080</v>
      </c>
      <c r="OI755">
        <v>11322.41933911753</v>
      </c>
      <c r="OJ755">
        <v>141920</v>
      </c>
      <c r="OK755">
        <v>8790</v>
      </c>
      <c r="OL755">
        <v>4992030</v>
      </c>
      <c r="OM755">
        <v>12612.24144390798</v>
      </c>
      <c r="ON755">
        <v>46017.381593045982</v>
      </c>
      <c r="OO755">
        <v>45503.635351406105</v>
      </c>
      <c r="OP755">
        <v>2660</v>
      </c>
      <c r="OQ755">
        <v>93025.195265125032</v>
      </c>
      <c r="OR755">
        <v>170</v>
      </c>
      <c r="OS755">
        <v>23946.9020194941</v>
      </c>
      <c r="OT755">
        <v>88760</v>
      </c>
      <c r="OU755">
        <v>24585.02806041413</v>
      </c>
      <c r="OV755">
        <v>99902.173211840869</v>
      </c>
      <c r="OW755">
        <v>12274.233510902506</v>
      </c>
      <c r="OX755">
        <v>1960</v>
      </c>
      <c r="OY755">
        <v>6994.940425296727</v>
      </c>
      <c r="OZ755">
        <v>10900</v>
      </c>
      <c r="PA755">
        <v>4609.6287399709408</v>
      </c>
      <c r="PB755">
        <v>19807.090048227092</v>
      </c>
      <c r="PC755">
        <v>2620.3730070742404</v>
      </c>
      <c r="PD755">
        <v>27120</v>
      </c>
      <c r="PE755">
        <v>29432.8125</v>
      </c>
      <c r="PF755">
        <v>3136270</v>
      </c>
      <c r="PG755">
        <v>31990.372535770581</v>
      </c>
      <c r="PH755">
        <v>132730</v>
      </c>
      <c r="PI755">
        <v>11200</v>
      </c>
      <c r="PJ755">
        <v>380</v>
      </c>
      <c r="PM755">
        <v>21274.176477197918</v>
      </c>
      <c r="PN755">
        <v>965090</v>
      </c>
      <c r="PO755">
        <v>6049.7592270736895</v>
      </c>
      <c r="PP755">
        <v>213792.67363432309</v>
      </c>
      <c r="PS755">
        <v>5987.724076436426</v>
      </c>
      <c r="PT755">
        <v>121.27497574500333</v>
      </c>
      <c r="PU755">
        <v>7344.3941999999997</v>
      </c>
      <c r="PV755">
        <v>500</v>
      </c>
      <c r="PW755">
        <v>38722.230454757999</v>
      </c>
      <c r="PX755">
        <v>240</v>
      </c>
      <c r="PY755">
        <v>16476.839661116737</v>
      </c>
      <c r="PZ755">
        <v>34309.40121126041</v>
      </c>
      <c r="QA755">
        <v>30312.515795382544</v>
      </c>
      <c r="QB755">
        <v>806.43762096566331</v>
      </c>
      <c r="QC755">
        <v>95691.707426120731</v>
      </c>
      <c r="QD755">
        <v>782844.31313772523</v>
      </c>
      <c r="QE755">
        <v>6852.5057711079244</v>
      </c>
      <c r="QF755">
        <v>27610</v>
      </c>
      <c r="QG755">
        <v>38900</v>
      </c>
      <c r="QH755">
        <v>620</v>
      </c>
      <c r="QI755">
        <v>23756.863327894891</v>
      </c>
      <c r="QJ755">
        <v>33210</v>
      </c>
      <c r="QK755">
        <v>5180.6618089881758</v>
      </c>
      <c r="QL755">
        <v>3230</v>
      </c>
      <c r="QM755">
        <v>40889.907281023261</v>
      </c>
      <c r="QN755">
        <v>14851.102227665704</v>
      </c>
      <c r="QO755">
        <v>12729.549412606035</v>
      </c>
      <c r="QP755">
        <v>54633.182538508045</v>
      </c>
      <c r="QQ755">
        <v>82402.418185350398</v>
      </c>
      <c r="QR755">
        <v>30</v>
      </c>
      <c r="QS755">
        <v>13554.404649583937</v>
      </c>
      <c r="QT755">
        <v>94199.952900023549</v>
      </c>
      <c r="QU755">
        <v>22147.482</v>
      </c>
      <c r="QV755">
        <v>47520</v>
      </c>
      <c r="QY755">
        <v>62671.016130283504</v>
      </c>
      <c r="QZ755">
        <v>16050</v>
      </c>
      <c r="RA755">
        <v>11302.827079030843</v>
      </c>
      <c r="RB755">
        <v>23264.988367505815</v>
      </c>
      <c r="RC755">
        <v>17398.38</v>
      </c>
      <c r="RD755">
        <v>173889.75295401065</v>
      </c>
      <c r="RE755">
        <v>3308.4766944839998</v>
      </c>
      <c r="RF755">
        <v>593.99994060000597</v>
      </c>
      <c r="RG755">
        <v>23293.300326708857</v>
      </c>
      <c r="RH755">
        <v>6923.0017307504322</v>
      </c>
      <c r="RI755">
        <v>9234.7209255872312</v>
      </c>
      <c r="RJ755">
        <v>880</v>
      </c>
      <c r="RK755">
        <v>25703.273471679593</v>
      </c>
      <c r="RL755">
        <v>710.22691761381395</v>
      </c>
      <c r="RM755">
        <v>3940</v>
      </c>
      <c r="RN755">
        <v>3849680</v>
      </c>
      <c r="RO755">
        <v>22069.447770087765</v>
      </c>
      <c r="RP755">
        <v>67570</v>
      </c>
      <c r="RS755">
        <v>75549.042520385279</v>
      </c>
      <c r="RT755">
        <v>138.00003450000861</v>
      </c>
      <c r="RU755">
        <v>60668.81131542963</v>
      </c>
      <c r="RV755">
        <v>70139.964930017537</v>
      </c>
      <c r="RW755">
        <v>28469.237578182099</v>
      </c>
      <c r="RX755">
        <v>1820</v>
      </c>
      <c r="RY755">
        <v>18909.092799999999</v>
      </c>
      <c r="RZ755">
        <v>1531562.8468437153</v>
      </c>
      <c r="SA755">
        <v>6122.6919979875001</v>
      </c>
      <c r="SB755">
        <v>9570</v>
      </c>
      <c r="SC755">
        <v>25652.543215668393</v>
      </c>
      <c r="SD755">
        <v>50610</v>
      </c>
      <c r="SE755">
        <v>10255.424975934</v>
      </c>
      <c r="SF755">
        <v>28000</v>
      </c>
      <c r="SG755">
        <v>39633.250928220528</v>
      </c>
      <c r="SH755">
        <v>10268.005134002568</v>
      </c>
      <c r="SI755">
        <v>27140.76199377251</v>
      </c>
      <c r="SJ755">
        <v>1473764.1720056504</v>
      </c>
      <c r="SK755">
        <v>34249.263497819506</v>
      </c>
      <c r="SL755">
        <v>190</v>
      </c>
      <c r="SM755">
        <v>4995.1400400000002</v>
      </c>
      <c r="SN755">
        <v>71050</v>
      </c>
      <c r="SO755">
        <v>7571.8513884769282</v>
      </c>
      <c r="SP755">
        <v>40</v>
      </c>
      <c r="SQ755">
        <v>44570.000921629602</v>
      </c>
      <c r="SR755">
        <v>8110</v>
      </c>
      <c r="SS755">
        <v>20614.380862545211</v>
      </c>
      <c r="ST755">
        <v>63460</v>
      </c>
      <c r="SU755">
        <v>10450</v>
      </c>
      <c r="SV755">
        <v>10</v>
      </c>
      <c r="SW755">
        <v>9952.301278642175</v>
      </c>
      <c r="SX755">
        <v>450</v>
      </c>
      <c r="SY755">
        <v>7092.1905471599002</v>
      </c>
      <c r="SZ755">
        <v>530</v>
      </c>
      <c r="TA755">
        <v>13885.967824918293</v>
      </c>
      <c r="TB755">
        <v>5287085.96662148</v>
      </c>
      <c r="TC755">
        <v>2630</v>
      </c>
      <c r="TD755">
        <v>139990</v>
      </c>
      <c r="TG755">
        <v>21367.117624028124</v>
      </c>
      <c r="TH755">
        <v>130</v>
      </c>
      <c r="TI755">
        <v>6345.3747353979406</v>
      </c>
      <c r="TJ755">
        <v>370770</v>
      </c>
      <c r="TK755">
        <v>7500.9800009716</v>
      </c>
      <c r="TL755">
        <v>25030</v>
      </c>
      <c r="TM755">
        <v>16054.748356480495</v>
      </c>
      <c r="TN755">
        <v>39970</v>
      </c>
      <c r="TO755">
        <v>8109.2676849498803</v>
      </c>
      <c r="TP755">
        <v>1010</v>
      </c>
      <c r="TQ755">
        <v>7449.1600669614309</v>
      </c>
      <c r="TR755">
        <v>84093.554478353966</v>
      </c>
      <c r="TS755">
        <v>5837.8192927993477</v>
      </c>
      <c r="TT755">
        <v>25210</v>
      </c>
      <c r="TU755">
        <v>34380.153599999998</v>
      </c>
      <c r="TV755">
        <v>389015.13226514496</v>
      </c>
      <c r="TW755">
        <v>12933.280462214419</v>
      </c>
      <c r="TX755">
        <v>14750</v>
      </c>
      <c r="TY755">
        <v>15089.181476966505</v>
      </c>
      <c r="TZ755">
        <v>8878217.828084074</v>
      </c>
      <c r="UA755">
        <v>9460.967152130168</v>
      </c>
      <c r="UB755">
        <v>60</v>
      </c>
      <c r="UC755">
        <v>5760</v>
      </c>
      <c r="UD755">
        <v>969660</v>
      </c>
      <c r="UE755">
        <v>3232.3111803305774</v>
      </c>
      <c r="UF755">
        <v>3580</v>
      </c>
      <c r="UG755">
        <v>17641.694708875282</v>
      </c>
      <c r="UH755">
        <v>447100</v>
      </c>
      <c r="UI755">
        <v>49694.06935437955</v>
      </c>
      <c r="UJ755">
        <v>9300</v>
      </c>
      <c r="UM755">
        <v>5670</v>
      </c>
      <c r="UN755">
        <v>840</v>
      </c>
      <c r="UO755">
        <v>13057.376370491698</v>
      </c>
      <c r="UP755">
        <v>1984970</v>
      </c>
      <c r="UQ755">
        <v>23488.764688249841</v>
      </c>
      <c r="UR755">
        <v>730159.97523839399</v>
      </c>
      <c r="US755">
        <v>4564.2860999999994</v>
      </c>
      <c r="UT755">
        <v>1700</v>
      </c>
      <c r="UU755">
        <v>7413.5398119531355</v>
      </c>
      <c r="UV755">
        <v>121540</v>
      </c>
      <c r="UW755">
        <v>12662.189232357838</v>
      </c>
      <c r="UX755">
        <v>3010</v>
      </c>
      <c r="UY755">
        <v>27285.620383428803</v>
      </c>
      <c r="UZ755">
        <v>166100</v>
      </c>
      <c r="VA755">
        <v>2259.3275289350795</v>
      </c>
      <c r="VB755">
        <v>7637.9969448012216</v>
      </c>
      <c r="VC755">
        <v>9700.8955047081563</v>
      </c>
      <c r="VD755">
        <v>168320</v>
      </c>
      <c r="VE755">
        <v>39552.391931033388</v>
      </c>
      <c r="VF755">
        <v>107714.17845716323</v>
      </c>
      <c r="VG755">
        <v>3380</v>
      </c>
      <c r="VH755">
        <v>199780</v>
      </c>
      <c r="VI755">
        <v>17095.737676830955</v>
      </c>
      <c r="VJ755">
        <v>11215.003825618931</v>
      </c>
      <c r="VK755">
        <v>20001.473674573288</v>
      </c>
      <c r="VL755">
        <v>1140</v>
      </c>
      <c r="VM755">
        <v>4330</v>
      </c>
      <c r="VN755">
        <v>1050</v>
      </c>
      <c r="VO755">
        <v>43760.942336857413</v>
      </c>
      <c r="VP755">
        <v>8140</v>
      </c>
      <c r="VQ755">
        <v>19995.842532325329</v>
      </c>
      <c r="VR755">
        <v>400</v>
      </c>
      <c r="VS755">
        <v>23652.168000000001</v>
      </c>
      <c r="VT755">
        <v>4528.1261320315325</v>
      </c>
      <c r="VU755">
        <v>6270</v>
      </c>
      <c r="VV755">
        <v>8660</v>
      </c>
      <c r="VW755">
        <v>5040</v>
      </c>
      <c r="VX755">
        <v>19410</v>
      </c>
      <c r="VY755">
        <v>26494.512744350814</v>
      </c>
      <c r="VZ755">
        <v>22390</v>
      </c>
      <c r="WA755">
        <v>27891.588987173051</v>
      </c>
      <c r="WB755">
        <v>15510</v>
      </c>
      <c r="WC755">
        <v>22739.492999999999</v>
      </c>
      <c r="WD755">
        <v>56430</v>
      </c>
      <c r="WG755">
        <v>3106.5548766100355</v>
      </c>
      <c r="WH755">
        <v>172231.49138842543</v>
      </c>
      <c r="WI755">
        <v>84009.820838686675</v>
      </c>
      <c r="WJ755">
        <v>240.00009600003841</v>
      </c>
      <c r="WK755">
        <v>21837.552313893135</v>
      </c>
      <c r="WL755">
        <v>1199422.5042950199</v>
      </c>
      <c r="WM755">
        <v>5350</v>
      </c>
      <c r="WN755">
        <v>1851690</v>
      </c>
      <c r="WO755">
        <v>39562.922659994591</v>
      </c>
      <c r="WP755">
        <v>1000</v>
      </c>
      <c r="WQ755">
        <v>12892.029630526147</v>
      </c>
      <c r="WR755">
        <v>1201.195429691629</v>
      </c>
      <c r="WS755">
        <v>30823.406428748214</v>
      </c>
      <c r="WT755">
        <v>89899.955050022472</v>
      </c>
      <c r="WU755">
        <v>12251.862232265465</v>
      </c>
      <c r="WV755">
        <v>802553.37501337915</v>
      </c>
      <c r="WW755">
        <v>20082.467380735794</v>
      </c>
      <c r="WX755">
        <v>2000</v>
      </c>
      <c r="WY755">
        <v>56761.241886547723</v>
      </c>
      <c r="WZ755">
        <v>370020</v>
      </c>
      <c r="XA755">
        <v>35996.591570609999</v>
      </c>
      <c r="XB755">
        <v>2018750</v>
      </c>
      <c r="XC755">
        <v>14892.568060817999</v>
      </c>
      <c r="XD755">
        <v>1008370</v>
      </c>
      <c r="XE755">
        <v>6446.4237666878453</v>
      </c>
      <c r="XF755">
        <v>39259.988222003536</v>
      </c>
      <c r="XG755">
        <v>20075.868259535826</v>
      </c>
      <c r="XH755">
        <v>18631.367411615789</v>
      </c>
      <c r="XI755">
        <v>4858.2637245247706</v>
      </c>
      <c r="XJ755">
        <v>103652.47347482329</v>
      </c>
      <c r="XK755">
        <v>18191.75863824</v>
      </c>
      <c r="XL755">
        <v>162030</v>
      </c>
      <c r="XM755">
        <v>15584.749137252667</v>
      </c>
      <c r="XN755">
        <v>1340</v>
      </c>
      <c r="XO755">
        <v>12614.028044632783</v>
      </c>
      <c r="XP755">
        <v>580550</v>
      </c>
      <c r="XS755">
        <v>6195.0280165457789</v>
      </c>
      <c r="XT755">
        <v>34883.754268720331</v>
      </c>
      <c r="XW755">
        <v>3648.3854988134426</v>
      </c>
      <c r="XX755">
        <v>17363.900086929749</v>
      </c>
      <c r="XY755">
        <v>13119.497062351444</v>
      </c>
      <c r="XZ755">
        <v>27764.401944209396</v>
      </c>
      <c r="YC755">
        <v>2090</v>
      </c>
      <c r="YD755">
        <v>36070</v>
      </c>
      <c r="YE755">
        <v>5333.3805004627802</v>
      </c>
      <c r="YF755">
        <v>20052.008020803209</v>
      </c>
      <c r="YG755">
        <v>8869.805006816372</v>
      </c>
      <c r="YH755">
        <v>14195.999290200036</v>
      </c>
      <c r="YI755">
        <v>41758.439691291118</v>
      </c>
      <c r="YJ755">
        <v>3061.0124234756308</v>
      </c>
      <c r="YK755">
        <v>15327.914887621086</v>
      </c>
      <c r="YL755">
        <v>2180</v>
      </c>
      <c r="YM755">
        <v>15084.230202231643</v>
      </c>
      <c r="YN755">
        <v>1600</v>
      </c>
      <c r="YO755">
        <v>9450</v>
      </c>
      <c r="YP755">
        <v>86770</v>
      </c>
      <c r="YQ755">
        <v>17978.672276084973</v>
      </c>
      <c r="YR755">
        <v>184001.87119866809</v>
      </c>
      <c r="YS755">
        <v>4930.8904564185495</v>
      </c>
      <c r="YT755">
        <v>146285.42449132024</v>
      </c>
      <c r="YU755">
        <v>41621.306952947074</v>
      </c>
      <c r="YV755">
        <v>596639.70168014918</v>
      </c>
      <c r="YW755">
        <v>34209.756543072443</v>
      </c>
      <c r="YX755">
        <v>802.99991970000804</v>
      </c>
      <c r="YY755">
        <v>28992.546498437667</v>
      </c>
      <c r="YZ755">
        <v>15740.792672802023</v>
      </c>
      <c r="ZA755">
        <v>9661.7894318840881</v>
      </c>
      <c r="ZB755">
        <v>14310</v>
      </c>
      <c r="ZC755">
        <v>8900</v>
      </c>
      <c r="ZD755">
        <v>226380</v>
      </c>
      <c r="ZE755">
        <v>32383.530458954363</v>
      </c>
      <c r="ZF755">
        <v>10540</v>
      </c>
      <c r="ZG755">
        <v>56406.540565041083</v>
      </c>
      <c r="ZH755">
        <v>1410</v>
      </c>
      <c r="ZI755">
        <v>45319.372912595922</v>
      </c>
      <c r="ZJ755">
        <v>6470</v>
      </c>
      <c r="ZK755">
        <v>15516.087908944297</v>
      </c>
      <c r="ZL755">
        <v>105550</v>
      </c>
      <c r="ZM755">
        <v>2510</v>
      </c>
      <c r="ZN755">
        <v>49690</v>
      </c>
      <c r="ZO755">
        <v>11677.701480593401</v>
      </c>
      <c r="ZP755">
        <v>47529.428119770368</v>
      </c>
      <c r="ZQ755">
        <v>36919.143791845985</v>
      </c>
      <c r="ZR755">
        <v>32600.080439948804</v>
      </c>
      <c r="ZS755">
        <v>6976.5170345108418</v>
      </c>
      <c r="ZT755">
        <v>429712.20982902648</v>
      </c>
      <c r="ZW755">
        <v>24171.998509612775</v>
      </c>
      <c r="ZX755">
        <v>20</v>
      </c>
      <c r="ZY755">
        <v>6321.5348434287644</v>
      </c>
      <c r="ZZ755">
        <v>1065050.1234030218</v>
      </c>
      <c r="AAA755">
        <v>167046.23464613853</v>
      </c>
      <c r="AAB755">
        <v>86650</v>
      </c>
      <c r="AAC755">
        <v>10890.430097213106</v>
      </c>
      <c r="AAD755">
        <v>1746186.818634083</v>
      </c>
      <c r="AAG755">
        <v>29065.606678237396</v>
      </c>
      <c r="AAH755">
        <v>278849.97211500281</v>
      </c>
      <c r="AAI755">
        <v>14600</v>
      </c>
      <c r="AAJ755">
        <v>25490</v>
      </c>
      <c r="AAK755">
        <v>28200</v>
      </c>
      <c r="AAL755">
        <v>10</v>
      </c>
      <c r="AAM755">
        <v>13565.231983546764</v>
      </c>
      <c r="AAN755">
        <v>3570.0000487827865</v>
      </c>
      <c r="AAO755">
        <v>18364.413520716957</v>
      </c>
      <c r="AAP755">
        <v>222470</v>
      </c>
      <c r="AAQ755">
        <v>11917.757164439376</v>
      </c>
      <c r="AAR755">
        <v>178191.54799989492</v>
      </c>
      <c r="AAS755">
        <v>48987.286980302102</v>
      </c>
      <c r="AAT755">
        <v>948.08983521313689</v>
      </c>
      <c r="AAU755">
        <v>20869.560000000001</v>
      </c>
      <c r="AAV755">
        <v>202308.05057701265</v>
      </c>
      <c r="AAW755">
        <v>23432.229020934647</v>
      </c>
      <c r="AAX755">
        <v>286870</v>
      </c>
      <c r="AAY755">
        <v>18089.653050000001</v>
      </c>
      <c r="AAZ755">
        <v>6820</v>
      </c>
      <c r="ABA755">
        <v>7915.0846264069087</v>
      </c>
      <c r="ABB755">
        <v>951398.60972026864</v>
      </c>
      <c r="ABC755">
        <v>9589.0798937710078</v>
      </c>
      <c r="ABD755">
        <v>342775.16359487671</v>
      </c>
      <c r="ABE755">
        <v>11564.376024387799</v>
      </c>
      <c r="ABF755">
        <v>497291.3891928235</v>
      </c>
      <c r="ABG755">
        <v>23632.85345134305</v>
      </c>
      <c r="ABH755">
        <v>12.150003948751284</v>
      </c>
      <c r="ABI755">
        <v>5270</v>
      </c>
      <c r="ABJ755">
        <v>9420</v>
      </c>
      <c r="ABK755">
        <v>11785.579481296365</v>
      </c>
      <c r="ABL755">
        <v>207920.99506184916</v>
      </c>
      <c r="ABM755">
        <v>9384.3959538081235</v>
      </c>
      <c r="ABN755">
        <v>10</v>
      </c>
      <c r="ABO755">
        <v>6371.0908444820561</v>
      </c>
      <c r="ABP755">
        <v>376080</v>
      </c>
    </row>
    <row r="756" spans="1:744" x14ac:dyDescent="0.25">
      <c r="A756" s="6">
        <v>42734</v>
      </c>
      <c r="B756">
        <v>15955.869423348295</v>
      </c>
      <c r="C756">
        <v>19997.998000200201</v>
      </c>
      <c r="D756">
        <v>5418.0604715715008</v>
      </c>
      <c r="E756">
        <v>44.849997757503473</v>
      </c>
      <c r="F756">
        <v>4001.0711999410773</v>
      </c>
      <c r="G756">
        <v>157870</v>
      </c>
      <c r="H756">
        <v>1270</v>
      </c>
      <c r="I756">
        <v>2633460</v>
      </c>
      <c r="J756">
        <v>1690</v>
      </c>
      <c r="K756">
        <v>1050</v>
      </c>
      <c r="L756">
        <v>14589.8796857088</v>
      </c>
      <c r="M756">
        <v>8810</v>
      </c>
      <c r="N756">
        <v>2250</v>
      </c>
      <c r="O756">
        <v>153310</v>
      </c>
      <c r="P756">
        <v>3400.104133713628</v>
      </c>
      <c r="Q756">
        <v>70</v>
      </c>
      <c r="R756">
        <v>8837.6924651742556</v>
      </c>
      <c r="S756">
        <v>10700</v>
      </c>
      <c r="T756">
        <v>4650</v>
      </c>
      <c r="U756">
        <v>11020</v>
      </c>
      <c r="V756">
        <v>8283.4474800000007</v>
      </c>
      <c r="W756">
        <v>119630</v>
      </c>
      <c r="X756">
        <v>30600</v>
      </c>
      <c r="Y756">
        <v>6110</v>
      </c>
      <c r="Z756">
        <v>34762.736882543548</v>
      </c>
      <c r="AA756">
        <v>149.99992500003751</v>
      </c>
      <c r="AB756">
        <v>3640</v>
      </c>
      <c r="AC756">
        <v>3150</v>
      </c>
      <c r="AD756">
        <v>35442.347370356161</v>
      </c>
      <c r="AE756">
        <v>4093.3333333333335</v>
      </c>
      <c r="AF756">
        <v>2890</v>
      </c>
      <c r="AG756">
        <v>538510</v>
      </c>
      <c r="AJ756">
        <v>3955.8090832461316</v>
      </c>
      <c r="AK756">
        <v>12420</v>
      </c>
      <c r="AL756">
        <v>1962.826</v>
      </c>
      <c r="AM756">
        <v>14080</v>
      </c>
      <c r="AN756">
        <v>2504.7613091170001</v>
      </c>
      <c r="AO756">
        <v>21.000004993906188</v>
      </c>
      <c r="AP756">
        <v>16585.39360819168</v>
      </c>
      <c r="AQ756">
        <v>505614.91425084713</v>
      </c>
      <c r="AR756">
        <v>21666.657999999999</v>
      </c>
      <c r="AS756">
        <v>201528.08061123226</v>
      </c>
      <c r="AT756">
        <v>13630.374</v>
      </c>
      <c r="AU756">
        <v>240015.42437500248</v>
      </c>
      <c r="AV756">
        <v>7717.6844271979107</v>
      </c>
      <c r="AW756">
        <v>741092.56090257224</v>
      </c>
      <c r="AX756">
        <v>3426.6353472000005</v>
      </c>
      <c r="AY756">
        <v>35020</v>
      </c>
      <c r="AZ756">
        <v>4280</v>
      </c>
      <c r="BA756">
        <v>9220</v>
      </c>
      <c r="BB756">
        <v>21574.806316153401</v>
      </c>
      <c r="BC756">
        <v>47080</v>
      </c>
      <c r="BD756">
        <v>1020</v>
      </c>
      <c r="BE756">
        <v>95010</v>
      </c>
      <c r="BF756">
        <v>15722.306908948945</v>
      </c>
      <c r="BG756">
        <v>20610</v>
      </c>
      <c r="BH756">
        <v>2600</v>
      </c>
      <c r="BI756">
        <v>217940</v>
      </c>
      <c r="BN756">
        <v>28185.034688273983</v>
      </c>
      <c r="BO756">
        <v>879661.46389847435</v>
      </c>
      <c r="BP756">
        <v>4954.9684018888711</v>
      </c>
      <c r="BQ756">
        <v>57123.774865539053</v>
      </c>
      <c r="BR756">
        <v>23869.003108099248</v>
      </c>
      <c r="BS756">
        <v>159547.77498745424</v>
      </c>
      <c r="BT756">
        <v>51991.407141580115</v>
      </c>
      <c r="BU756">
        <v>3480</v>
      </c>
      <c r="BV756">
        <v>2280</v>
      </c>
      <c r="BW756">
        <v>8559490</v>
      </c>
      <c r="BZ756">
        <v>6691.0879203465438</v>
      </c>
      <c r="CA756">
        <v>2885017.2393191652</v>
      </c>
      <c r="CB756">
        <v>3701.6145000000001</v>
      </c>
      <c r="CC756">
        <v>2431.3715001926862</v>
      </c>
      <c r="CD756">
        <v>20937.645239673449</v>
      </c>
      <c r="CE756">
        <v>2940</v>
      </c>
      <c r="CF756">
        <v>20249.292665246019</v>
      </c>
      <c r="CG756">
        <v>142190</v>
      </c>
      <c r="CH756">
        <v>12304.77725378781</v>
      </c>
      <c r="CI756">
        <v>17550</v>
      </c>
      <c r="CJ756">
        <v>9841.1339708897467</v>
      </c>
      <c r="CK756">
        <v>15570</v>
      </c>
      <c r="CL756">
        <v>39220.801202925002</v>
      </c>
      <c r="CM756">
        <v>1500</v>
      </c>
      <c r="CN756">
        <v>14306.942794258326</v>
      </c>
      <c r="CO756">
        <v>120</v>
      </c>
      <c r="CP756">
        <v>9492.2803563300058</v>
      </c>
      <c r="CQ756">
        <v>130</v>
      </c>
      <c r="CR756">
        <v>15695.402372656257</v>
      </c>
      <c r="CS756">
        <v>196093.07195347332</v>
      </c>
      <c r="CT756">
        <v>157312.30600000001</v>
      </c>
      <c r="CU756">
        <v>1500</v>
      </c>
      <c r="CV756">
        <v>2522.88327202037</v>
      </c>
      <c r="CW756">
        <v>57470</v>
      </c>
      <c r="CX756">
        <v>4287.7569452261878</v>
      </c>
      <c r="CY756">
        <v>130</v>
      </c>
      <c r="CZ756">
        <v>7074.9824491857735</v>
      </c>
      <c r="DA756">
        <v>7500</v>
      </c>
      <c r="DB756">
        <v>2458.9570226436404</v>
      </c>
      <c r="DC756">
        <v>132620.3610053591</v>
      </c>
      <c r="DD756">
        <v>3600</v>
      </c>
      <c r="DE756">
        <v>12150</v>
      </c>
      <c r="DF756">
        <v>55163.593759217198</v>
      </c>
      <c r="DG756">
        <v>63217.901099563867</v>
      </c>
      <c r="DH756">
        <v>3000</v>
      </c>
      <c r="DI756">
        <v>10</v>
      </c>
      <c r="DJ756">
        <v>7353.5269357200632</v>
      </c>
      <c r="DK756">
        <v>4688.5273856564672</v>
      </c>
      <c r="DL756">
        <v>37767.447704882798</v>
      </c>
      <c r="DM756">
        <v>6665.9993334000665</v>
      </c>
      <c r="DN756">
        <v>26137.514378285803</v>
      </c>
      <c r="DO756">
        <v>10</v>
      </c>
      <c r="DP756">
        <v>18177.503917043465</v>
      </c>
      <c r="DQ756">
        <v>500</v>
      </c>
      <c r="DR756">
        <v>35356.49138318222</v>
      </c>
      <c r="DS756">
        <v>36230</v>
      </c>
      <c r="DT756">
        <v>10000</v>
      </c>
      <c r="DU756">
        <v>110</v>
      </c>
      <c r="DV756">
        <v>1590</v>
      </c>
      <c r="DW756">
        <v>7310</v>
      </c>
      <c r="DX756">
        <v>4672.8927570103997</v>
      </c>
      <c r="DY756">
        <v>5904578.0493478151</v>
      </c>
      <c r="DZ756">
        <v>9686.05825020876</v>
      </c>
      <c r="EA756">
        <v>1762124.4333425998</v>
      </c>
      <c r="EB756">
        <v>32627.325754718768</v>
      </c>
      <c r="EC756">
        <v>7030</v>
      </c>
      <c r="ED756">
        <v>7232.9337027611218</v>
      </c>
      <c r="EE756">
        <v>1260</v>
      </c>
      <c r="EF756">
        <v>3640</v>
      </c>
      <c r="EG756">
        <v>582540</v>
      </c>
      <c r="EH756">
        <v>7321.7301410271875</v>
      </c>
      <c r="EI756">
        <v>72936.029174411669</v>
      </c>
      <c r="EJ756">
        <v>27225.901247726546</v>
      </c>
      <c r="EK756">
        <v>550</v>
      </c>
      <c r="EL756">
        <v>53263.051370764326</v>
      </c>
      <c r="EM756">
        <v>63220</v>
      </c>
      <c r="EN756">
        <v>7760</v>
      </c>
      <c r="EO756">
        <v>73940</v>
      </c>
      <c r="EP756">
        <v>13483.335093806563</v>
      </c>
      <c r="EQ756">
        <v>290009.71178085887</v>
      </c>
      <c r="ET756">
        <v>11530.214400000001</v>
      </c>
      <c r="EU756">
        <v>10.754353362241035</v>
      </c>
      <c r="EV756">
        <v>8659.0279683835197</v>
      </c>
      <c r="EW756">
        <v>10</v>
      </c>
      <c r="EX756">
        <v>2526.3163199999999</v>
      </c>
      <c r="EY756">
        <v>501808.89462013217</v>
      </c>
      <c r="EZ756">
        <v>5509.53060588681</v>
      </c>
      <c r="FA756">
        <v>198524.49191147269</v>
      </c>
      <c r="FB756">
        <v>14620.172180418129</v>
      </c>
      <c r="FC756">
        <v>181881.43714844919</v>
      </c>
      <c r="FD756">
        <v>4124.2283273074872</v>
      </c>
      <c r="FE756">
        <v>89640</v>
      </c>
      <c r="FF756">
        <v>4480</v>
      </c>
      <c r="FG756">
        <v>885450</v>
      </c>
      <c r="FH756">
        <v>13307.461831583701</v>
      </c>
      <c r="FI756">
        <v>1439980</v>
      </c>
      <c r="FJ756">
        <v>21383.513788370798</v>
      </c>
      <c r="FK756">
        <v>650</v>
      </c>
      <c r="FL756">
        <v>35070.812299898018</v>
      </c>
      <c r="FM756">
        <v>50099.274990080514</v>
      </c>
      <c r="FN756">
        <v>56233.684493428562</v>
      </c>
      <c r="FO756">
        <v>1971546.6666666667</v>
      </c>
      <c r="FP756">
        <v>16600</v>
      </c>
      <c r="FQ756">
        <v>1302440</v>
      </c>
      <c r="FT756">
        <v>4650</v>
      </c>
      <c r="FU756">
        <v>149050</v>
      </c>
      <c r="FV756">
        <v>13999.994999999999</v>
      </c>
      <c r="FW756">
        <v>80817.886006387867</v>
      </c>
      <c r="FX756">
        <v>9270.3716720889297</v>
      </c>
      <c r="FY756">
        <v>23570</v>
      </c>
      <c r="FZ756">
        <v>44274.112229152917</v>
      </c>
      <c r="GA756">
        <v>64480</v>
      </c>
      <c r="GB756">
        <v>62520.448509226044</v>
      </c>
      <c r="GC756">
        <v>18770</v>
      </c>
      <c r="GD756">
        <v>5637.8525848665931</v>
      </c>
      <c r="GE756">
        <v>2051.5660402137432</v>
      </c>
      <c r="GF756">
        <v>5206.6123137177246</v>
      </c>
      <c r="GG756">
        <v>345696.95063675556</v>
      </c>
      <c r="GH756">
        <v>19996.652428714704</v>
      </c>
      <c r="GI756">
        <v>25365.504944985474</v>
      </c>
      <c r="GJ756">
        <v>19908.268265559309</v>
      </c>
      <c r="GK756">
        <v>10290</v>
      </c>
      <c r="GL756">
        <v>8042.4443350112006</v>
      </c>
      <c r="GM756">
        <v>172260</v>
      </c>
      <c r="GP756">
        <v>9835.691363906295</v>
      </c>
      <c r="GQ756">
        <v>1060</v>
      </c>
      <c r="GR756">
        <v>6594.1557695667307</v>
      </c>
      <c r="GS756">
        <v>54322.330432836628</v>
      </c>
      <c r="GT756">
        <v>6200</v>
      </c>
      <c r="GU756">
        <v>458320</v>
      </c>
      <c r="GV756">
        <v>5070</v>
      </c>
      <c r="GW756">
        <v>593780</v>
      </c>
      <c r="GX756">
        <v>14678.958818427904</v>
      </c>
      <c r="GY756">
        <v>121750</v>
      </c>
      <c r="GZ756">
        <v>3220.3391118638401</v>
      </c>
      <c r="HA756">
        <v>927727.76289105276</v>
      </c>
      <c r="HD756">
        <v>22506.065213690817</v>
      </c>
      <c r="HE756">
        <v>52150</v>
      </c>
      <c r="HF756">
        <v>14131.477903709274</v>
      </c>
      <c r="HG756">
        <v>12.361566887364631</v>
      </c>
      <c r="HH756">
        <v>23564.838599660441</v>
      </c>
      <c r="HI756">
        <v>173681.98736820437</v>
      </c>
      <c r="HL756">
        <v>13127.024154022443</v>
      </c>
      <c r="HM756">
        <v>29200</v>
      </c>
      <c r="HN756">
        <v>12053.043917491428</v>
      </c>
      <c r="HO756">
        <v>474196.02677629964</v>
      </c>
      <c r="HP756">
        <v>79923.015695590962</v>
      </c>
      <c r="HQ756">
        <v>504.00000000008066</v>
      </c>
      <c r="HR756">
        <v>5962.4004840063535</v>
      </c>
      <c r="HS756">
        <v>12545.282759963009</v>
      </c>
      <c r="HT756">
        <v>9615.2746686911287</v>
      </c>
      <c r="HU756">
        <v>8084.9995957500196</v>
      </c>
      <c r="HX756">
        <v>9905.3587995129928</v>
      </c>
      <c r="HY756">
        <v>14040.006739203234</v>
      </c>
      <c r="HZ756">
        <v>14454.580596571355</v>
      </c>
      <c r="IA756">
        <v>460</v>
      </c>
      <c r="IB756">
        <v>12396.166800138531</v>
      </c>
      <c r="IC756">
        <v>300</v>
      </c>
      <c r="ID756">
        <v>7478.99228134647</v>
      </c>
      <c r="IE756">
        <v>241950</v>
      </c>
      <c r="IF756">
        <v>14077.103559837589</v>
      </c>
      <c r="IG756">
        <v>165104.90056322174</v>
      </c>
      <c r="IH756">
        <v>29409.005304931201</v>
      </c>
      <c r="II756">
        <v>679527.36900792469</v>
      </c>
      <c r="IJ756">
        <v>5270</v>
      </c>
      <c r="IK756">
        <v>1760</v>
      </c>
      <c r="IL756">
        <v>86893.913325754096</v>
      </c>
      <c r="IM756">
        <v>2872136.0616409336</v>
      </c>
      <c r="IN756">
        <v>5414.1305742999994</v>
      </c>
      <c r="IO756">
        <v>345510</v>
      </c>
      <c r="IP756">
        <v>14771.77567828425</v>
      </c>
      <c r="IQ756">
        <v>763300</v>
      </c>
      <c r="IR756">
        <v>18281.866130921069</v>
      </c>
      <c r="IS756">
        <v>3586.1512448146618</v>
      </c>
      <c r="IT756">
        <v>113269.876454937</v>
      </c>
      <c r="IU756">
        <v>13202</v>
      </c>
      <c r="IV756">
        <v>20066.882608693748</v>
      </c>
      <c r="IW756">
        <v>165209.51782334692</v>
      </c>
      <c r="IX756">
        <v>190086.88799504051</v>
      </c>
      <c r="IY756">
        <v>96740</v>
      </c>
      <c r="IZ756">
        <v>45877.875899999999</v>
      </c>
      <c r="JA756">
        <v>3132418.6915985793</v>
      </c>
      <c r="NG756">
        <v>15068.139918935645</v>
      </c>
      <c r="NH756">
        <v>545536.37817854492</v>
      </c>
      <c r="NI756">
        <v>9613.5828849986701</v>
      </c>
      <c r="NJ756">
        <v>136720</v>
      </c>
      <c r="NK756">
        <v>27277.537650374532</v>
      </c>
      <c r="NL756">
        <v>67980</v>
      </c>
      <c r="NM756">
        <v>6107.2874665671015</v>
      </c>
      <c r="NN756">
        <v>220407.9602039663</v>
      </c>
      <c r="NO756">
        <v>25986.304059688646</v>
      </c>
      <c r="NP756">
        <v>147220.74031045713</v>
      </c>
      <c r="NQ756">
        <v>11589.132943657885</v>
      </c>
      <c r="NR756">
        <v>252769.05577456186</v>
      </c>
      <c r="NS756">
        <v>22043.170009282752</v>
      </c>
      <c r="NT756">
        <v>12750</v>
      </c>
      <c r="NU756">
        <v>18255.803186506484</v>
      </c>
      <c r="NV756">
        <v>7149.9978550006435</v>
      </c>
      <c r="NW756">
        <v>5626.523402447584</v>
      </c>
      <c r="NX756">
        <v>1200</v>
      </c>
      <c r="NY756">
        <v>83314.624650117752</v>
      </c>
      <c r="NZ756">
        <v>33317.973345621322</v>
      </c>
      <c r="OC756">
        <v>18328.271392717372</v>
      </c>
      <c r="OD756">
        <v>84950.52123763031</v>
      </c>
      <c r="OE756">
        <v>13738.51402952</v>
      </c>
      <c r="OF756">
        <v>76640</v>
      </c>
      <c r="OG756">
        <v>9082.8162249727029</v>
      </c>
      <c r="OH756">
        <v>11290</v>
      </c>
      <c r="OI756">
        <v>11122.611939015454</v>
      </c>
      <c r="OJ756">
        <v>93360</v>
      </c>
      <c r="OK756">
        <v>9450</v>
      </c>
      <c r="OL756">
        <v>9635540</v>
      </c>
      <c r="OM756">
        <v>12612.24144390798</v>
      </c>
      <c r="ON756">
        <v>91334.063466371881</v>
      </c>
      <c r="OO756">
        <v>45503.635351406105</v>
      </c>
      <c r="OP756">
        <v>550</v>
      </c>
      <c r="OQ756">
        <v>91746.836344991185</v>
      </c>
      <c r="OR756">
        <v>6800</v>
      </c>
      <c r="OS756">
        <v>24080.683595022001</v>
      </c>
      <c r="OT756">
        <v>261250</v>
      </c>
      <c r="OU756">
        <v>24639.783134045345</v>
      </c>
      <c r="OV756">
        <v>109822.97875363698</v>
      </c>
      <c r="OW756">
        <v>12429.603555344311</v>
      </c>
      <c r="OX756">
        <v>4310</v>
      </c>
      <c r="OY756">
        <v>6994.940425296727</v>
      </c>
      <c r="OZ756">
        <v>370</v>
      </c>
      <c r="PA756">
        <v>4616.9340153116227</v>
      </c>
      <c r="PB756">
        <v>16262.395934400693</v>
      </c>
      <c r="PC756">
        <v>2570.6190892183999</v>
      </c>
      <c r="PD756">
        <v>57700</v>
      </c>
      <c r="PE756">
        <v>27710.15625</v>
      </c>
      <c r="PF756">
        <v>177860</v>
      </c>
      <c r="PG756">
        <v>31771.859062165589</v>
      </c>
      <c r="PH756">
        <v>102040</v>
      </c>
      <c r="PI756">
        <v>11200</v>
      </c>
      <c r="PJ756">
        <v>5770</v>
      </c>
      <c r="PM756">
        <v>20976.338006517148</v>
      </c>
      <c r="PN756">
        <v>598650</v>
      </c>
      <c r="PO756">
        <v>6394.0544676388581</v>
      </c>
      <c r="PP756">
        <v>1990497.7451184969</v>
      </c>
      <c r="PQ756">
        <v>19840.605799469373</v>
      </c>
      <c r="PR756">
        <v>40</v>
      </c>
      <c r="PU756">
        <v>7344.3941999999997</v>
      </c>
      <c r="PV756">
        <v>200</v>
      </c>
      <c r="PW756">
        <v>36927.785628805803</v>
      </c>
      <c r="PX756">
        <v>1600</v>
      </c>
      <c r="PY756">
        <v>16650.584894801621</v>
      </c>
      <c r="PZ756">
        <v>24672.30106408205</v>
      </c>
      <c r="QA756">
        <v>30312.515795382544</v>
      </c>
      <c r="QB756">
        <v>2308.6253462938594</v>
      </c>
      <c r="QC756">
        <v>94860.91912171086</v>
      </c>
      <c r="QD756">
        <v>1279020.5116082046</v>
      </c>
      <c r="QE756">
        <v>6950.8670979659337</v>
      </c>
      <c r="QF756">
        <v>18370</v>
      </c>
      <c r="QG756">
        <v>38700</v>
      </c>
      <c r="QH756">
        <v>250</v>
      </c>
      <c r="QI756">
        <v>23756.863327894891</v>
      </c>
      <c r="QJ756">
        <v>76490</v>
      </c>
      <c r="QK756">
        <v>5180.6618089881758</v>
      </c>
      <c r="QL756">
        <v>3180</v>
      </c>
      <c r="QM756">
        <v>41559.014854712739</v>
      </c>
      <c r="QN756">
        <v>22656.153398423576</v>
      </c>
      <c r="QO756">
        <v>12729.549412606035</v>
      </c>
      <c r="QP756">
        <v>7521.2029498519678</v>
      </c>
      <c r="QQ756">
        <v>81467.957772939204</v>
      </c>
      <c r="QR756">
        <v>4180</v>
      </c>
      <c r="QS756">
        <v>13620.847809630919</v>
      </c>
      <c r="QT756">
        <v>148823.92558803721</v>
      </c>
      <c r="QW756">
        <v>9036.7211988291328</v>
      </c>
      <c r="QX756">
        <v>5713.8184242861398</v>
      </c>
      <c r="QY756">
        <v>62763.999833740898</v>
      </c>
      <c r="QZ756">
        <v>12370</v>
      </c>
      <c r="RA756">
        <v>11347.326398239627</v>
      </c>
      <c r="RB756">
        <v>21404.989297505352</v>
      </c>
      <c r="RC756">
        <v>16441.469099999998</v>
      </c>
      <c r="RD756">
        <v>1161.0276359063316</v>
      </c>
      <c r="RG756">
        <v>23371.728947337502</v>
      </c>
      <c r="RH756">
        <v>14547.503636875908</v>
      </c>
      <c r="RI756">
        <v>9307.4352635839787</v>
      </c>
      <c r="RJ756">
        <v>2260</v>
      </c>
      <c r="RK756">
        <v>24859.005364945591</v>
      </c>
      <c r="RL756">
        <v>5958.9770648573649</v>
      </c>
      <c r="RM756">
        <v>3990</v>
      </c>
      <c r="RN756">
        <v>3953420</v>
      </c>
      <c r="RO756">
        <v>21533.347824255678</v>
      </c>
      <c r="RP756">
        <v>33490</v>
      </c>
      <c r="RS756">
        <v>75549.042520385279</v>
      </c>
      <c r="RT756">
        <v>5232.5013081253264</v>
      </c>
      <c r="RU756">
        <v>60116.718998100143</v>
      </c>
      <c r="RV756">
        <v>132764.93361753318</v>
      </c>
      <c r="RW756">
        <v>28306.556220592487</v>
      </c>
      <c r="RX756">
        <v>2910</v>
      </c>
      <c r="RY756">
        <v>18818.183700000001</v>
      </c>
      <c r="RZ756">
        <v>947495.9052504095</v>
      </c>
      <c r="SA756">
        <v>6347.6728063124992</v>
      </c>
      <c r="SB756">
        <v>136800</v>
      </c>
      <c r="SC756">
        <v>25888.609564278839</v>
      </c>
      <c r="SD756">
        <v>65870</v>
      </c>
      <c r="SE756">
        <v>10376.0770344744</v>
      </c>
      <c r="SF756">
        <v>43430</v>
      </c>
      <c r="SG756">
        <v>39683.16686137949</v>
      </c>
      <c r="SH756">
        <v>85.000042500021252</v>
      </c>
      <c r="SI756">
        <v>26626.388578059989</v>
      </c>
      <c r="SJ756">
        <v>2390649.8212598986</v>
      </c>
      <c r="SK756">
        <v>33488.16875342351</v>
      </c>
      <c r="SL756">
        <v>6140</v>
      </c>
      <c r="SM756">
        <v>4995.1400400000002</v>
      </c>
      <c r="SN756">
        <v>29780</v>
      </c>
      <c r="SO756">
        <v>8138.0500972134842</v>
      </c>
      <c r="SP756">
        <v>20</v>
      </c>
      <c r="SQ756">
        <v>44853.2848257925</v>
      </c>
      <c r="SR756">
        <v>3650</v>
      </c>
      <c r="SS756">
        <v>20273.334120333984</v>
      </c>
      <c r="ST756">
        <v>19980</v>
      </c>
      <c r="SU756">
        <v>11200</v>
      </c>
      <c r="SV756">
        <v>5650</v>
      </c>
      <c r="SW756">
        <v>10263.310693599744</v>
      </c>
      <c r="SX756">
        <v>1980</v>
      </c>
      <c r="SY756">
        <v>7601.969691155</v>
      </c>
      <c r="SZ756">
        <v>3200</v>
      </c>
      <c r="TA756">
        <v>13705.630580438836</v>
      </c>
      <c r="TB756">
        <v>4032705.9080638052</v>
      </c>
      <c r="TC756">
        <v>2630</v>
      </c>
      <c r="TD756">
        <v>277820</v>
      </c>
      <c r="TG756">
        <v>20793.503728081054</v>
      </c>
      <c r="TH756">
        <v>13930</v>
      </c>
      <c r="TI756">
        <v>6492.5389516350006</v>
      </c>
      <c r="TJ756">
        <v>248490</v>
      </c>
      <c r="TK756">
        <v>7464.7433826094175</v>
      </c>
      <c r="TL756">
        <v>25840</v>
      </c>
      <c r="TM756">
        <v>16133.448103325991</v>
      </c>
      <c r="TN756">
        <v>22880</v>
      </c>
      <c r="TO756">
        <v>8514.7310691973726</v>
      </c>
      <c r="TP756">
        <v>7840</v>
      </c>
      <c r="TQ756">
        <v>7810.7697789498488</v>
      </c>
      <c r="TR756">
        <v>28348.89162304443</v>
      </c>
      <c r="TS756">
        <v>5830.5128856744423</v>
      </c>
      <c r="TT756">
        <v>31010</v>
      </c>
      <c r="TU756">
        <v>34710.732000000004</v>
      </c>
      <c r="TV756">
        <v>852324.28979025851</v>
      </c>
      <c r="TW756">
        <v>12933.280462214419</v>
      </c>
      <c r="TX756">
        <v>9030</v>
      </c>
      <c r="TY756">
        <v>14797.685925706925</v>
      </c>
      <c r="TZ756">
        <v>5742442.6985829892</v>
      </c>
      <c r="UA756">
        <v>9240.9446602201624</v>
      </c>
      <c r="UB756">
        <v>90</v>
      </c>
      <c r="UC756">
        <v>5390</v>
      </c>
      <c r="UD756">
        <v>34090</v>
      </c>
      <c r="UE756">
        <v>3182.5833160177995</v>
      </c>
      <c r="UF756">
        <v>1050</v>
      </c>
      <c r="UG756">
        <v>17720.983224420794</v>
      </c>
      <c r="UH756">
        <v>797200</v>
      </c>
      <c r="UI756">
        <v>49694.06935437955</v>
      </c>
      <c r="UJ756">
        <v>3660</v>
      </c>
      <c r="UM756">
        <v>5300</v>
      </c>
      <c r="UN756">
        <v>500</v>
      </c>
      <c r="UO756">
        <v>12963.775106187099</v>
      </c>
      <c r="UP756">
        <v>2193850</v>
      </c>
      <c r="UQ756">
        <v>22133.643648543115</v>
      </c>
      <c r="UR756">
        <v>1235144.0964345832</v>
      </c>
      <c r="US756">
        <v>4610.3899999999994</v>
      </c>
      <c r="UT756">
        <v>60</v>
      </c>
      <c r="UU756">
        <v>7812.4746897263976</v>
      </c>
      <c r="UV756">
        <v>124030</v>
      </c>
      <c r="UW756">
        <v>12495.581479300499</v>
      </c>
      <c r="UX756">
        <v>7010</v>
      </c>
      <c r="UY756">
        <v>27717.203131145601</v>
      </c>
      <c r="UZ756">
        <v>265960</v>
      </c>
      <c r="VA756">
        <v>2288.1875521149068</v>
      </c>
      <c r="VB756">
        <v>1424.9994300002279</v>
      </c>
      <c r="VC756">
        <v>9578.6153092706591</v>
      </c>
      <c r="VD756">
        <v>617530</v>
      </c>
      <c r="VE756">
        <v>39694.156776664327</v>
      </c>
      <c r="VF756">
        <v>123165.8753668237</v>
      </c>
      <c r="VG756">
        <v>3370</v>
      </c>
      <c r="VH756">
        <v>173310</v>
      </c>
      <c r="VI756">
        <v>16894.611351221178</v>
      </c>
      <c r="VJ756">
        <v>2145.9232832619368</v>
      </c>
      <c r="VK756">
        <v>18734.411993831098</v>
      </c>
      <c r="VL756">
        <v>54490</v>
      </c>
      <c r="VM756">
        <v>4350</v>
      </c>
      <c r="VN756">
        <v>6530</v>
      </c>
      <c r="VO756">
        <v>43852.301297894686</v>
      </c>
      <c r="VP756">
        <v>65610</v>
      </c>
      <c r="VQ756">
        <v>19995.842532325329</v>
      </c>
      <c r="VR756">
        <v>2820</v>
      </c>
      <c r="VS756">
        <v>23819.124480000002</v>
      </c>
      <c r="VT756">
        <v>50995.325248831308</v>
      </c>
      <c r="VU756">
        <v>6740</v>
      </c>
      <c r="VV756">
        <v>68830</v>
      </c>
      <c r="VW756">
        <v>4930</v>
      </c>
      <c r="VX756">
        <v>34940</v>
      </c>
      <c r="VY756">
        <v>26899.627618117651</v>
      </c>
      <c r="VZ756">
        <v>292990</v>
      </c>
      <c r="WA756">
        <v>27727.520816660272</v>
      </c>
      <c r="WB756">
        <v>12340</v>
      </c>
      <c r="WC756">
        <v>22642.729200000002</v>
      </c>
      <c r="WD756">
        <v>62220</v>
      </c>
      <c r="WE756">
        <v>34367.526255794233</v>
      </c>
      <c r="WF756">
        <v>3290</v>
      </c>
      <c r="WG756">
        <v>3052.7284307281784</v>
      </c>
      <c r="WH756">
        <v>56762.997161850137</v>
      </c>
      <c r="WK756">
        <v>21667.279001504103</v>
      </c>
      <c r="WL756">
        <v>3269052.2045935015</v>
      </c>
      <c r="WM756">
        <v>5350</v>
      </c>
      <c r="WN756">
        <v>3657860</v>
      </c>
      <c r="WO756">
        <v>40943.024613250214</v>
      </c>
      <c r="WP756">
        <v>7670</v>
      </c>
      <c r="WQ756">
        <v>12757.737655208168</v>
      </c>
      <c r="WR756">
        <v>12060.002114103956</v>
      </c>
      <c r="WS756">
        <v>30730.982421465618</v>
      </c>
      <c r="WT756">
        <v>90279.954860022568</v>
      </c>
      <c r="WU756">
        <v>11775.641438785182</v>
      </c>
      <c r="WV756">
        <v>350376.82035396562</v>
      </c>
      <c r="WY756">
        <v>55708.335207370612</v>
      </c>
      <c r="WZ756">
        <v>164630</v>
      </c>
      <c r="XA756">
        <v>34257.158957801999</v>
      </c>
      <c r="XB756">
        <v>565850</v>
      </c>
      <c r="XC756">
        <v>13921.313622069001</v>
      </c>
      <c r="XD756">
        <v>430500</v>
      </c>
      <c r="XE756">
        <v>6046.3009122037711</v>
      </c>
      <c r="XF756">
        <v>4809.9985570004328</v>
      </c>
      <c r="XG756">
        <v>20075.868259535826</v>
      </c>
      <c r="XH756">
        <v>129377.62811137181</v>
      </c>
      <c r="XI756">
        <v>4858.2637245247706</v>
      </c>
      <c r="XJ756">
        <v>56067.688888800498</v>
      </c>
      <c r="XK756">
        <v>18419.155621218</v>
      </c>
      <c r="XL756">
        <v>267790</v>
      </c>
      <c r="XM756">
        <v>15671.091237736062</v>
      </c>
      <c r="XN756">
        <v>5180</v>
      </c>
      <c r="XO756">
        <v>11996.392019848501</v>
      </c>
      <c r="XP756">
        <v>630783.33333333337</v>
      </c>
      <c r="XS756">
        <v>6195.0280165457789</v>
      </c>
      <c r="XT756">
        <v>133592.45609678302</v>
      </c>
      <c r="XU756">
        <v>6336.9895549383691</v>
      </c>
      <c r="XV756">
        <v>23920.769113210124</v>
      </c>
      <c r="XW756">
        <v>3707.2304262136599</v>
      </c>
      <c r="XX756">
        <v>1538.3806217367592</v>
      </c>
      <c r="XY756">
        <v>13783.775394622406</v>
      </c>
      <c r="XZ756">
        <v>2059.0433460685017</v>
      </c>
      <c r="YC756">
        <v>2040</v>
      </c>
      <c r="YD756">
        <v>108780</v>
      </c>
      <c r="YE756">
        <v>5134.1819516503156</v>
      </c>
      <c r="YF756">
        <v>5652.002260800904</v>
      </c>
      <c r="YG756">
        <v>8869.805006816372</v>
      </c>
      <c r="YH756">
        <v>153142.49234287537</v>
      </c>
      <c r="YI756">
        <v>42054.299081816462</v>
      </c>
      <c r="YJ756">
        <v>23145.963171358035</v>
      </c>
      <c r="YK756">
        <v>15327.914887621086</v>
      </c>
      <c r="YL756">
        <v>18260</v>
      </c>
      <c r="YO756">
        <v>9000</v>
      </c>
      <c r="YP756">
        <v>125430</v>
      </c>
      <c r="YQ756">
        <v>18072.067976220475</v>
      </c>
      <c r="YR756">
        <v>309672.7832290146</v>
      </c>
      <c r="YS756">
        <v>4876.1027846805646</v>
      </c>
      <c r="YT756">
        <v>166401.68198462608</v>
      </c>
      <c r="YU756">
        <v>41239.460100167744</v>
      </c>
      <c r="YV756">
        <v>501929.74903512548</v>
      </c>
      <c r="YW756">
        <v>34274.547748646437</v>
      </c>
      <c r="YX756">
        <v>1891.9998108000188</v>
      </c>
      <c r="YY756">
        <v>31025.09274766676</v>
      </c>
      <c r="YZ756">
        <v>84293.763006232883</v>
      </c>
      <c r="ZA756">
        <v>9661.7894318840881</v>
      </c>
      <c r="ZB756">
        <v>34350</v>
      </c>
      <c r="ZC756">
        <v>8810</v>
      </c>
      <c r="ZD756">
        <v>285670</v>
      </c>
      <c r="ZE756">
        <v>32178.311634753125</v>
      </c>
      <c r="ZF756">
        <v>4740</v>
      </c>
      <c r="ZG756">
        <v>56406.540565041083</v>
      </c>
      <c r="ZH756">
        <v>5970</v>
      </c>
      <c r="ZI756">
        <v>45640.218030561198</v>
      </c>
      <c r="ZJ756">
        <v>5610</v>
      </c>
      <c r="ZK756">
        <v>15582.967598206986</v>
      </c>
      <c r="ZL756">
        <v>125710</v>
      </c>
      <c r="ZM756">
        <v>2490</v>
      </c>
      <c r="ZN756">
        <v>121650</v>
      </c>
      <c r="ZO756">
        <v>12511.8230149215</v>
      </c>
      <c r="ZP756">
        <v>63168.958533654477</v>
      </c>
      <c r="ZQ756">
        <v>36919.143791845985</v>
      </c>
      <c r="ZR756">
        <v>1943.4988339005249</v>
      </c>
      <c r="ZS756">
        <v>7177.486661019384</v>
      </c>
      <c r="ZT756">
        <v>1109076.6579173864</v>
      </c>
      <c r="ZU756">
        <v>14556.103850908097</v>
      </c>
      <c r="ZV756">
        <v>12240.007833605014</v>
      </c>
      <c r="ZW756">
        <v>24171.998509612775</v>
      </c>
      <c r="ZX756">
        <v>60</v>
      </c>
      <c r="ZY756">
        <v>6188.1378596283921</v>
      </c>
      <c r="ZZ756">
        <v>676057.00956342951</v>
      </c>
      <c r="AAA756">
        <v>167321.28333106634</v>
      </c>
      <c r="AAB756">
        <v>124660</v>
      </c>
      <c r="AAC756">
        <v>10965.022084180318</v>
      </c>
      <c r="AAD756">
        <v>1941427.7338970746</v>
      </c>
      <c r="AAE756">
        <v>11893.794266681023</v>
      </c>
      <c r="AAF756">
        <v>24491.177566523853</v>
      </c>
      <c r="AAG756">
        <v>28328.121135655252</v>
      </c>
      <c r="AAH756">
        <v>162095.98379040163</v>
      </c>
      <c r="AAI756">
        <v>14300</v>
      </c>
      <c r="AAJ756">
        <v>46660</v>
      </c>
      <c r="AAK756">
        <v>28200</v>
      </c>
      <c r="AAL756">
        <v>50</v>
      </c>
      <c r="AAM756">
        <v>13593.730370066822</v>
      </c>
      <c r="AAN756">
        <v>10805.625147655044</v>
      </c>
      <c r="AAO756">
        <v>18364.413520716957</v>
      </c>
      <c r="AAP756">
        <v>343090</v>
      </c>
      <c r="AAQ756">
        <v>11947.626230014412</v>
      </c>
      <c r="AAR756">
        <v>104082.5995285617</v>
      </c>
      <c r="AAS756">
        <v>49526.686536641777</v>
      </c>
      <c r="AAT756">
        <v>4833.39915991011</v>
      </c>
      <c r="AAU756">
        <v>21652.1685</v>
      </c>
      <c r="AAV756">
        <v>301553.07538826886</v>
      </c>
      <c r="AAW756">
        <v>23298.075037990362</v>
      </c>
      <c r="AAX756">
        <v>319750</v>
      </c>
      <c r="AAY756">
        <v>18089.653050000001</v>
      </c>
      <c r="AAZ756">
        <v>2660</v>
      </c>
      <c r="ABA756">
        <v>7574.9833338659864</v>
      </c>
      <c r="ABB756">
        <v>422459.31550813268</v>
      </c>
      <c r="ABC756">
        <v>9444.8832036391123</v>
      </c>
      <c r="ABD756">
        <v>130210.80341390545</v>
      </c>
      <c r="ABE756">
        <v>12419.729280629503</v>
      </c>
      <c r="ABF756">
        <v>132010.54779308522</v>
      </c>
      <c r="ABG756">
        <v>25402.552305733792</v>
      </c>
      <c r="ABH756">
        <v>12.150003948751284</v>
      </c>
      <c r="ABI756">
        <v>5660</v>
      </c>
      <c r="ABJ756">
        <v>488810</v>
      </c>
      <c r="ABK756">
        <v>11785.579481296365</v>
      </c>
      <c r="ABL756">
        <v>533201.99501969665</v>
      </c>
      <c r="ABO756">
        <v>6052.9243102265582</v>
      </c>
      <c r="ABP756">
        <v>501280</v>
      </c>
    </row>
    <row r="757" spans="1:744" x14ac:dyDescent="0.25">
      <c r="A757" s="6">
        <v>42733</v>
      </c>
      <c r="B757">
        <v>15801.706433750725</v>
      </c>
      <c r="C757">
        <v>18864.998113500191</v>
      </c>
      <c r="D757">
        <v>5819.3982842804999</v>
      </c>
      <c r="E757">
        <v>74.749996262505789</v>
      </c>
      <c r="F757">
        <v>3933.2564338403818</v>
      </c>
      <c r="G757">
        <v>40680</v>
      </c>
      <c r="H757">
        <v>1330</v>
      </c>
      <c r="I757">
        <v>9509860</v>
      </c>
      <c r="J757">
        <v>1710</v>
      </c>
      <c r="K757">
        <v>44250</v>
      </c>
      <c r="L757">
        <v>13926.7033363584</v>
      </c>
      <c r="M757">
        <v>5420</v>
      </c>
      <c r="N757">
        <v>2320</v>
      </c>
      <c r="O757">
        <v>56670</v>
      </c>
      <c r="P757">
        <v>3182.9168652605549</v>
      </c>
      <c r="Q757">
        <v>540</v>
      </c>
      <c r="R757">
        <v>8876.6250311001331</v>
      </c>
      <c r="S757">
        <v>6480</v>
      </c>
      <c r="T757">
        <v>4400</v>
      </c>
      <c r="U757">
        <v>5000</v>
      </c>
      <c r="V757">
        <v>8283.4474800000007</v>
      </c>
      <c r="W757">
        <v>47910</v>
      </c>
      <c r="X757">
        <v>28600</v>
      </c>
      <c r="Y757">
        <v>1000</v>
      </c>
      <c r="Z757">
        <v>34762.736882543548</v>
      </c>
      <c r="AA757">
        <v>74.999962500018754</v>
      </c>
      <c r="AB757">
        <v>3640</v>
      </c>
      <c r="AC757">
        <v>110</v>
      </c>
      <c r="AD757">
        <v>35928.52497488779</v>
      </c>
      <c r="AE757">
        <v>1640</v>
      </c>
      <c r="AF757">
        <v>2910</v>
      </c>
      <c r="AG757">
        <v>737640</v>
      </c>
      <c r="AH757">
        <v>14357.592889697822</v>
      </c>
      <c r="AI757">
        <v>20</v>
      </c>
      <c r="AJ757">
        <v>3982.3581374961054</v>
      </c>
      <c r="AK757">
        <v>210</v>
      </c>
      <c r="AL757">
        <v>1982.45426</v>
      </c>
      <c r="AM757">
        <v>3500</v>
      </c>
      <c r="AN757">
        <v>2447.618465563</v>
      </c>
      <c r="AO757">
        <v>17430.004144942137</v>
      </c>
      <c r="AP757">
        <v>15770.299477874567</v>
      </c>
      <c r="AQ757">
        <v>106962.49367105041</v>
      </c>
      <c r="AR757">
        <v>20874.99165</v>
      </c>
      <c r="AS757">
        <v>255336.10213444085</v>
      </c>
      <c r="AT757">
        <v>13857.546899999999</v>
      </c>
      <c r="AU757">
        <v>246433.44342569029</v>
      </c>
      <c r="AV757">
        <v>7658.7708056162464</v>
      </c>
      <c r="AW757">
        <v>136755.89090770873</v>
      </c>
      <c r="AX757">
        <v>3606.9845760000003</v>
      </c>
      <c r="AY757">
        <v>62790</v>
      </c>
      <c r="AZ757">
        <v>4200</v>
      </c>
      <c r="BA757">
        <v>18610</v>
      </c>
      <c r="BB757">
        <v>21862.47040036878</v>
      </c>
      <c r="BC757">
        <v>37105</v>
      </c>
      <c r="BD757">
        <v>1040</v>
      </c>
      <c r="BE757">
        <v>21980</v>
      </c>
      <c r="BF757">
        <v>15406.280639422335</v>
      </c>
      <c r="BG757">
        <v>15600</v>
      </c>
      <c r="BH757">
        <v>2600</v>
      </c>
      <c r="BI757">
        <v>461350</v>
      </c>
      <c r="BL757">
        <v>25953.037312139906</v>
      </c>
      <c r="BM757">
        <v>170</v>
      </c>
      <c r="BN757">
        <v>28991.174451603863</v>
      </c>
      <c r="BO757">
        <v>106867.23206017389</v>
      </c>
      <c r="BP757">
        <v>4954.9684018888711</v>
      </c>
      <c r="BQ757">
        <v>47577.579065865211</v>
      </c>
      <c r="BR757">
        <v>23688.859688415479</v>
      </c>
      <c r="BS757">
        <v>139463.86554801679</v>
      </c>
      <c r="BT757">
        <v>51570.764688978335</v>
      </c>
      <c r="BU757">
        <v>7080</v>
      </c>
      <c r="BV757">
        <v>2270</v>
      </c>
      <c r="BW757">
        <v>9194880</v>
      </c>
      <c r="BX757">
        <v>25091.325743883252</v>
      </c>
      <c r="BY757">
        <v>2340</v>
      </c>
      <c r="BZ757">
        <v>6706.6485899287454</v>
      </c>
      <c r="CA757">
        <v>3600449.1775908824</v>
      </c>
      <c r="CB757">
        <v>3783.8726000000001</v>
      </c>
      <c r="CC757">
        <v>1227.8426075973066</v>
      </c>
      <c r="CD757">
        <v>20853.558311000055</v>
      </c>
      <c r="CE757">
        <v>200</v>
      </c>
      <c r="CF757">
        <v>19868.825788445989</v>
      </c>
      <c r="CG757">
        <v>138390</v>
      </c>
      <c r="CH757">
        <v>12167.293709052752</v>
      </c>
      <c r="CI757">
        <v>6000</v>
      </c>
      <c r="CJ757">
        <v>9372.5085437045236</v>
      </c>
      <c r="CK757">
        <v>3810</v>
      </c>
      <c r="CL757">
        <v>39220.801202925002</v>
      </c>
      <c r="CM757">
        <v>440</v>
      </c>
      <c r="CN757">
        <v>14306.942794258326</v>
      </c>
      <c r="CO757">
        <v>13000</v>
      </c>
      <c r="CP757">
        <v>10170.300381782148</v>
      </c>
      <c r="CQ757">
        <v>6600</v>
      </c>
      <c r="CR757">
        <v>15672.98036926675</v>
      </c>
      <c r="CS757">
        <v>110718.03464098794</v>
      </c>
      <c r="CT757">
        <v>157312.30600000001</v>
      </c>
      <c r="CU757">
        <v>200</v>
      </c>
      <c r="CV757">
        <v>2397.1880200335904</v>
      </c>
      <c r="CW757">
        <v>26090</v>
      </c>
      <c r="CX757">
        <v>4007.4036064998595</v>
      </c>
      <c r="CY757">
        <v>10</v>
      </c>
      <c r="CZ757">
        <v>7235.7775048490867</v>
      </c>
      <c r="DA757">
        <v>790</v>
      </c>
      <c r="DB757">
        <v>2465.0586529727811</v>
      </c>
      <c r="DC757">
        <v>102461.1371321177</v>
      </c>
      <c r="DD757">
        <v>3550</v>
      </c>
      <c r="DE757">
        <v>46770</v>
      </c>
      <c r="DF757">
        <v>53153.584270014959</v>
      </c>
      <c r="DG757">
        <v>99798.356493097919</v>
      </c>
      <c r="DH757">
        <v>2890</v>
      </c>
      <c r="DI757">
        <v>610</v>
      </c>
      <c r="DL757">
        <v>37699.520640665382</v>
      </c>
      <c r="DM757">
        <v>11406.998859300114</v>
      </c>
      <c r="DN757">
        <v>25701.889138647704</v>
      </c>
      <c r="DO757">
        <v>10</v>
      </c>
      <c r="DP757">
        <v>18177.503917043465</v>
      </c>
      <c r="DQ757">
        <v>31250</v>
      </c>
      <c r="DT757">
        <v>9380</v>
      </c>
      <c r="DU757">
        <v>80</v>
      </c>
      <c r="DV757">
        <v>1550</v>
      </c>
      <c r="DW757">
        <v>10560</v>
      </c>
      <c r="DX757">
        <v>4609.9884314352603</v>
      </c>
      <c r="DY757">
        <v>11993269.033602877</v>
      </c>
      <c r="DZ757">
        <v>9270.9414680569571</v>
      </c>
      <c r="EA757">
        <v>215684.13859790759</v>
      </c>
      <c r="EB757">
        <v>32667.310222555428</v>
      </c>
      <c r="EC757">
        <v>10110</v>
      </c>
      <c r="ED757">
        <v>7232.9337027611218</v>
      </c>
      <c r="EE757">
        <v>10</v>
      </c>
      <c r="EF757">
        <v>3680</v>
      </c>
      <c r="EG757">
        <v>563210</v>
      </c>
      <c r="EH757">
        <v>7153.0266815565155</v>
      </c>
      <c r="EI757">
        <v>266088.10643524257</v>
      </c>
      <c r="EJ757">
        <v>27003.355692337391</v>
      </c>
      <c r="EK757">
        <v>2140</v>
      </c>
      <c r="EL757">
        <v>52472.015954366834</v>
      </c>
      <c r="EM757">
        <v>158240</v>
      </c>
      <c r="EN757">
        <v>8340</v>
      </c>
      <c r="EO757">
        <v>13840</v>
      </c>
      <c r="EP757">
        <v>13271.554961443111</v>
      </c>
      <c r="EQ757">
        <v>222526.14308385277</v>
      </c>
      <c r="ET757">
        <v>10786.329600000001</v>
      </c>
      <c r="EU757">
        <v>32.263060086723108</v>
      </c>
      <c r="EV757">
        <v>8963.7970687199995</v>
      </c>
      <c r="EW757">
        <v>120</v>
      </c>
      <c r="EX757">
        <v>2516.74694</v>
      </c>
      <c r="EY757">
        <v>974326.44539144647</v>
      </c>
      <c r="EZ757">
        <v>5547.0955872905834</v>
      </c>
      <c r="FA757">
        <v>274292.49645755417</v>
      </c>
      <c r="FB757">
        <v>14620.172180418129</v>
      </c>
      <c r="FC757">
        <v>153349.32544411896</v>
      </c>
      <c r="FD757">
        <v>4303.2042735868672</v>
      </c>
      <c r="FE757">
        <v>33120</v>
      </c>
      <c r="FF757">
        <v>4560</v>
      </c>
      <c r="FG757">
        <v>1447390</v>
      </c>
      <c r="FH757">
        <v>13401.176351524431</v>
      </c>
      <c r="FI757">
        <v>1707820</v>
      </c>
      <c r="FJ757">
        <v>21383.513788370798</v>
      </c>
      <c r="FK757">
        <v>500</v>
      </c>
      <c r="FL757">
        <v>35590.730002457152</v>
      </c>
      <c r="FM757">
        <v>28662.477133756875</v>
      </c>
      <c r="FN757">
        <v>57315.101502917561</v>
      </c>
      <c r="FO757">
        <v>852506.66666666663</v>
      </c>
      <c r="FP757">
        <v>16600</v>
      </c>
      <c r="FQ757">
        <v>1655920</v>
      </c>
      <c r="FT757">
        <v>4490</v>
      </c>
      <c r="FU757">
        <v>164070</v>
      </c>
      <c r="FV757">
        <v>14933.328</v>
      </c>
      <c r="FW757">
        <v>171535.77554849128</v>
      </c>
      <c r="FX757">
        <v>8874.2019425124818</v>
      </c>
      <c r="FY757">
        <v>4330</v>
      </c>
      <c r="FZ757">
        <v>43587.100142838477</v>
      </c>
      <c r="GA757">
        <v>41250</v>
      </c>
      <c r="GB757">
        <v>60413.017660600461</v>
      </c>
      <c r="GC757">
        <v>19690</v>
      </c>
      <c r="GF757">
        <v>5289.2569536180054</v>
      </c>
      <c r="GG757">
        <v>273459.9609517213</v>
      </c>
      <c r="GH757">
        <v>20048.190192706239</v>
      </c>
      <c r="GI757">
        <v>156441.36270671102</v>
      </c>
      <c r="GJ757">
        <v>19908.268265559309</v>
      </c>
      <c r="GK757">
        <v>20790</v>
      </c>
      <c r="GL757">
        <v>8082.0622874004175</v>
      </c>
      <c r="GM757">
        <v>39030</v>
      </c>
      <c r="GP757">
        <v>9680.1863621054054</v>
      </c>
      <c r="GQ757">
        <v>40</v>
      </c>
      <c r="GR757">
        <v>5897.2124768482954</v>
      </c>
      <c r="GS757">
        <v>80864.185693180247</v>
      </c>
      <c r="GT757">
        <v>6160</v>
      </c>
      <c r="GU757">
        <v>290680</v>
      </c>
      <c r="GV757">
        <v>5100</v>
      </c>
      <c r="GW757">
        <v>842970</v>
      </c>
      <c r="GX757">
        <v>14543.042533072092</v>
      </c>
      <c r="GY757">
        <v>61910</v>
      </c>
      <c r="GZ757">
        <v>3163.84193446272</v>
      </c>
      <c r="HA757">
        <v>988810.46044775553</v>
      </c>
      <c r="HB757">
        <v>14453.707165274933</v>
      </c>
      <c r="HC757">
        <v>60</v>
      </c>
      <c r="HD757">
        <v>22391.627593960191</v>
      </c>
      <c r="HE757">
        <v>35820</v>
      </c>
      <c r="HF757">
        <v>15161.158454482056</v>
      </c>
      <c r="HG757">
        <v>358.48543973357431</v>
      </c>
      <c r="HH757">
        <v>23414.264551100314</v>
      </c>
      <c r="HI757">
        <v>131709.28317093258</v>
      </c>
      <c r="HL757">
        <v>13212.821697512785</v>
      </c>
      <c r="HM757">
        <v>21220</v>
      </c>
      <c r="HN757">
        <v>11877.51415170272</v>
      </c>
      <c r="HO757">
        <v>451501.90635159716</v>
      </c>
      <c r="HR757">
        <v>5751.9628198649516</v>
      </c>
      <c r="HS757">
        <v>22239.364892661699</v>
      </c>
      <c r="HT757">
        <v>9524.564530307247</v>
      </c>
      <c r="HU757">
        <v>12599.99937000003</v>
      </c>
      <c r="HX757">
        <v>9819.2252447346182</v>
      </c>
      <c r="HY757">
        <v>7262.3234859152735</v>
      </c>
      <c r="HZ757">
        <v>14122.291387454772</v>
      </c>
      <c r="IA757">
        <v>8610</v>
      </c>
      <c r="IB757">
        <v>12396.166800138531</v>
      </c>
      <c r="IC757">
        <v>2000</v>
      </c>
      <c r="ID757">
        <v>7361.0802408747904</v>
      </c>
      <c r="IE757">
        <v>363750</v>
      </c>
      <c r="IF757">
        <v>14111.188556350511</v>
      </c>
      <c r="IG757">
        <v>157176.25020027033</v>
      </c>
      <c r="IH757">
        <v>29126.226407768401</v>
      </c>
      <c r="II757">
        <v>928594.75241826393</v>
      </c>
      <c r="IJ757">
        <v>5660</v>
      </c>
      <c r="IK757">
        <v>10550</v>
      </c>
      <c r="IL757">
        <v>86060.580242420809</v>
      </c>
      <c r="IM757">
        <v>2110271.4330815142</v>
      </c>
      <c r="IN757">
        <v>5414.1305742999994</v>
      </c>
      <c r="IO757">
        <v>484290</v>
      </c>
      <c r="IP757">
        <v>13985.113068198107</v>
      </c>
      <c r="IQ757">
        <v>312690</v>
      </c>
      <c r="IR757">
        <v>17658.620694639667</v>
      </c>
      <c r="IS757">
        <v>6275.7646784256585</v>
      </c>
      <c r="IT757">
        <v>118233.894944994</v>
      </c>
      <c r="IU757">
        <v>24010</v>
      </c>
      <c r="IV757">
        <v>20289.847971012565</v>
      </c>
      <c r="IW757">
        <v>211369.15397922395</v>
      </c>
      <c r="IX757">
        <v>189413.84387973184</v>
      </c>
      <c r="IY757">
        <v>98560</v>
      </c>
      <c r="IZ757">
        <v>45877.875899999999</v>
      </c>
      <c r="JA757">
        <v>4214976.1776569085</v>
      </c>
      <c r="NG757">
        <v>15145.018183828171</v>
      </c>
      <c r="NH757">
        <v>1218556.7512577299</v>
      </c>
      <c r="NI757">
        <v>9779.334314050373</v>
      </c>
      <c r="NJ757">
        <v>141130</v>
      </c>
      <c r="NK757">
        <v>26425.11459880033</v>
      </c>
      <c r="NL757">
        <v>92870</v>
      </c>
      <c r="NM757">
        <v>5807.9106299706764</v>
      </c>
      <c r="NN757">
        <v>127462.6137312989</v>
      </c>
      <c r="NO757">
        <v>25916.070805473268</v>
      </c>
      <c r="NP757">
        <v>97887.87730264393</v>
      </c>
      <c r="NQ757">
        <v>11589.132943657885</v>
      </c>
      <c r="NR757">
        <v>129174.46029455603</v>
      </c>
      <c r="NS757">
        <v>21983.593874122533</v>
      </c>
      <c r="NT757">
        <v>4640</v>
      </c>
      <c r="NU757">
        <v>18060.205295222491</v>
      </c>
      <c r="NV757">
        <v>29730.991080702675</v>
      </c>
      <c r="NW757">
        <v>5626.523402447584</v>
      </c>
      <c r="NX757">
        <v>2160</v>
      </c>
      <c r="NY757">
        <v>83271.010011176302</v>
      </c>
      <c r="NZ757">
        <v>44513.964388828485</v>
      </c>
      <c r="OA757">
        <v>41929.079984305536</v>
      </c>
      <c r="OB757">
        <v>170</v>
      </c>
      <c r="OC757">
        <v>18718.234613839013</v>
      </c>
      <c r="OD757">
        <v>46908.51172712793</v>
      </c>
      <c r="OE757">
        <v>13561.242880752001</v>
      </c>
      <c r="OF757">
        <v>91730</v>
      </c>
      <c r="OG757">
        <v>9082.8162249727029</v>
      </c>
      <c r="OH757">
        <v>27910</v>
      </c>
      <c r="OI757">
        <v>11022.708238964418</v>
      </c>
      <c r="OJ757">
        <v>199440</v>
      </c>
      <c r="OK757">
        <v>9400</v>
      </c>
      <c r="OL757">
        <v>6526590</v>
      </c>
      <c r="OM757">
        <v>12612.24144390798</v>
      </c>
      <c r="ON757">
        <v>42699.782920085556</v>
      </c>
      <c r="OO757">
        <v>45421.201229392689</v>
      </c>
      <c r="OP757">
        <v>3770</v>
      </c>
      <c r="OQ757">
        <v>87518.418378394577</v>
      </c>
      <c r="OR757">
        <v>220</v>
      </c>
      <c r="OS757">
        <v>23857.714302475502</v>
      </c>
      <c r="OT757">
        <v>194030</v>
      </c>
      <c r="OU757">
        <v>24283.875155442471</v>
      </c>
      <c r="OV757">
        <v>93942.918005847314</v>
      </c>
      <c r="OW757">
        <v>12390.761044233861</v>
      </c>
      <c r="OX757">
        <v>600</v>
      </c>
      <c r="OY757">
        <v>6929.1056918821696</v>
      </c>
      <c r="OZ757">
        <v>3270</v>
      </c>
      <c r="PA757">
        <v>4595.0181892895744</v>
      </c>
      <c r="PB757">
        <v>99569.060107732977</v>
      </c>
      <c r="PC757">
        <v>2545.74213029048</v>
      </c>
      <c r="PD757">
        <v>82350</v>
      </c>
      <c r="PE757">
        <v>27611.71875</v>
      </c>
      <c r="PF757">
        <v>373760</v>
      </c>
      <c r="PG757">
        <v>31640.750978002601</v>
      </c>
      <c r="PH757">
        <v>289110</v>
      </c>
      <c r="PM757">
        <v>20933.789653562755</v>
      </c>
      <c r="PN757">
        <v>1654910</v>
      </c>
      <c r="PO757">
        <v>6042.7327935927678</v>
      </c>
      <c r="PP757">
        <v>726414.04972503567</v>
      </c>
      <c r="PU757">
        <v>7344.3941999999997</v>
      </c>
      <c r="PV757">
        <v>2500</v>
      </c>
      <c r="PW757">
        <v>39666.675099995999</v>
      </c>
      <c r="PX757">
        <v>5280</v>
      </c>
      <c r="PY757">
        <v>16505.797200064218</v>
      </c>
      <c r="PZ757">
        <v>28944.417624171423</v>
      </c>
      <c r="QA757">
        <v>30656.325048260234</v>
      </c>
      <c r="QB757">
        <v>4364.2506546377062</v>
      </c>
      <c r="QC757">
        <v>97126.705406465087</v>
      </c>
      <c r="QD757">
        <v>2398980.9595923838</v>
      </c>
      <c r="QE757">
        <v>6918.0799890132639</v>
      </c>
      <c r="QF757">
        <v>25930</v>
      </c>
      <c r="QG757">
        <v>38700</v>
      </c>
      <c r="QH757">
        <v>100</v>
      </c>
      <c r="QI757">
        <v>23275.305287464584</v>
      </c>
      <c r="QJ757">
        <v>21630</v>
      </c>
      <c r="QK757">
        <v>5211.1362902175179</v>
      </c>
      <c r="QL757">
        <v>7200</v>
      </c>
      <c r="QM757">
        <v>41633.360140678233</v>
      </c>
      <c r="QN757">
        <v>11789.801768470559</v>
      </c>
      <c r="QO757">
        <v>12663.249676082045</v>
      </c>
      <c r="QP757">
        <v>31582.088312572851</v>
      </c>
      <c r="QQ757">
        <v>81552.908719522035</v>
      </c>
      <c r="QR757">
        <v>4300</v>
      </c>
      <c r="QS757">
        <v>13620.847809630919</v>
      </c>
      <c r="QT757">
        <v>327887.83605608193</v>
      </c>
      <c r="QU757">
        <v>23399.296200000001</v>
      </c>
      <c r="QV757">
        <v>1020</v>
      </c>
      <c r="QW757">
        <v>9071.7472499873838</v>
      </c>
      <c r="QX757">
        <v>41.936282013109285</v>
      </c>
      <c r="QY757">
        <v>63135.934647570466</v>
      </c>
      <c r="QZ757">
        <v>21780</v>
      </c>
      <c r="RA757">
        <v>11124.829802195716</v>
      </c>
      <c r="RB757">
        <v>9524.9952375023804</v>
      </c>
      <c r="RC757">
        <v>16180.493399999999</v>
      </c>
      <c r="RD757">
        <v>57844.465979016437</v>
      </c>
      <c r="RE757">
        <v>3147.0875874359999</v>
      </c>
      <c r="RF757">
        <v>49829.995017000496</v>
      </c>
      <c r="RG757">
        <v>23528.5861885948</v>
      </c>
      <c r="RH757">
        <v>6313.5015783753943</v>
      </c>
      <c r="RI757">
        <v>8943.8635736002307</v>
      </c>
      <c r="RJ757">
        <v>880</v>
      </c>
      <c r="RK757">
        <v>26078.503741339147</v>
      </c>
      <c r="RL757">
        <v>5231.4275394968727</v>
      </c>
      <c r="RM757">
        <v>4000</v>
      </c>
      <c r="RN757">
        <v>3850880</v>
      </c>
      <c r="RO757">
        <v>21533.347824255678</v>
      </c>
      <c r="RP757">
        <v>22220</v>
      </c>
      <c r="RQ757">
        <v>5765.4234000000006</v>
      </c>
      <c r="RR757">
        <v>5710</v>
      </c>
      <c r="RS757">
        <v>74732.296114759505</v>
      </c>
      <c r="RT757">
        <v>1173.0002932500734</v>
      </c>
      <c r="RU757">
        <v>59625.970271585036</v>
      </c>
      <c r="RV757">
        <v>204074.89796255101</v>
      </c>
      <c r="RW757">
        <v>28469.237578182099</v>
      </c>
      <c r="RX757">
        <v>1050</v>
      </c>
      <c r="RY757">
        <v>18363.638200000001</v>
      </c>
      <c r="RZ757">
        <v>997094.90029051004</v>
      </c>
      <c r="SA757">
        <v>6146.7970845937498</v>
      </c>
      <c r="SB757">
        <v>69960</v>
      </c>
      <c r="SC757">
        <v>26045.987130019133</v>
      </c>
      <c r="SD757">
        <v>46160</v>
      </c>
      <c r="SE757">
        <v>10134.7729173936</v>
      </c>
      <c r="SF757">
        <v>9130</v>
      </c>
      <c r="SG757">
        <v>39932.746527174335</v>
      </c>
      <c r="SH757">
        <v>5525.0027625013818</v>
      </c>
      <c r="SI757">
        <v>26293.558720834237</v>
      </c>
      <c r="SJ757">
        <v>547306.26392249868</v>
      </c>
      <c r="SK757">
        <v>33488.16875342351</v>
      </c>
      <c r="SL757">
        <v>460</v>
      </c>
      <c r="SM757">
        <v>4976.0746200000003</v>
      </c>
      <c r="SN757">
        <v>16110</v>
      </c>
      <c r="SO757">
        <v>8138.0500972134842</v>
      </c>
      <c r="SP757">
        <v>10</v>
      </c>
      <c r="SQ757">
        <v>44381.144985521001</v>
      </c>
      <c r="SR757">
        <v>10050</v>
      </c>
      <c r="SS757">
        <v>20311.2282028019</v>
      </c>
      <c r="ST757">
        <v>66670</v>
      </c>
      <c r="SU757">
        <v>10500</v>
      </c>
      <c r="SV757">
        <v>2000</v>
      </c>
      <c r="SW757">
        <v>9913.42510177248</v>
      </c>
      <c r="SX757">
        <v>1370</v>
      </c>
      <c r="SY757">
        <v>7503.5912598577006</v>
      </c>
      <c r="SZ757">
        <v>850</v>
      </c>
      <c r="TA757">
        <v>13390.040402599785</v>
      </c>
      <c r="TB757">
        <v>3030775.2848015842</v>
      </c>
      <c r="TC757">
        <v>2650</v>
      </c>
      <c r="TD757">
        <v>283610</v>
      </c>
      <c r="TE757">
        <v>22211.61335013518</v>
      </c>
      <c r="TF757">
        <v>10</v>
      </c>
      <c r="TG757">
        <v>20434.995043114141</v>
      </c>
      <c r="TH757">
        <v>2990</v>
      </c>
      <c r="TI757">
        <v>6319.4045795913999</v>
      </c>
      <c r="TJ757">
        <v>171450</v>
      </c>
      <c r="TK757">
        <v>7464.7433826094175</v>
      </c>
      <c r="TL757">
        <v>55740</v>
      </c>
      <c r="TM757">
        <v>16369.547343862469</v>
      </c>
      <c r="TN757">
        <v>27280</v>
      </c>
      <c r="TO757">
        <v>8514.7310691973726</v>
      </c>
      <c r="TP757">
        <v>850</v>
      </c>
      <c r="TQ757">
        <v>7919.2526925463753</v>
      </c>
      <c r="TR757">
        <v>82058.513643987302</v>
      </c>
      <c r="TS757">
        <v>5677.0783360514315</v>
      </c>
      <c r="TT757">
        <v>69660</v>
      </c>
      <c r="TU757">
        <v>34628.087400000004</v>
      </c>
      <c r="TV757">
        <v>468149.15917071409</v>
      </c>
      <c r="TW757">
        <v>12933.280462214419</v>
      </c>
      <c r="TX757">
        <v>10140</v>
      </c>
      <c r="TY757">
        <v>14814.832722839839</v>
      </c>
      <c r="TZ757">
        <v>5894045.355326958</v>
      </c>
      <c r="UA757">
        <v>9057.5925836284932</v>
      </c>
      <c r="UB757">
        <v>3410</v>
      </c>
      <c r="UC757">
        <v>5790</v>
      </c>
      <c r="UD757">
        <v>173150</v>
      </c>
      <c r="UE757">
        <v>3215.7352255596516</v>
      </c>
      <c r="UF757">
        <v>30010</v>
      </c>
      <c r="UG757">
        <v>17919.204513284563</v>
      </c>
      <c r="UH757">
        <v>413280</v>
      </c>
      <c r="UI757">
        <v>49293.310730553909</v>
      </c>
      <c r="UJ757">
        <v>7180</v>
      </c>
      <c r="UK757">
        <v>7900</v>
      </c>
      <c r="UL757">
        <v>100</v>
      </c>
      <c r="UM757">
        <v>5310</v>
      </c>
      <c r="UN757">
        <v>1440</v>
      </c>
      <c r="UO757">
        <v>12916.9744740348</v>
      </c>
      <c r="UP757">
        <v>2957870</v>
      </c>
      <c r="UQ757">
        <v>22675.692064425806</v>
      </c>
      <c r="UR757">
        <v>1213700.2912880699</v>
      </c>
      <c r="US757">
        <v>4591.9484400000001</v>
      </c>
      <c r="UT757">
        <v>6510</v>
      </c>
      <c r="UU757">
        <v>7563.1403911181087</v>
      </c>
      <c r="UV757">
        <v>151960</v>
      </c>
      <c r="UW757">
        <v>12495.581479300499</v>
      </c>
      <c r="UX757">
        <v>4040</v>
      </c>
      <c r="UY757">
        <v>27861.064047051197</v>
      </c>
      <c r="UZ757">
        <v>196180</v>
      </c>
      <c r="VA757">
        <v>2267.5732498436018</v>
      </c>
      <c r="VB757">
        <v>284.99988600004559</v>
      </c>
      <c r="VC757">
        <v>8967.2143320831692</v>
      </c>
      <c r="VD757">
        <v>391370</v>
      </c>
      <c r="VE757">
        <v>38701.80285724772</v>
      </c>
      <c r="VF757">
        <v>177010.86459782533</v>
      </c>
      <c r="VG757">
        <v>3360</v>
      </c>
      <c r="VH757">
        <v>173790</v>
      </c>
      <c r="VI757">
        <v>17095.737676830955</v>
      </c>
      <c r="VJ757">
        <v>13807.994459560437</v>
      </c>
      <c r="VK757">
        <v>17512.602515972547</v>
      </c>
      <c r="VL757">
        <v>180470</v>
      </c>
      <c r="VM757">
        <v>4100</v>
      </c>
      <c r="VN757">
        <v>100</v>
      </c>
      <c r="VO757">
        <v>45085.647271897971</v>
      </c>
      <c r="VP757">
        <v>65920</v>
      </c>
      <c r="VQ757">
        <v>19875.867477131378</v>
      </c>
      <c r="VR757">
        <v>11290</v>
      </c>
      <c r="VS757">
        <v>23874.77664</v>
      </c>
      <c r="VT757">
        <v>9164.064791016197</v>
      </c>
      <c r="VU757">
        <v>6730</v>
      </c>
      <c r="VV757">
        <v>29200</v>
      </c>
      <c r="VW757">
        <v>5080</v>
      </c>
      <c r="VX757">
        <v>21400</v>
      </c>
      <c r="VY757">
        <v>25927.351921077254</v>
      </c>
      <c r="VZ757">
        <v>154490</v>
      </c>
      <c r="WA757">
        <v>28055.657157685837</v>
      </c>
      <c r="WB757">
        <v>6630</v>
      </c>
      <c r="WC757">
        <v>23029.7844</v>
      </c>
      <c r="WD757">
        <v>63580</v>
      </c>
      <c r="WE757">
        <v>34367.526255794233</v>
      </c>
      <c r="WF757">
        <v>100</v>
      </c>
      <c r="WG757">
        <v>3106.5548766100355</v>
      </c>
      <c r="WH757">
        <v>86834.99565825022</v>
      </c>
      <c r="WI757">
        <v>83266.359201555519</v>
      </c>
      <c r="WJ757">
        <v>5184.0020736008291</v>
      </c>
      <c r="WK757">
        <v>22007.82562628216</v>
      </c>
      <c r="WL757">
        <v>2617469.5865890179</v>
      </c>
      <c r="WM757">
        <v>5360</v>
      </c>
      <c r="WN757">
        <v>1823120</v>
      </c>
      <c r="WO757">
        <v>39654.929456878293</v>
      </c>
      <c r="WP757">
        <v>4860</v>
      </c>
      <c r="WQ757">
        <v>12220.569753936246</v>
      </c>
      <c r="WR757">
        <v>13333.269269577082</v>
      </c>
      <c r="WS757">
        <v>30730.982421465618</v>
      </c>
      <c r="WT757">
        <v>57479.971260014368</v>
      </c>
      <c r="WU757">
        <v>11862.22703759978</v>
      </c>
      <c r="WV757">
        <v>517596.75500066119</v>
      </c>
      <c r="WW757">
        <v>19703.552901853986</v>
      </c>
      <c r="WX757">
        <v>1000</v>
      </c>
      <c r="WY757">
        <v>56091.210363435021</v>
      </c>
      <c r="WZ757">
        <v>195940</v>
      </c>
      <c r="XA757">
        <v>34257.158957801999</v>
      </c>
      <c r="XB757">
        <v>482410</v>
      </c>
      <c r="XC757">
        <v>13875.063410700001</v>
      </c>
      <c r="XD757">
        <v>882870</v>
      </c>
      <c r="XE757">
        <v>5652.5292141400805</v>
      </c>
      <c r="XF757">
        <v>123759.96287201114</v>
      </c>
      <c r="XG757">
        <v>20022.332610843721</v>
      </c>
      <c r="XH757">
        <v>114914.03577951086</v>
      </c>
      <c r="XI757">
        <v>4782.3533538290703</v>
      </c>
      <c r="XJ757">
        <v>11241.084261341142</v>
      </c>
      <c r="XK757">
        <v>17964.361655262001</v>
      </c>
      <c r="XL757">
        <v>388850</v>
      </c>
      <c r="XM757">
        <v>16145.972790394735</v>
      </c>
      <c r="XN757">
        <v>140</v>
      </c>
      <c r="XO757">
        <v>12162.678641905808</v>
      </c>
      <c r="XP757">
        <v>678533.33333333337</v>
      </c>
      <c r="XS757">
        <v>6235.5183957388881</v>
      </c>
      <c r="XT757">
        <v>162119.05210986332</v>
      </c>
      <c r="XU757">
        <v>5815.119826884621</v>
      </c>
      <c r="XV757">
        <v>3876.05055075164</v>
      </c>
      <c r="XW757">
        <v>3648.3854988134426</v>
      </c>
      <c r="XX757">
        <v>18064.548686928669</v>
      </c>
      <c r="XY757">
        <v>13949.844977690147</v>
      </c>
      <c r="XZ757">
        <v>16.341613857686518</v>
      </c>
      <c r="YC757">
        <v>2040</v>
      </c>
      <c r="YD757">
        <v>4060</v>
      </c>
      <c r="YE757">
        <v>4883.5773257249557</v>
      </c>
      <c r="YF757">
        <v>5400.002160000864</v>
      </c>
      <c r="YG757">
        <v>8784.926490004731</v>
      </c>
      <c r="YH757">
        <v>212834.98935825052</v>
      </c>
      <c r="YI757">
        <v>41462.580300765781</v>
      </c>
      <c r="YJ757">
        <v>941.84997645404007</v>
      </c>
      <c r="YK757">
        <v>15416.006352492472</v>
      </c>
      <c r="YL757">
        <v>23330</v>
      </c>
      <c r="YM757">
        <v>15363.567798569264</v>
      </c>
      <c r="YN757">
        <v>4560</v>
      </c>
      <c r="YO757">
        <v>9600</v>
      </c>
      <c r="YP757">
        <v>103040</v>
      </c>
      <c r="YQ757">
        <v>17931.974426017212</v>
      </c>
      <c r="YR757">
        <v>141563.14090578438</v>
      </c>
      <c r="YS757">
        <v>4930.8904564185495</v>
      </c>
      <c r="YT757">
        <v>211944.88894947054</v>
      </c>
      <c r="YU757">
        <v>40666.689820998748</v>
      </c>
      <c r="YV757">
        <v>184484.90775754611</v>
      </c>
      <c r="YW757">
        <v>33043.514842740413</v>
      </c>
      <c r="YX757">
        <v>22252.997774700223</v>
      </c>
      <c r="YY757">
        <v>29030.896427668398</v>
      </c>
      <c r="YZ757">
        <v>436.37841073114521</v>
      </c>
      <c r="ZA757">
        <v>9303.9453788513438</v>
      </c>
      <c r="ZB757">
        <v>18620</v>
      </c>
      <c r="ZC757">
        <v>8850</v>
      </c>
      <c r="ZD757">
        <v>318930</v>
      </c>
      <c r="ZE757">
        <v>31398.480102788453</v>
      </c>
      <c r="ZF757">
        <v>12700</v>
      </c>
      <c r="ZG757">
        <v>56249.855730138195</v>
      </c>
      <c r="ZH757">
        <v>3630</v>
      </c>
      <c r="ZI757">
        <v>45720.429310052517</v>
      </c>
      <c r="ZJ757">
        <v>12280</v>
      </c>
      <c r="ZK757">
        <v>15582.967598206986</v>
      </c>
      <c r="ZL757">
        <v>128110</v>
      </c>
      <c r="ZM757">
        <v>2400</v>
      </c>
      <c r="ZN757">
        <v>96780</v>
      </c>
      <c r="ZO757">
        <v>12511.8230149215</v>
      </c>
      <c r="ZP757">
        <v>95543.313073910205</v>
      </c>
      <c r="ZQ757">
        <v>37356.344178854684</v>
      </c>
      <c r="ZR757">
        <v>67.599959440018253</v>
      </c>
      <c r="ZS757">
        <v>6890.3871945786086</v>
      </c>
      <c r="ZT757">
        <v>1052683.2185783416</v>
      </c>
      <c r="ZU757">
        <v>14556.103850908097</v>
      </c>
      <c r="ZV757">
        <v>11520.007372804719</v>
      </c>
      <c r="ZW757">
        <v>23704.153377168655</v>
      </c>
      <c r="ZX757">
        <v>30620</v>
      </c>
      <c r="ZY757">
        <v>6165.9050289949955</v>
      </c>
      <c r="ZZ757">
        <v>1390292.4939175684</v>
      </c>
      <c r="AAA757">
        <v>164937.52806169222</v>
      </c>
      <c r="AAB757">
        <v>137720</v>
      </c>
      <c r="AAC757">
        <v>10965.022084180318</v>
      </c>
      <c r="AAD757">
        <v>1455185.107218469</v>
      </c>
      <c r="AAE757">
        <v>11735.210343125278</v>
      </c>
      <c r="AAF757">
        <v>111.37415901102253</v>
      </c>
      <c r="AAG757">
        <v>28197.976628140757</v>
      </c>
      <c r="AAH757">
        <v>336269.96637300338</v>
      </c>
      <c r="AAI757">
        <v>15100</v>
      </c>
      <c r="AAJ757">
        <v>20030</v>
      </c>
      <c r="AAK757">
        <v>27100</v>
      </c>
      <c r="AAL757">
        <v>3920</v>
      </c>
      <c r="AAO757">
        <v>18330.779063719303</v>
      </c>
      <c r="AAP757">
        <v>117810</v>
      </c>
      <c r="AAQ757">
        <v>11947.626230014412</v>
      </c>
      <c r="AAR757">
        <v>153278.99586265985</v>
      </c>
      <c r="AAS757">
        <v>48545.960070569658</v>
      </c>
      <c r="AAT757">
        <v>2342.3395928795144</v>
      </c>
      <c r="AAU757">
        <v>21826.0815</v>
      </c>
      <c r="AAV757">
        <v>767314.69182867289</v>
      </c>
      <c r="AAW757">
        <v>23700.536986823212</v>
      </c>
      <c r="AAX757">
        <v>418930</v>
      </c>
      <c r="AAY757">
        <v>18089.653050000001</v>
      </c>
      <c r="AAZ757">
        <v>14200</v>
      </c>
      <c r="ABA757">
        <v>7667.7382318316941</v>
      </c>
      <c r="ABB757">
        <v>581513.78369723738</v>
      </c>
      <c r="ABC757">
        <v>9444.8832036391123</v>
      </c>
      <c r="ABD757">
        <v>588949.25254331867</v>
      </c>
      <c r="ABE757">
        <v>12556.585801628173</v>
      </c>
      <c r="ABF757">
        <v>65451.782765801006</v>
      </c>
      <c r="ABG757">
        <v>27282.857338523962</v>
      </c>
      <c r="ABH757">
        <v>5953.5019348881287</v>
      </c>
      <c r="ABI757">
        <v>5800</v>
      </c>
      <c r="ABJ757">
        <v>102080</v>
      </c>
      <c r="ABK757">
        <v>11747.925872729924</v>
      </c>
      <c r="ABL757">
        <v>336266.85955996852</v>
      </c>
      <c r="ABO757">
        <v>5897.7211227848511</v>
      </c>
      <c r="ABP757">
        <v>189530</v>
      </c>
    </row>
    <row r="758" spans="1:744" x14ac:dyDescent="0.25">
      <c r="A758" s="6">
        <v>42732</v>
      </c>
      <c r="B758">
        <v>15801.706433750725</v>
      </c>
      <c r="C758">
        <v>13837.998616200139</v>
      </c>
      <c r="D758">
        <v>5491.6390705681506</v>
      </c>
      <c r="E758">
        <v>1644.4999177751274</v>
      </c>
      <c r="F758">
        <v>3933.2564338403818</v>
      </c>
      <c r="G758">
        <v>26530</v>
      </c>
      <c r="H758">
        <v>1320</v>
      </c>
      <c r="I758">
        <v>5454910</v>
      </c>
      <c r="J758">
        <v>1730</v>
      </c>
      <c r="K758">
        <v>26300</v>
      </c>
      <c r="L758">
        <v>14962.9163822184</v>
      </c>
      <c r="M758">
        <v>10</v>
      </c>
      <c r="N758">
        <v>2340</v>
      </c>
      <c r="O758">
        <v>93440</v>
      </c>
      <c r="P758">
        <v>3385.1257014065195</v>
      </c>
      <c r="Q758">
        <v>40</v>
      </c>
      <c r="R758">
        <v>8643.0296355448681</v>
      </c>
      <c r="S758">
        <v>124830</v>
      </c>
      <c r="T758">
        <v>4650</v>
      </c>
      <c r="U758">
        <v>12950</v>
      </c>
      <c r="V758">
        <v>8283.4474800000007</v>
      </c>
      <c r="W758">
        <v>177140</v>
      </c>
      <c r="X758">
        <v>28500</v>
      </c>
      <c r="Y758">
        <v>3100</v>
      </c>
      <c r="Z758">
        <v>35119.88828887105</v>
      </c>
      <c r="AA758">
        <v>3764.9981175009411</v>
      </c>
      <c r="AB758">
        <v>3640</v>
      </c>
      <c r="AC758">
        <v>3370</v>
      </c>
      <c r="AD758">
        <v>35685.436172621979</v>
      </c>
      <c r="AE758">
        <v>2093.3333333333335</v>
      </c>
      <c r="AF758">
        <v>2880</v>
      </c>
      <c r="AG758">
        <v>1556810</v>
      </c>
      <c r="AH758">
        <v>13544.131536173865</v>
      </c>
      <c r="AI758">
        <v>40</v>
      </c>
      <c r="AJ758">
        <v>3975.7208739336124</v>
      </c>
      <c r="AK758">
        <v>7560</v>
      </c>
      <c r="AL758">
        <v>2021.7107799999999</v>
      </c>
      <c r="AM758">
        <v>17110</v>
      </c>
      <c r="AN758">
        <v>2438.0946583039999</v>
      </c>
      <c r="AO758">
        <v>27058.506434648123</v>
      </c>
      <c r="AP758">
        <v>16301.882606342251</v>
      </c>
      <c r="AQ758">
        <v>134731.97709893933</v>
      </c>
      <c r="AR758">
        <v>21583.324700000001</v>
      </c>
      <c r="AS758">
        <v>289020.11560804624</v>
      </c>
      <c r="AT758">
        <v>13706.0983</v>
      </c>
      <c r="AU758">
        <v>304512.55409426038</v>
      </c>
      <c r="AV758">
        <v>7599.857184034583</v>
      </c>
      <c r="AW758">
        <v>347661.62792434607</v>
      </c>
      <c r="AX758">
        <v>3372.5305785600003</v>
      </c>
      <c r="AY758">
        <v>20580</v>
      </c>
      <c r="AZ758">
        <v>4300</v>
      </c>
      <c r="BA758">
        <v>2850</v>
      </c>
      <c r="BB758">
        <v>21574.806316153401</v>
      </c>
      <c r="BC758">
        <v>90815</v>
      </c>
      <c r="BD758">
        <v>1080</v>
      </c>
      <c r="BE758">
        <v>136720</v>
      </c>
      <c r="BF758">
        <v>15406.280639422335</v>
      </c>
      <c r="BG758">
        <v>28390</v>
      </c>
      <c r="BH758">
        <v>2500</v>
      </c>
      <c r="BI758">
        <v>122960</v>
      </c>
      <c r="BN758">
        <v>29259.887706047157</v>
      </c>
      <c r="BO758">
        <v>192957.65788730507</v>
      </c>
      <c r="BP758">
        <v>4962.4759297705205</v>
      </c>
      <c r="BQ758">
        <v>33972.185052238572</v>
      </c>
      <c r="BR758">
        <v>23778.931398257366</v>
      </c>
      <c r="BS758">
        <v>188844.3887568627</v>
      </c>
      <c r="BT758">
        <v>51991.407141580115</v>
      </c>
      <c r="BU758">
        <v>6920</v>
      </c>
      <c r="BV758">
        <v>2320</v>
      </c>
      <c r="BW758">
        <v>8904630</v>
      </c>
      <c r="BZ758">
        <v>6691.0879203465438</v>
      </c>
      <c r="CA758">
        <v>7681867.3752142079</v>
      </c>
      <c r="CB758">
        <v>3537.0983000000001</v>
      </c>
      <c r="CC758">
        <v>2431.3715001926862</v>
      </c>
      <c r="CD758">
        <v>20853.558311000055</v>
      </c>
      <c r="CE758">
        <v>110</v>
      </c>
      <c r="CF758">
        <v>20122.47037297934</v>
      </c>
      <c r="CG758">
        <v>182110</v>
      </c>
      <c r="CH758">
        <v>12304.77725378781</v>
      </c>
      <c r="CI758">
        <v>410</v>
      </c>
      <c r="CJ758">
        <v>9841.1339708897467</v>
      </c>
      <c r="CK758">
        <v>3840</v>
      </c>
      <c r="CL758">
        <v>39220.801202925002</v>
      </c>
      <c r="CM758">
        <v>1580</v>
      </c>
      <c r="CP758">
        <v>9873.6666206468362</v>
      </c>
      <c r="CQ758">
        <v>100</v>
      </c>
      <c r="CR758">
        <v>15740.246379435275</v>
      </c>
      <c r="CS758">
        <v>191746.07412697206</v>
      </c>
      <c r="CV758">
        <v>2415.14448460313</v>
      </c>
      <c r="CW758">
        <v>7870</v>
      </c>
      <c r="CX758">
        <v>4293.2540695149382</v>
      </c>
      <c r="CY758">
        <v>60</v>
      </c>
      <c r="CZ758">
        <v>7235.7775048490867</v>
      </c>
      <c r="DA758">
        <v>4600</v>
      </c>
      <c r="DB758">
        <v>2532.1765865933262</v>
      </c>
      <c r="DC758">
        <v>153478.61060015281</v>
      </c>
      <c r="DD758">
        <v>3610</v>
      </c>
      <c r="DE758">
        <v>265710</v>
      </c>
      <c r="DF758">
        <v>54270.256208460654</v>
      </c>
      <c r="DG758">
        <v>14648.549251549424</v>
      </c>
      <c r="DH758">
        <v>2790</v>
      </c>
      <c r="DI758">
        <v>1300</v>
      </c>
      <c r="DJ758">
        <v>7423.5605255840619</v>
      </c>
      <c r="DK758">
        <v>1362.3731408582933</v>
      </c>
      <c r="DL758">
        <v>38039.155961752462</v>
      </c>
      <c r="DM758">
        <v>5125.9994874000513</v>
      </c>
      <c r="DN758">
        <v>25092.013803154365</v>
      </c>
      <c r="DO758">
        <v>10</v>
      </c>
      <c r="DP758">
        <v>18260.506218034534</v>
      </c>
      <c r="DQ758">
        <v>71410</v>
      </c>
      <c r="DT758">
        <v>8770</v>
      </c>
      <c r="DU758">
        <v>830</v>
      </c>
      <c r="DV758">
        <v>1590</v>
      </c>
      <c r="DW758">
        <v>50</v>
      </c>
      <c r="DX758">
        <v>4726.8107503605197</v>
      </c>
      <c r="DY758">
        <v>10505209.203946372</v>
      </c>
      <c r="DZ758">
        <v>9201.7553376983215</v>
      </c>
      <c r="EA758">
        <v>335516.15703934029</v>
      </c>
      <c r="EB758">
        <v>31987.574269332126</v>
      </c>
      <c r="EC758">
        <v>6310</v>
      </c>
      <c r="ED758">
        <v>6815.6490660633654</v>
      </c>
      <c r="EE758">
        <v>480</v>
      </c>
      <c r="EF758">
        <v>3690</v>
      </c>
      <c r="EG758">
        <v>758610</v>
      </c>
      <c r="EH758">
        <v>7625.3963680743982</v>
      </c>
      <c r="EI758">
        <v>63480.02539201016</v>
      </c>
      <c r="EL758">
        <v>52647.801602455154</v>
      </c>
      <c r="EM758">
        <v>199190</v>
      </c>
      <c r="EN758">
        <v>8960</v>
      </c>
      <c r="EO758">
        <v>19730</v>
      </c>
      <c r="EP758">
        <v>13236.258272715868</v>
      </c>
      <c r="EQ758">
        <v>46846.937785693313</v>
      </c>
      <c r="EV758">
        <v>8883.12289510152</v>
      </c>
      <c r="EW758">
        <v>240</v>
      </c>
      <c r="EX758">
        <v>2545.4550799999997</v>
      </c>
      <c r="EY758">
        <v>857599.96990400634</v>
      </c>
      <c r="EZ758">
        <v>5547.0955872905834</v>
      </c>
      <c r="FA758">
        <v>271052.33626314451</v>
      </c>
      <c r="FB758">
        <v>14718.957127583117</v>
      </c>
      <c r="FC758">
        <v>343175.5046733811</v>
      </c>
      <c r="FD758">
        <v>4357.6752137588537</v>
      </c>
      <c r="FE758">
        <v>132620</v>
      </c>
      <c r="FF758">
        <v>4560</v>
      </c>
      <c r="FG758">
        <v>1296280</v>
      </c>
      <c r="FH758">
        <v>13541.748131435528</v>
      </c>
      <c r="FI758">
        <v>1805210</v>
      </c>
      <c r="FJ758">
        <v>21302.207652293338</v>
      </c>
      <c r="FK758">
        <v>250</v>
      </c>
      <c r="FL758">
        <v>35732.525739518736</v>
      </c>
      <c r="FM758">
        <v>149115.10508851337</v>
      </c>
      <c r="FN758">
        <v>57387.195970216831</v>
      </c>
      <c r="FO758">
        <v>376400</v>
      </c>
      <c r="FP758">
        <v>17200</v>
      </c>
      <c r="FQ758">
        <v>1290770</v>
      </c>
      <c r="FT758">
        <v>4200</v>
      </c>
      <c r="FU758">
        <v>78960</v>
      </c>
      <c r="FV758">
        <v>14933.328</v>
      </c>
      <c r="FW758">
        <v>171685.77560206273</v>
      </c>
      <c r="FX758">
        <v>8636.5001047666083</v>
      </c>
      <c r="FY758">
        <v>120</v>
      </c>
      <c r="FZ758">
        <v>42747.418704009709</v>
      </c>
      <c r="GA758">
        <v>40480</v>
      </c>
      <c r="GB758">
        <v>59780.788406012776</v>
      </c>
      <c r="GC758">
        <v>7000</v>
      </c>
      <c r="GF758">
        <v>5371.901593518287</v>
      </c>
      <c r="GG758">
        <v>291004.95844641136</v>
      </c>
      <c r="GH758">
        <v>20048.190192706239</v>
      </c>
      <c r="GI758">
        <v>130468.95304218294</v>
      </c>
      <c r="GJ758">
        <v>19836.136858800033</v>
      </c>
      <c r="GK758">
        <v>87380</v>
      </c>
      <c r="GL758">
        <v>8200.9161445680711</v>
      </c>
      <c r="GM758">
        <v>32170</v>
      </c>
      <c r="GN758">
        <v>7525.5961780426705</v>
      </c>
      <c r="GO758">
        <v>920.00023000005751</v>
      </c>
      <c r="GP758">
        <v>9097.0426053520659</v>
      </c>
      <c r="GQ758">
        <v>30</v>
      </c>
      <c r="GR758">
        <v>5146.6581616130579</v>
      </c>
      <c r="GS758">
        <v>90419.253586903957</v>
      </c>
      <c r="GT758">
        <v>6160</v>
      </c>
      <c r="GU758">
        <v>524980</v>
      </c>
      <c r="GV758">
        <v>5150</v>
      </c>
      <c r="GW758">
        <v>1377510</v>
      </c>
      <c r="GX758">
        <v>13591.632613069953</v>
      </c>
      <c r="GY758">
        <v>61281.981615405515</v>
      </c>
      <c r="GZ758">
        <v>3141.2430635022724</v>
      </c>
      <c r="HA758">
        <v>810217.4675914438</v>
      </c>
      <c r="HD758">
        <v>22353.481720716645</v>
      </c>
      <c r="HE758">
        <v>13660</v>
      </c>
      <c r="HH758">
        <v>23414.264551100314</v>
      </c>
      <c r="HI758">
        <v>145483.23704832842</v>
      </c>
      <c r="HL758">
        <v>13298.619241003129</v>
      </c>
      <c r="HM758">
        <v>76200</v>
      </c>
      <c r="HN758">
        <v>11643.474463984441</v>
      </c>
      <c r="HO758">
        <v>160287.14425838774</v>
      </c>
      <c r="HR758">
        <v>6102.6922601006199</v>
      </c>
      <c r="HS758">
        <v>37507.544251662133</v>
      </c>
      <c r="HT758">
        <v>9524.564530307247</v>
      </c>
      <c r="HU758">
        <v>44971.497751425108</v>
      </c>
      <c r="HX758">
        <v>10077.625909069742</v>
      </c>
      <c r="HY758">
        <v>114.40005491202636</v>
      </c>
      <c r="HZ758">
        <v>13956.146782896483</v>
      </c>
      <c r="IA758">
        <v>18370</v>
      </c>
      <c r="IB758">
        <v>12396.16060205513</v>
      </c>
      <c r="IC758">
        <v>1800</v>
      </c>
      <c r="ID758">
        <v>7664.282630659106</v>
      </c>
      <c r="IE758">
        <v>144390</v>
      </c>
      <c r="IF758">
        <v>14111.188556350511</v>
      </c>
      <c r="IG758">
        <v>115920.56560444662</v>
      </c>
      <c r="IH758">
        <v>29691.784202094001</v>
      </c>
      <c r="II758">
        <v>1388866.0148988862</v>
      </c>
      <c r="IJ758">
        <v>6080</v>
      </c>
      <c r="IK758">
        <v>1050</v>
      </c>
      <c r="IL758">
        <v>85378.762265148107</v>
      </c>
      <c r="IM758">
        <v>1871351.3614054832</v>
      </c>
      <c r="IN758">
        <v>5452.8029355449999</v>
      </c>
      <c r="IO758">
        <v>415220</v>
      </c>
      <c r="IP758">
        <v>14159.926981550581</v>
      </c>
      <c r="IQ758">
        <v>237510</v>
      </c>
      <c r="IR758">
        <v>17139.249497738503</v>
      </c>
      <c r="IS758">
        <v>1793.0756224073309</v>
      </c>
      <c r="IT758">
        <v>119858.48281446721</v>
      </c>
      <c r="IU758">
        <v>42070</v>
      </c>
      <c r="IV758">
        <v>20540.684003621234</v>
      </c>
      <c r="IW758">
        <v>503916.83637094055</v>
      </c>
      <c r="IX758">
        <v>191240.67790699826</v>
      </c>
      <c r="IY758">
        <v>28530</v>
      </c>
      <c r="IZ758">
        <v>45801.54</v>
      </c>
      <c r="JA758" t="e">
        <v>#N/A</v>
      </c>
      <c r="NG758">
        <v>15183.457316274438</v>
      </c>
      <c r="NH758">
        <v>1101385.1559445937</v>
      </c>
      <c r="NI758">
        <v>9779.334314050373</v>
      </c>
      <c r="NJ758">
        <v>189770</v>
      </c>
      <c r="NK758">
        <v>26126.766530749355</v>
      </c>
      <c r="NL758">
        <v>134900</v>
      </c>
      <c r="NM758">
        <v>5748.0352626513904</v>
      </c>
      <c r="NN758">
        <v>103512.12675605691</v>
      </c>
      <c r="NO758">
        <v>25916.070805473268</v>
      </c>
      <c r="NP758">
        <v>76031.580818179369</v>
      </c>
      <c r="NQ758">
        <v>11669.057998441731</v>
      </c>
      <c r="NR758">
        <v>119052.84504955796</v>
      </c>
      <c r="NS758">
        <v>22043.170009282752</v>
      </c>
      <c r="NT758">
        <v>29440</v>
      </c>
      <c r="NU758">
        <v>18190.603889411817</v>
      </c>
      <c r="NV758">
        <v>3613.9989158003254</v>
      </c>
      <c r="NY758">
        <v>83271.010011176302</v>
      </c>
      <c r="NZ758">
        <v>17045.986363210908</v>
      </c>
      <c r="OC758">
        <v>18562.249325390356</v>
      </c>
      <c r="OD758">
        <v>103615.02590375647</v>
      </c>
      <c r="OE758">
        <v>13871.467391096001</v>
      </c>
      <c r="OF758">
        <v>31030</v>
      </c>
      <c r="OG758">
        <v>9082.8162249727029</v>
      </c>
      <c r="OH758">
        <v>28390</v>
      </c>
      <c r="OI758">
        <v>10789.597607438</v>
      </c>
      <c r="OJ758">
        <v>144730</v>
      </c>
      <c r="OK758">
        <v>9100</v>
      </c>
      <c r="OL758">
        <v>3725930</v>
      </c>
      <c r="OM758">
        <v>12612.24144390798</v>
      </c>
      <c r="ON758">
        <v>117231.35310745524</v>
      </c>
      <c r="OO758">
        <v>45256.332985365851</v>
      </c>
      <c r="OP758">
        <v>1960</v>
      </c>
      <c r="OQ758">
        <v>87420.083076845825</v>
      </c>
      <c r="OR758">
        <v>9550</v>
      </c>
      <c r="OS758">
        <v>23500.963434401103</v>
      </c>
      <c r="OT758">
        <v>146640</v>
      </c>
      <c r="OU758">
        <v>23927.967176839589</v>
      </c>
      <c r="OV758">
        <v>72002.023838325578</v>
      </c>
      <c r="OW758">
        <v>12313.076022012958</v>
      </c>
      <c r="OX758">
        <v>10</v>
      </c>
      <c r="OY758">
        <v>6748.060174992137</v>
      </c>
      <c r="OZ758">
        <v>5150</v>
      </c>
      <c r="PA758">
        <v>4595.0181892895744</v>
      </c>
      <c r="PB758">
        <v>39982.625004342946</v>
      </c>
      <c r="PC758">
        <v>2612.0806874316004</v>
      </c>
      <c r="PD758">
        <v>95250</v>
      </c>
      <c r="PE758">
        <v>27808.59375</v>
      </c>
      <c r="PF758">
        <v>618950</v>
      </c>
      <c r="PG758">
        <v>31028.913251908631</v>
      </c>
      <c r="PH758">
        <v>255470</v>
      </c>
      <c r="PI758">
        <v>12000</v>
      </c>
      <c r="PJ758">
        <v>210</v>
      </c>
      <c r="PM758">
        <v>20933.789653562755</v>
      </c>
      <c r="PN758">
        <v>920420</v>
      </c>
      <c r="PO758">
        <v>5944.3627248598614</v>
      </c>
      <c r="PP758">
        <v>386298.3983794722</v>
      </c>
      <c r="PQ758">
        <v>19132.01273520261</v>
      </c>
      <c r="PR758">
        <v>540</v>
      </c>
      <c r="PU758">
        <v>7344.3941999999997</v>
      </c>
      <c r="PV758">
        <v>1000</v>
      </c>
      <c r="PW758">
        <v>39666.675099995999</v>
      </c>
      <c r="PX758">
        <v>310</v>
      </c>
      <c r="PY758">
        <v>16505.797200064218</v>
      </c>
      <c r="PZ758">
        <v>64611.623323522261</v>
      </c>
      <c r="QA758">
        <v>29452.992663188332</v>
      </c>
      <c r="QB758">
        <v>5186.5007779752459</v>
      </c>
      <c r="QC758">
        <v>95163.023959678074</v>
      </c>
      <c r="QD758">
        <v>1272528.5090114037</v>
      </c>
      <c r="QE758">
        <v>7082.0155337766109</v>
      </c>
      <c r="QF758">
        <v>2400</v>
      </c>
      <c r="QG758">
        <v>38700</v>
      </c>
      <c r="QH758">
        <v>1520</v>
      </c>
      <c r="QI758">
        <v>23355.564960869633</v>
      </c>
      <c r="QJ758">
        <v>3280</v>
      </c>
      <c r="QK758">
        <v>5241.6107714468599</v>
      </c>
      <c r="QL758">
        <v>50</v>
      </c>
      <c r="QM758">
        <v>41633.360140678233</v>
      </c>
      <c r="QN758">
        <v>33484.555022684086</v>
      </c>
      <c r="QO758">
        <v>12663.249676082045</v>
      </c>
      <c r="QP758">
        <v>26208.142377724915</v>
      </c>
      <c r="QQ758">
        <v>81552.908719522035</v>
      </c>
      <c r="QR758">
        <v>4920</v>
      </c>
      <c r="QS758">
        <v>12956.416209161114</v>
      </c>
      <c r="QT758">
        <v>68207.965896017049</v>
      </c>
      <c r="QU758">
        <v>23399.296200000001</v>
      </c>
      <c r="QV758">
        <v>3000</v>
      </c>
      <c r="QW758">
        <v>8686.4606872466084</v>
      </c>
      <c r="QX758">
        <v>4015.3990027552136</v>
      </c>
      <c r="QY758">
        <v>62020.130206081747</v>
      </c>
      <c r="QZ758">
        <v>15910</v>
      </c>
      <c r="RA758">
        <v>11169.329121404497</v>
      </c>
      <c r="RB758">
        <v>5579.9972100013947</v>
      </c>
      <c r="RC758">
        <v>16441.469099999998</v>
      </c>
      <c r="RD758">
        <v>18898.311222079297</v>
      </c>
      <c r="RE758">
        <v>3147.0875874359999</v>
      </c>
      <c r="RF758">
        <v>560.99994390000563</v>
      </c>
      <c r="RG758">
        <v>24312.872394881291</v>
      </c>
      <c r="RH758">
        <v>207.00005175001294</v>
      </c>
      <c r="RI758">
        <v>9343.7924325823551</v>
      </c>
      <c r="RJ758">
        <v>1180</v>
      </c>
      <c r="RK758">
        <v>25093.52428348281</v>
      </c>
      <c r="RL758">
        <v>7916.4317402320221</v>
      </c>
      <c r="RM758">
        <v>3940</v>
      </c>
      <c r="RN758">
        <v>5270190</v>
      </c>
      <c r="RO758">
        <v>21533.347824255678</v>
      </c>
      <c r="RP758">
        <v>44210</v>
      </c>
      <c r="RS758">
        <v>74323.922911946604</v>
      </c>
      <c r="RT758">
        <v>2254.0005635001407</v>
      </c>
      <c r="RU758">
        <v>58215.067682854111</v>
      </c>
      <c r="RV758">
        <v>74399.962800018606</v>
      </c>
      <c r="RW758">
        <v>28021.863844810665</v>
      </c>
      <c r="RX758">
        <v>3990</v>
      </c>
      <c r="RY758">
        <v>18272.7291</v>
      </c>
      <c r="RZ758">
        <v>1248301.8751698125</v>
      </c>
      <c r="SA758">
        <v>6106.6219402499992</v>
      </c>
      <c r="SB758">
        <v>51580</v>
      </c>
      <c r="SC758">
        <v>26596.808610110169</v>
      </c>
      <c r="SD758">
        <v>27510</v>
      </c>
      <c r="SE758">
        <v>10054.3382117</v>
      </c>
      <c r="SF758">
        <v>36600</v>
      </c>
      <c r="SG758">
        <v>40881.149257194716</v>
      </c>
      <c r="SH758">
        <v>442.00022100011051</v>
      </c>
      <c r="SI758">
        <v>26384.330500077624</v>
      </c>
      <c r="SJ758">
        <v>1257370.0229479936</v>
      </c>
      <c r="SK758">
        <v>32727.074009027521</v>
      </c>
      <c r="SL758">
        <v>90</v>
      </c>
      <c r="SM758">
        <v>4957.0091999999995</v>
      </c>
      <c r="SN758">
        <v>23930</v>
      </c>
      <c r="SO758">
        <v>8746.5024409303787</v>
      </c>
      <c r="SP758">
        <v>1730</v>
      </c>
      <c r="SQ758">
        <v>46741.844186878501</v>
      </c>
      <c r="SR758">
        <v>4720</v>
      </c>
      <c r="SS758">
        <v>20008.075543058585</v>
      </c>
      <c r="ST758">
        <v>70000</v>
      </c>
      <c r="SU758">
        <v>10650</v>
      </c>
      <c r="SV758">
        <v>1090</v>
      </c>
      <c r="SW758">
        <v>9952.301278642175</v>
      </c>
      <c r="SX758">
        <v>8430</v>
      </c>
      <c r="SY758">
        <v>7074.3035596513</v>
      </c>
      <c r="SZ758">
        <v>80</v>
      </c>
      <c r="TA758">
        <v>13367.498247039854</v>
      </c>
      <c r="TB758">
        <v>1608485.4148627769</v>
      </c>
      <c r="TC758">
        <v>2660</v>
      </c>
      <c r="TD758">
        <v>289710</v>
      </c>
      <c r="TG758">
        <v>20363.293306120755</v>
      </c>
      <c r="TH758">
        <v>12310</v>
      </c>
      <c r="TI758">
        <v>6189.5538005586995</v>
      </c>
      <c r="TJ758">
        <v>84430</v>
      </c>
      <c r="TK758">
        <v>7392.2701458850543</v>
      </c>
      <c r="TL758">
        <v>50300</v>
      </c>
      <c r="TM758">
        <v>16133.448103325991</v>
      </c>
      <c r="TN758">
        <v>67600</v>
      </c>
      <c r="TO758">
        <v>8190.3603617993786</v>
      </c>
      <c r="TP758">
        <v>1400</v>
      </c>
      <c r="TQ758">
        <v>7919.2526925463753</v>
      </c>
      <c r="TR758">
        <v>29881.612251459825</v>
      </c>
      <c r="TS758">
        <v>5757.4488144253901</v>
      </c>
      <c r="TT758">
        <v>27250</v>
      </c>
      <c r="TU758">
        <v>34380.153599999998</v>
      </c>
      <c r="TV758">
        <v>1346597.3578431017</v>
      </c>
      <c r="TW758">
        <v>12933.280462214419</v>
      </c>
      <c r="TX758">
        <v>8110</v>
      </c>
      <c r="TY758">
        <v>14952.007099903174</v>
      </c>
      <c r="TZ758">
        <v>10110226.338842425</v>
      </c>
      <c r="UA758">
        <v>9460.967152130168</v>
      </c>
      <c r="UB758">
        <v>49170</v>
      </c>
      <c r="UC758">
        <v>5970</v>
      </c>
      <c r="UD758">
        <v>216570</v>
      </c>
      <c r="UE758">
        <v>3149.4314064759474</v>
      </c>
      <c r="UF758">
        <v>24080</v>
      </c>
      <c r="UG758">
        <v>17879.560255511809</v>
      </c>
      <c r="UH758">
        <v>584940</v>
      </c>
      <c r="UI758">
        <v>50014.676253440062</v>
      </c>
      <c r="UJ758">
        <v>2490</v>
      </c>
      <c r="UK758">
        <v>7500</v>
      </c>
      <c r="UL758">
        <v>100</v>
      </c>
      <c r="UM758">
        <v>5310</v>
      </c>
      <c r="UN758">
        <v>580</v>
      </c>
      <c r="UO758">
        <v>12823.3732097302</v>
      </c>
      <c r="UP758">
        <v>1716130</v>
      </c>
      <c r="UQ758">
        <v>22766.033467072921</v>
      </c>
      <c r="UR758">
        <v>817397.99617551907</v>
      </c>
      <c r="UU758">
        <v>7147.5832267709602</v>
      </c>
      <c r="UV758">
        <v>181250</v>
      </c>
      <c r="UW758">
        <v>12495.581479300499</v>
      </c>
      <c r="UX758">
        <v>10</v>
      </c>
      <c r="UY758">
        <v>28148.7858788624</v>
      </c>
      <c r="UZ758">
        <v>473500</v>
      </c>
      <c r="VA758">
        <v>2205.7303430296856</v>
      </c>
      <c r="VB758">
        <v>6117.9975528009791</v>
      </c>
      <c r="VC758">
        <v>9048.7307939689708</v>
      </c>
      <c r="VD758">
        <v>290970</v>
      </c>
      <c r="VE758">
        <v>37213.271978122808</v>
      </c>
      <c r="VF758">
        <v>92189.881562022769</v>
      </c>
      <c r="VG758">
        <v>3400</v>
      </c>
      <c r="VH758">
        <v>224220</v>
      </c>
      <c r="VI758">
        <v>16961.65345975777</v>
      </c>
      <c r="VJ758">
        <v>7497.9581385402198</v>
      </c>
      <c r="VK758">
        <v>16381.297443881294</v>
      </c>
      <c r="VL758">
        <v>158600</v>
      </c>
      <c r="VM758">
        <v>4090</v>
      </c>
      <c r="VN758">
        <v>1390</v>
      </c>
      <c r="VO758">
        <v>43395.506492708286</v>
      </c>
      <c r="VP758">
        <v>46450</v>
      </c>
      <c r="VQ758">
        <v>19915.85916219603</v>
      </c>
      <c r="VR758">
        <v>300</v>
      </c>
      <c r="VS758">
        <v>23930.428800000002</v>
      </c>
      <c r="VT758">
        <v>8984.377246094311</v>
      </c>
      <c r="VU758">
        <v>6390</v>
      </c>
      <c r="VV758">
        <v>22820</v>
      </c>
      <c r="VW758">
        <v>5000</v>
      </c>
      <c r="VX758">
        <v>46760</v>
      </c>
      <c r="VY758">
        <v>25036.09919879022</v>
      </c>
      <c r="VZ758">
        <v>51430</v>
      </c>
      <c r="WA758">
        <v>27932.606029801253</v>
      </c>
      <c r="WB758">
        <v>12350</v>
      </c>
      <c r="WC758">
        <v>23029.7844</v>
      </c>
      <c r="WD758">
        <v>632520</v>
      </c>
      <c r="WE758">
        <v>34367.526255794233</v>
      </c>
      <c r="WF758">
        <v>7790</v>
      </c>
      <c r="WG758">
        <v>3121.9338611477092</v>
      </c>
      <c r="WH758">
        <v>137759.99311200035</v>
      </c>
      <c r="WI758">
        <v>83996.765861218271</v>
      </c>
      <c r="WJ758">
        <v>1188.0004752001901</v>
      </c>
      <c r="WK758">
        <v>21965.257298184908</v>
      </c>
      <c r="WL758">
        <v>2561418.2735476857</v>
      </c>
      <c r="WM758">
        <v>5360</v>
      </c>
      <c r="WN758">
        <v>3250800</v>
      </c>
      <c r="WO758">
        <v>39562.922659994591</v>
      </c>
      <c r="WP758">
        <v>1020</v>
      </c>
      <c r="WQ758">
        <v>12757.737655208168</v>
      </c>
      <c r="WR758">
        <v>65597.282415459864</v>
      </c>
      <c r="WS758">
        <v>30777.194425106918</v>
      </c>
      <c r="WT758">
        <v>56839.971580014215</v>
      </c>
      <c r="WU758">
        <v>11797.287838488828</v>
      </c>
      <c r="WV758">
        <v>259378.79732290705</v>
      </c>
      <c r="WW758">
        <v>19627.760154301173</v>
      </c>
      <c r="WX758">
        <v>1760</v>
      </c>
      <c r="WY758">
        <v>55995.491574418913</v>
      </c>
      <c r="WZ758">
        <v>282240</v>
      </c>
      <c r="XA758">
        <v>34402.111675536005</v>
      </c>
      <c r="XB758">
        <v>647070</v>
      </c>
      <c r="XC758">
        <v>14060.064256176001</v>
      </c>
      <c r="XD758">
        <v>538430</v>
      </c>
      <c r="XE758">
        <v>6033.5985993630093</v>
      </c>
      <c r="XF758">
        <v>7799.9976600007021</v>
      </c>
      <c r="XG758">
        <v>19754.654367383249</v>
      </c>
      <c r="XH758">
        <v>160229.75973989579</v>
      </c>
      <c r="XI758">
        <v>4782.3533538290703</v>
      </c>
      <c r="XJ758">
        <v>36622.696760951192</v>
      </c>
      <c r="XK758">
        <v>17509.567689306001</v>
      </c>
      <c r="XL758">
        <v>99820</v>
      </c>
      <c r="XM758">
        <v>15886.946488944546</v>
      </c>
      <c r="XN758">
        <v>5920</v>
      </c>
      <c r="XO758">
        <v>11877.61586123614</v>
      </c>
      <c r="XP758">
        <v>727666.66666666674</v>
      </c>
      <c r="XS758">
        <v>6235.5183957388881</v>
      </c>
      <c r="XT758">
        <v>228673.43174635549</v>
      </c>
      <c r="XU758">
        <v>6038.7782817647976</v>
      </c>
      <c r="XV758">
        <v>13289.316174005624</v>
      </c>
      <c r="XW758">
        <v>3766.0753536138768</v>
      </c>
      <c r="XX758">
        <v>3046.2982608648686</v>
      </c>
      <c r="XY758">
        <v>13949.844977690147</v>
      </c>
      <c r="XZ758">
        <v>3529.7885932602885</v>
      </c>
      <c r="YA758">
        <v>8194.8410480013317</v>
      </c>
      <c r="YB758">
        <v>50</v>
      </c>
      <c r="YC758">
        <v>2050</v>
      </c>
      <c r="YD758">
        <v>14820</v>
      </c>
      <c r="YE758">
        <v>4947.8349221160734</v>
      </c>
      <c r="YF758">
        <v>3276.0013104005243</v>
      </c>
      <c r="YG758">
        <v>8657.6087147872713</v>
      </c>
      <c r="YH758">
        <v>57644.997117750143</v>
      </c>
      <c r="YI758">
        <v>41420.314673547873</v>
      </c>
      <c r="YJ758">
        <v>13232.992169179266</v>
      </c>
      <c r="YK758">
        <v>15460.052084928167</v>
      </c>
      <c r="YL758">
        <v>109090</v>
      </c>
      <c r="YM758">
        <v>15587.037875639364</v>
      </c>
      <c r="YN758">
        <v>8533.3333333333339</v>
      </c>
      <c r="YO758">
        <v>9500</v>
      </c>
      <c r="YP758">
        <v>66180</v>
      </c>
      <c r="YQ758">
        <v>17978.672276084973</v>
      </c>
      <c r="YR758">
        <v>389752.72717304423</v>
      </c>
      <c r="YS758">
        <v>4821.3151129425814</v>
      </c>
      <c r="YT758">
        <v>252660.19411592165</v>
      </c>
      <c r="YU758">
        <v>40539.407536738967</v>
      </c>
      <c r="YV758">
        <v>488114.75594262203</v>
      </c>
      <c r="YW758">
        <v>31747.690731260413</v>
      </c>
      <c r="YX758">
        <v>3816.999618300038</v>
      </c>
      <c r="YY758">
        <v>29030.896427668398</v>
      </c>
      <c r="YZ758">
        <v>3657.2666804134074</v>
      </c>
      <c r="ZA758">
        <v>9196.5921629415207</v>
      </c>
      <c r="ZB758">
        <v>5000</v>
      </c>
      <c r="ZC758">
        <v>8800</v>
      </c>
      <c r="ZD758">
        <v>178140</v>
      </c>
      <c r="ZE758">
        <v>32547.70551831535</v>
      </c>
      <c r="ZF758">
        <v>65830</v>
      </c>
      <c r="ZG758">
        <v>54761.349798560725</v>
      </c>
      <c r="ZH758">
        <v>1050</v>
      </c>
      <c r="ZI758">
        <v>45319.372912595922</v>
      </c>
      <c r="ZJ758">
        <v>15260</v>
      </c>
      <c r="ZK758">
        <v>15315.448841156223</v>
      </c>
      <c r="ZL758">
        <v>146300</v>
      </c>
      <c r="ZM758">
        <v>2520</v>
      </c>
      <c r="ZN758">
        <v>363660</v>
      </c>
      <c r="ZO758">
        <v>12697.1833558833</v>
      </c>
      <c r="ZP758">
        <v>55902.106018112361</v>
      </c>
      <c r="ZQ758">
        <v>37356.344178854684</v>
      </c>
      <c r="ZR758">
        <v>5103.7969377213785</v>
      </c>
      <c r="ZS758">
        <v>6861.6772479345309</v>
      </c>
      <c r="ZT758">
        <v>1162383.5497752195</v>
      </c>
      <c r="ZU758">
        <v>14556.103850908097</v>
      </c>
      <c r="ZV758">
        <v>8697.6055664675623</v>
      </c>
      <c r="ZW758">
        <v>23704.153377168655</v>
      </c>
      <c r="ZX758">
        <v>10</v>
      </c>
      <c r="ZY758">
        <v>6002.8642710167633</v>
      </c>
      <c r="ZZ758">
        <v>464990.20739941869</v>
      </c>
      <c r="AAA758">
        <v>163929.01621695701</v>
      </c>
      <c r="AAB758">
        <v>99540</v>
      </c>
      <c r="AAC758">
        <v>10965.022084180318</v>
      </c>
      <c r="AAD758">
        <v>2975281.8160571093</v>
      </c>
      <c r="AAE758">
        <v>11814.50230490315</v>
      </c>
      <c r="AAF758">
        <v>2450.2314982424955</v>
      </c>
      <c r="AAG758">
        <v>28241.358130645589</v>
      </c>
      <c r="AAH758">
        <v>226335.97736640228</v>
      </c>
      <c r="AAI758">
        <v>15400</v>
      </c>
      <c r="AAJ758">
        <v>11860</v>
      </c>
      <c r="AAK758">
        <v>26000</v>
      </c>
      <c r="AAL758">
        <v>10</v>
      </c>
      <c r="AAM758">
        <v>13166.25457226598</v>
      </c>
      <c r="AAN758">
        <v>5084.0625694719138</v>
      </c>
      <c r="AAO758">
        <v>18431.682434712253</v>
      </c>
      <c r="AAP758">
        <v>255060</v>
      </c>
      <c r="AAQ758">
        <v>11947.626230014412</v>
      </c>
      <c r="AAR758">
        <v>138551.512359449</v>
      </c>
      <c r="AAS758">
        <v>48987.286980302102</v>
      </c>
      <c r="AAT758">
        <v>1226.9397867464124</v>
      </c>
      <c r="AAU758">
        <v>20869.560000000001</v>
      </c>
      <c r="AAV758">
        <v>24368.506092126521</v>
      </c>
      <c r="AAW758">
        <v>23342.793032305122</v>
      </c>
      <c r="AAX758">
        <v>656720</v>
      </c>
      <c r="AAY758">
        <v>18481.840650000002</v>
      </c>
      <c r="AAZ758">
        <v>1280</v>
      </c>
      <c r="ABA758">
        <v>7482.2274465147038</v>
      </c>
      <c r="ABB758">
        <v>658723.86825521977</v>
      </c>
      <c r="ABC758">
        <v>9372.7848585731645</v>
      </c>
      <c r="ABD758">
        <v>385546.23300748749</v>
      </c>
      <c r="ABE758">
        <v>12556.585801628173</v>
      </c>
      <c r="ABF758">
        <v>14542.251182431843</v>
      </c>
      <c r="ABG758">
        <v>29310.637275846682</v>
      </c>
      <c r="ABH758">
        <v>643.95020928381803</v>
      </c>
      <c r="ABI758">
        <v>5800</v>
      </c>
      <c r="ABJ758">
        <v>81310</v>
      </c>
      <c r="ABK758">
        <v>11634.965047030599</v>
      </c>
      <c r="ABL758">
        <v>385859.50712107099</v>
      </c>
      <c r="ABM758">
        <v>9045.2009193331323</v>
      </c>
      <c r="ABN758">
        <v>10</v>
      </c>
      <c r="ABO758">
        <v>6130.5259039474113</v>
      </c>
      <c r="ABP758">
        <v>120020</v>
      </c>
    </row>
    <row r="759" spans="1:744" x14ac:dyDescent="0.25">
      <c r="A759" s="6">
        <v>42731</v>
      </c>
      <c r="B759">
        <v>15878.787928549513</v>
      </c>
      <c r="C759">
        <v>20437.997956200204</v>
      </c>
      <c r="F759">
        <v>3933.2564338403818</v>
      </c>
      <c r="G759">
        <v>10900</v>
      </c>
      <c r="H759">
        <v>1240</v>
      </c>
      <c r="I759">
        <v>2383670</v>
      </c>
      <c r="J759">
        <v>1740</v>
      </c>
      <c r="K759">
        <v>54130</v>
      </c>
      <c r="L759">
        <v>14962.9163822184</v>
      </c>
      <c r="M759">
        <v>490</v>
      </c>
      <c r="N759">
        <v>2340</v>
      </c>
      <c r="O759">
        <v>87620</v>
      </c>
      <c r="P759">
        <v>3617.2914021667016</v>
      </c>
      <c r="Q759">
        <v>10</v>
      </c>
      <c r="R759">
        <v>8837.6924651742556</v>
      </c>
      <c r="S759">
        <v>25390</v>
      </c>
      <c r="T759">
        <v>4600</v>
      </c>
      <c r="U759">
        <v>30100</v>
      </c>
      <c r="V759">
        <v>8283.4474800000007</v>
      </c>
      <c r="W759">
        <v>115260</v>
      </c>
      <c r="X759">
        <v>28300</v>
      </c>
      <c r="Y759">
        <v>7760</v>
      </c>
      <c r="AB759">
        <v>3680</v>
      </c>
      <c r="AC759">
        <v>24200</v>
      </c>
      <c r="AD759">
        <v>36220.231537606771</v>
      </c>
      <c r="AE759">
        <v>33666.666666666664</v>
      </c>
      <c r="AF759">
        <v>2830</v>
      </c>
      <c r="AG759">
        <v>882800</v>
      </c>
      <c r="AH759">
        <v>13503.458468497667</v>
      </c>
      <c r="AI759">
        <v>650</v>
      </c>
      <c r="AJ759">
        <v>3982.3581374961054</v>
      </c>
      <c r="AK759">
        <v>18350</v>
      </c>
      <c r="AL759">
        <v>2021.7107799999999</v>
      </c>
      <c r="AM759">
        <v>16860</v>
      </c>
      <c r="AN759">
        <v>2428.5708510449999</v>
      </c>
      <c r="AO759">
        <v>15760.503747926594</v>
      </c>
      <c r="AP759">
        <v>16585.39360819168</v>
      </c>
      <c r="AQ759">
        <v>188063.92563646514</v>
      </c>
      <c r="AR759">
        <v>20833.325000000001</v>
      </c>
      <c r="AS759">
        <v>889812.35592494241</v>
      </c>
      <c r="AT759">
        <v>13706.0983</v>
      </c>
      <c r="AU759">
        <v>250883.79819952114</v>
      </c>
      <c r="AV759">
        <v>7717.6844271979107</v>
      </c>
      <c r="AW759">
        <v>830585.4340692932</v>
      </c>
      <c r="AX759">
        <v>3156.111504</v>
      </c>
      <c r="AY759">
        <v>97790</v>
      </c>
      <c r="AZ759">
        <v>4060</v>
      </c>
      <c r="BA759">
        <v>7020</v>
      </c>
      <c r="BB759">
        <v>21934.386421422623</v>
      </c>
      <c r="BC759">
        <v>112500</v>
      </c>
      <c r="BD759">
        <v>1020</v>
      </c>
      <c r="BE759">
        <v>68030</v>
      </c>
      <c r="BF759">
        <v>15406.280639422335</v>
      </c>
      <c r="BG759">
        <v>8830</v>
      </c>
      <c r="BH759">
        <v>2500</v>
      </c>
      <c r="BI759">
        <v>236200</v>
      </c>
      <c r="BN759">
        <v>30454.168836906218</v>
      </c>
      <c r="BO759">
        <v>4828957.4486874277</v>
      </c>
      <c r="BP759">
        <v>5022.5361528237181</v>
      </c>
      <c r="BQ759">
        <v>141.59993769602741</v>
      </c>
      <c r="BR759">
        <v>24139.218237624904</v>
      </c>
      <c r="BS759">
        <v>151940.07141183355</v>
      </c>
      <c r="BT759">
        <v>51739.02167001905</v>
      </c>
      <c r="BU759">
        <v>7840</v>
      </c>
      <c r="BV759">
        <v>2170</v>
      </c>
      <c r="BW759">
        <v>7950770</v>
      </c>
      <c r="BZ759">
        <v>6519.9205549423295</v>
      </c>
      <c r="CA759">
        <v>5372956.4501280729</v>
      </c>
      <c r="CB759">
        <v>3783.8726000000001</v>
      </c>
      <c r="CC759">
        <v>121.56857500963432</v>
      </c>
      <c r="CD759">
        <v>20685.384453653282</v>
      </c>
      <c r="CE759">
        <v>2250</v>
      </c>
      <c r="CF759">
        <v>20291.566762668244</v>
      </c>
      <c r="CG759">
        <v>190020</v>
      </c>
      <c r="CH759">
        <v>12304.77725378781</v>
      </c>
      <c r="CI759">
        <v>25900</v>
      </c>
      <c r="CJ759">
        <v>9763.0297330255435</v>
      </c>
      <c r="CK759">
        <v>3000</v>
      </c>
      <c r="CL759">
        <v>41181.841263071256</v>
      </c>
      <c r="CM759">
        <v>530</v>
      </c>
      <c r="CP759">
        <v>10594.062897689739</v>
      </c>
      <c r="CQ759">
        <v>3590</v>
      </c>
      <c r="CR759">
        <v>15650.558365877239</v>
      </c>
      <c r="CS759">
        <v>280077.06996147835</v>
      </c>
      <c r="CV759">
        <v>2406.16625231836</v>
      </c>
      <c r="CW759">
        <v>21570</v>
      </c>
      <c r="CX759">
        <v>4227.2885780499209</v>
      </c>
      <c r="CY759">
        <v>100</v>
      </c>
      <c r="CZ759">
        <v>7074.9824491857735</v>
      </c>
      <c r="DA759">
        <v>15270</v>
      </c>
      <c r="DB759">
        <v>2532.1765865933262</v>
      </c>
      <c r="DC759">
        <v>460448.36680622457</v>
      </c>
      <c r="DD759">
        <v>3500</v>
      </c>
      <c r="DE759">
        <v>441950</v>
      </c>
      <c r="DF759">
        <v>54270.256208460654</v>
      </c>
      <c r="DG759">
        <v>66961.873883130262</v>
      </c>
      <c r="DJ759">
        <v>7493.5941154480624</v>
      </c>
      <c r="DK759">
        <v>785.51244157595272</v>
      </c>
      <c r="DL759">
        <v>38650.499539709206</v>
      </c>
      <c r="DM759">
        <v>17808.99821910018</v>
      </c>
      <c r="DP759">
        <v>18260.506218034534</v>
      </c>
      <c r="DQ759">
        <v>44050</v>
      </c>
      <c r="DR759">
        <v>37217.359350718129</v>
      </c>
      <c r="DS759">
        <v>10000</v>
      </c>
      <c r="DT759">
        <v>8200</v>
      </c>
      <c r="DU759">
        <v>1510</v>
      </c>
      <c r="DV759">
        <v>1590</v>
      </c>
      <c r="DW759">
        <v>3590</v>
      </c>
      <c r="DX759">
        <v>4421.2754547098402</v>
      </c>
      <c r="DY759">
        <v>3753689.3980040811</v>
      </c>
      <c r="DZ759">
        <v>9167.1622725190064</v>
      </c>
      <c r="EA759">
        <v>185726.1339875494</v>
      </c>
      <c r="EB759">
        <v>31907.605333658797</v>
      </c>
      <c r="EC759">
        <v>3200</v>
      </c>
      <c r="EF759">
        <v>3650</v>
      </c>
      <c r="EG759">
        <v>3087090</v>
      </c>
      <c r="EH759">
        <v>7557.9149842861289</v>
      </c>
      <c r="EI759">
        <v>52356.020942408381</v>
      </c>
      <c r="EJ759">
        <v>26722.070737208876</v>
      </c>
      <c r="EK759">
        <v>5780</v>
      </c>
      <c r="EL759">
        <v>52735.694426499322</v>
      </c>
      <c r="EM759">
        <v>122290</v>
      </c>
      <c r="EN759">
        <v>9630</v>
      </c>
      <c r="EO759">
        <v>1642580</v>
      </c>
      <c r="EP759">
        <v>13200.961583988628</v>
      </c>
      <c r="EQ759">
        <v>115669.71924270425</v>
      </c>
      <c r="ET759">
        <v>10786.329600000001</v>
      </c>
      <c r="EU759">
        <v>236.59577396930277</v>
      </c>
      <c r="EV759">
        <v>9053.4350394071989</v>
      </c>
      <c r="EW759">
        <v>2940</v>
      </c>
      <c r="EX759">
        <v>2497.6081799999997</v>
      </c>
      <c r="EY759">
        <v>983971.79336592345</v>
      </c>
      <c r="EZ759">
        <v>5553.3564175245456</v>
      </c>
      <c r="FA759">
        <v>224076.17344457397</v>
      </c>
      <c r="FB759">
        <v>14389.673970366493</v>
      </c>
      <c r="FC759">
        <v>395125.21057612938</v>
      </c>
      <c r="FD759">
        <v>4357.6752137588537</v>
      </c>
      <c r="FE759">
        <v>99900</v>
      </c>
      <c r="FF759">
        <v>4500</v>
      </c>
      <c r="FG759">
        <v>2086390</v>
      </c>
      <c r="FH759">
        <v>13588.605391405894</v>
      </c>
      <c r="FI759">
        <v>1463890</v>
      </c>
      <c r="FJ759">
        <v>21627.43219660316</v>
      </c>
      <c r="FK759">
        <v>530</v>
      </c>
      <c r="FL759">
        <v>35307.138528333991</v>
      </c>
      <c r="FM759">
        <v>247225.41527749805</v>
      </c>
      <c r="FN759">
        <v>57495.33767116574</v>
      </c>
      <c r="FO759">
        <v>674586.66666666663</v>
      </c>
      <c r="FP759">
        <v>17550</v>
      </c>
      <c r="FQ759">
        <v>1264900</v>
      </c>
      <c r="FT759">
        <v>4270</v>
      </c>
      <c r="FU759">
        <v>51670</v>
      </c>
      <c r="FV759">
        <v>14933.328</v>
      </c>
      <c r="FW759">
        <v>536132.33433297661</v>
      </c>
      <c r="FX759">
        <v>8715.7340506818982</v>
      </c>
      <c r="FY759">
        <v>1600</v>
      </c>
      <c r="FZ759">
        <v>42442.079998981077</v>
      </c>
      <c r="GA759">
        <v>16350</v>
      </c>
      <c r="GB759">
        <v>59359.302236287658</v>
      </c>
      <c r="GC759">
        <v>5650</v>
      </c>
      <c r="GD759">
        <v>5273.7412720939574</v>
      </c>
      <c r="GE759">
        <v>197.55821127984197</v>
      </c>
      <c r="GF759">
        <v>5371.901593518287</v>
      </c>
      <c r="GG759">
        <v>313631.95521542546</v>
      </c>
      <c r="GH759">
        <v>20099.72795669777</v>
      </c>
      <c r="GI759">
        <v>51213.421333709935</v>
      </c>
      <c r="GJ759">
        <v>20268.925299355669</v>
      </c>
      <c r="GK759">
        <v>77680</v>
      </c>
      <c r="GL759">
        <v>8319.7700017357238</v>
      </c>
      <c r="GM759">
        <v>29460</v>
      </c>
      <c r="GN759">
        <v>8196.1938572741965</v>
      </c>
      <c r="GO759">
        <v>5290.0013225003304</v>
      </c>
      <c r="GP759">
        <v>9602.4338612049596</v>
      </c>
      <c r="GQ759">
        <v>1700</v>
      </c>
      <c r="GR759">
        <v>4610.5479364450321</v>
      </c>
      <c r="GS759">
        <v>85818.665341777727</v>
      </c>
      <c r="GT759">
        <v>6110</v>
      </c>
      <c r="GU759">
        <v>940820</v>
      </c>
      <c r="GV759">
        <v>5150</v>
      </c>
      <c r="GW759">
        <v>926580</v>
      </c>
      <c r="GX759">
        <v>13382.530572868876</v>
      </c>
      <c r="GY759">
        <v>145443.9563668131</v>
      </c>
      <c r="GZ759">
        <v>3118.6441925418244</v>
      </c>
      <c r="HA759">
        <v>670405.17318391113</v>
      </c>
      <c r="HB759">
        <v>14534.005538415347</v>
      </c>
      <c r="HC759">
        <v>2570</v>
      </c>
      <c r="HD759">
        <v>22506.065213690817</v>
      </c>
      <c r="HE759">
        <v>154380</v>
      </c>
      <c r="HF759">
        <v>14841.602421483605</v>
      </c>
      <c r="HG759">
        <v>9456.5986688339435</v>
      </c>
      <c r="HH759">
        <v>23338.977526820247</v>
      </c>
      <c r="HI759">
        <v>148338.97483390229</v>
      </c>
      <c r="HL759">
        <v>13556.011871474158</v>
      </c>
      <c r="HM759">
        <v>24600</v>
      </c>
      <c r="HN759">
        <v>11584.964542054871</v>
      </c>
      <c r="HO759">
        <v>177442.62969832012</v>
      </c>
      <c r="HP759">
        <v>78797.339418188276</v>
      </c>
      <c r="HQ759">
        <v>5745.6000000009199</v>
      </c>
      <c r="HR759">
        <v>6032.5463720534863</v>
      </c>
      <c r="HS759">
        <v>69996.975399339062</v>
      </c>
      <c r="HT759">
        <v>9705.9848070750049</v>
      </c>
      <c r="HU759">
        <v>8620.4995689750212</v>
      </c>
      <c r="HX759">
        <v>10077.625909069742</v>
      </c>
      <c r="HY759">
        <v>189.28009085444361</v>
      </c>
      <c r="HZ759">
        <v>13790.002178338189</v>
      </c>
      <c r="IA759">
        <v>21170</v>
      </c>
      <c r="IB759">
        <v>12760.753560939107</v>
      </c>
      <c r="IC759">
        <v>220</v>
      </c>
      <c r="ID759">
        <v>7883.2621343922237</v>
      </c>
      <c r="IE759">
        <v>233260</v>
      </c>
      <c r="IF759">
        <v>14111.188556350511</v>
      </c>
      <c r="IG759">
        <v>147111.38315921798</v>
      </c>
      <c r="IH759">
        <v>30068.822731644403</v>
      </c>
      <c r="II759">
        <v>3418250.1229697801</v>
      </c>
      <c r="IJ759">
        <v>6530</v>
      </c>
      <c r="IK759">
        <v>10</v>
      </c>
      <c r="IL759">
        <v>84696.944287875405</v>
      </c>
      <c r="IM759">
        <v>2169790.2509371624</v>
      </c>
      <c r="IN759">
        <v>5553.3510747819992</v>
      </c>
      <c r="IO759">
        <v>949550</v>
      </c>
      <c r="IP759">
        <v>14422.147851579297</v>
      </c>
      <c r="IQ759">
        <v>354160</v>
      </c>
      <c r="IR759">
        <v>16619.878300837336</v>
      </c>
      <c r="IS759">
        <v>5737.8419917034598</v>
      </c>
      <c r="IT759">
        <v>126356.83429236</v>
      </c>
      <c r="IU759">
        <v>41620</v>
      </c>
      <c r="IV759">
        <v>20568.554673911087</v>
      </c>
      <c r="IW759">
        <v>238476.50346679887</v>
      </c>
      <c r="IX759">
        <v>190375.33547302996</v>
      </c>
      <c r="IY759">
        <v>69880</v>
      </c>
      <c r="NG759">
        <v>14952.822521596854</v>
      </c>
      <c r="NH759">
        <v>905461.16378155351</v>
      </c>
      <c r="NI759">
        <v>9779.334314050373</v>
      </c>
      <c r="NJ759">
        <v>160130</v>
      </c>
      <c r="NK759">
        <v>26723.462666851305</v>
      </c>
      <c r="NL759">
        <v>89520</v>
      </c>
      <c r="NM759">
        <v>5807.9106299706764</v>
      </c>
      <c r="NN759">
        <v>94188.497094242644</v>
      </c>
      <c r="NO759">
        <v>25916.070805473268</v>
      </c>
      <c r="NP759">
        <v>182008.2498356124</v>
      </c>
      <c r="NQ759">
        <v>11669.057998441731</v>
      </c>
      <c r="NR759">
        <v>148473.95043536823</v>
      </c>
      <c r="NS759">
        <v>21626.137063161194</v>
      </c>
      <c r="NT759">
        <v>12440</v>
      </c>
      <c r="NU759">
        <v>17995.005998127825</v>
      </c>
      <c r="NV759">
        <v>16756.99497290151</v>
      </c>
      <c r="NW759">
        <v>5937.4628536354767</v>
      </c>
      <c r="NX759">
        <v>210</v>
      </c>
      <c r="NY759">
        <v>83314.177979041066</v>
      </c>
      <c r="NZ759">
        <v>105011.9159904672</v>
      </c>
      <c r="OC759">
        <v>18250.278748493045</v>
      </c>
      <c r="OD759">
        <v>33246.508311627076</v>
      </c>
      <c r="OE759">
        <v>13915.785178288001</v>
      </c>
      <c r="OF759">
        <v>7510</v>
      </c>
      <c r="OG759">
        <v>8999.4876357527737</v>
      </c>
      <c r="OH759">
        <v>30940</v>
      </c>
      <c r="OI759">
        <v>10853.065828658218</v>
      </c>
      <c r="OJ759">
        <v>82330</v>
      </c>
      <c r="OK759">
        <v>8600</v>
      </c>
      <c r="OL759">
        <v>3001210</v>
      </c>
      <c r="OM759">
        <v>12404.998039900096</v>
      </c>
      <c r="ON759">
        <v>152252.03909917979</v>
      </c>
      <c r="OO759">
        <v>44926.596497312174</v>
      </c>
      <c r="OP759">
        <v>1570</v>
      </c>
      <c r="OQ759">
        <v>84568.359331931846</v>
      </c>
      <c r="OR759">
        <v>600</v>
      </c>
      <c r="OS759">
        <v>23634.745009929</v>
      </c>
      <c r="OT759">
        <v>170960</v>
      </c>
      <c r="OU759">
        <v>23873.212103208381</v>
      </c>
      <c r="OV759">
        <v>74202.885135993653</v>
      </c>
      <c r="OW759">
        <v>11575.06831091439</v>
      </c>
      <c r="OX759">
        <v>1810</v>
      </c>
      <c r="OY759">
        <v>6887.9589834980707</v>
      </c>
      <c r="OZ759">
        <v>5030</v>
      </c>
      <c r="PA759">
        <v>4595.0181892895744</v>
      </c>
      <c r="PB759">
        <v>32778.891805276391</v>
      </c>
      <c r="PC759">
        <v>2570.6190892183999</v>
      </c>
      <c r="PD759">
        <v>81400</v>
      </c>
      <c r="PE759">
        <v>27710.15625</v>
      </c>
      <c r="PF759">
        <v>194940</v>
      </c>
      <c r="PG759">
        <v>30504.480915256645</v>
      </c>
      <c r="PH759">
        <v>149560</v>
      </c>
      <c r="PI759">
        <v>11300</v>
      </c>
      <c r="PJ759">
        <v>9070</v>
      </c>
      <c r="PM759">
        <v>21018.886359471544</v>
      </c>
      <c r="PN759">
        <v>1549080</v>
      </c>
      <c r="PO759">
        <v>5656.2789521420673</v>
      </c>
      <c r="PP759">
        <v>257370.96991100381</v>
      </c>
      <c r="PS759">
        <v>5912.8775254809707</v>
      </c>
      <c r="PT759">
        <v>12.127497574500332</v>
      </c>
      <c r="PU759">
        <v>7344.3941999999997</v>
      </c>
      <c r="PV759">
        <v>1000</v>
      </c>
      <c r="PW759">
        <v>39666.675099995999</v>
      </c>
      <c r="PX759">
        <v>30</v>
      </c>
      <c r="PY759">
        <v>16592.669816906662</v>
      </c>
      <c r="PZ759">
        <v>97298.282585601424</v>
      </c>
      <c r="QA759">
        <v>29109.183410310648</v>
      </c>
      <c r="QB759">
        <v>4474.9381712408367</v>
      </c>
      <c r="QC759">
        <v>94407.761864759988</v>
      </c>
      <c r="QD759">
        <v>2073984.8295939318</v>
      </c>
      <c r="QE759">
        <v>7082.0155337766109</v>
      </c>
      <c r="QF759">
        <v>14660</v>
      </c>
      <c r="QG759">
        <v>38300</v>
      </c>
      <c r="QH759">
        <v>220</v>
      </c>
      <c r="QI759">
        <v>23676.603654489834</v>
      </c>
      <c r="QJ759">
        <v>13210</v>
      </c>
      <c r="QK759">
        <v>5241.6107714468599</v>
      </c>
      <c r="QL759">
        <v>750</v>
      </c>
      <c r="QM759">
        <v>41633.360140678233</v>
      </c>
      <c r="QN759">
        <v>30815.404622311464</v>
      </c>
      <c r="QO759">
        <v>12663.249676082045</v>
      </c>
      <c r="QP759">
        <v>126073.00376742605</v>
      </c>
      <c r="QQ759">
        <v>82402.418185350398</v>
      </c>
      <c r="QR759">
        <v>370</v>
      </c>
      <c r="QS759">
        <v>12923.194629137624</v>
      </c>
      <c r="QT759">
        <v>303839.84808007593</v>
      </c>
      <c r="QU759">
        <v>23495.589599999999</v>
      </c>
      <c r="QV759">
        <v>130</v>
      </c>
      <c r="QW759">
        <v>8721.4867384048612</v>
      </c>
      <c r="QX759">
        <v>94.356634529495878</v>
      </c>
      <c r="QY759">
        <v>62949.967240655686</v>
      </c>
      <c r="QZ759">
        <v>6870</v>
      </c>
      <c r="RA759">
        <v>11169.329121404497</v>
      </c>
      <c r="RB759">
        <v>14609.992695003652</v>
      </c>
      <c r="RC759">
        <v>16528.460999999999</v>
      </c>
      <c r="RD759">
        <v>129000.51614000843</v>
      </c>
      <c r="RE759">
        <v>3147.0875874359999</v>
      </c>
      <c r="RF759">
        <v>120.99998790000122</v>
      </c>
      <c r="RI759">
        <v>9743.7212915644795</v>
      </c>
      <c r="RJ759">
        <v>2860</v>
      </c>
      <c r="RK759">
        <v>25281.139418312592</v>
      </c>
      <c r="RL759">
        <v>6807.7848444446054</v>
      </c>
      <c r="RM759">
        <v>3710</v>
      </c>
      <c r="RN759">
        <v>3405110</v>
      </c>
      <c r="RO759">
        <v>21309.97284682564</v>
      </c>
      <c r="RP759">
        <v>54170</v>
      </c>
      <c r="RS759">
        <v>74323.922911946604</v>
      </c>
      <c r="RT759">
        <v>5796.0014490003623</v>
      </c>
      <c r="RU759">
        <v>58276.411273668498</v>
      </c>
      <c r="RV759">
        <v>33734.983132508431</v>
      </c>
      <c r="RW759">
        <v>27330.46807505481</v>
      </c>
      <c r="RX759">
        <v>1830</v>
      </c>
      <c r="RY759">
        <v>18727.274600000001</v>
      </c>
      <c r="RZ759">
        <v>1726669.8273330173</v>
      </c>
      <c r="SA759">
        <v>6106.6219402499992</v>
      </c>
      <c r="SB759">
        <v>30620</v>
      </c>
      <c r="SC759">
        <v>26754.186175850467</v>
      </c>
      <c r="SD759">
        <v>66820</v>
      </c>
      <c r="SE759">
        <v>9973.9035060063998</v>
      </c>
      <c r="SF759">
        <v>6070</v>
      </c>
      <c r="SG759">
        <v>39932.746527174335</v>
      </c>
      <c r="SH759">
        <v>1751.0008755004378</v>
      </c>
      <c r="SI759">
        <v>26112.015162347463</v>
      </c>
      <c r="SJ759">
        <v>1149209.3171837125</v>
      </c>
      <c r="SM759">
        <v>4957.0091999999995</v>
      </c>
      <c r="SN759">
        <v>62700</v>
      </c>
      <c r="SO759">
        <v>9380.3069656354801</v>
      </c>
      <c r="SP759">
        <v>20</v>
      </c>
      <c r="SQ759">
        <v>47686.123867421498</v>
      </c>
      <c r="SR759">
        <v>4380</v>
      </c>
      <c r="SS759">
        <v>19553.346553443618</v>
      </c>
      <c r="ST759">
        <v>60120</v>
      </c>
      <c r="SW759">
        <v>9874.5489249027833</v>
      </c>
      <c r="SX759">
        <v>3040</v>
      </c>
      <c r="SY759">
        <v>7512.5347536119998</v>
      </c>
      <c r="SZ759">
        <v>20</v>
      </c>
      <c r="TA759">
        <v>13435.12471371965</v>
      </c>
      <c r="TB759">
        <v>3167365.4618703951</v>
      </c>
      <c r="TC759">
        <v>2630</v>
      </c>
      <c r="TD759">
        <v>463370</v>
      </c>
      <c r="TE759">
        <v>20808.352578917253</v>
      </c>
      <c r="TF759">
        <v>10</v>
      </c>
      <c r="TG759">
        <v>20434.995043114141</v>
      </c>
      <c r="TH759">
        <v>1780</v>
      </c>
      <c r="TI759">
        <v>6189.5538005586995</v>
      </c>
      <c r="TJ759">
        <v>41800</v>
      </c>
      <c r="TK759">
        <v>7428.5067642472368</v>
      </c>
      <c r="TL759">
        <v>103370</v>
      </c>
      <c r="TM759">
        <v>16133.448103325991</v>
      </c>
      <c r="TN759">
        <v>150740</v>
      </c>
      <c r="TO759">
        <v>8190.3603617993786</v>
      </c>
      <c r="TP759">
        <v>20</v>
      </c>
      <c r="TQ759">
        <v>7919.2526925463753</v>
      </c>
      <c r="TR759">
        <v>36282.974876018248</v>
      </c>
      <c r="TS759">
        <v>5772.0616286752002</v>
      </c>
      <c r="TT759">
        <v>11940</v>
      </c>
      <c r="TU759">
        <v>34958.665800000002</v>
      </c>
      <c r="TV759">
        <v>314696.90699694835</v>
      </c>
      <c r="TW759">
        <v>12763.105719290545</v>
      </c>
      <c r="TX759">
        <v>9180</v>
      </c>
      <c r="TY759">
        <v>14797.685925706925</v>
      </c>
      <c r="TZ759">
        <v>11171911.495486232</v>
      </c>
      <c r="UA759">
        <v>8874.2405070368241</v>
      </c>
      <c r="UB759">
        <v>750</v>
      </c>
      <c r="UC759">
        <v>6000</v>
      </c>
      <c r="UD759">
        <v>80740</v>
      </c>
      <c r="UE759">
        <v>3124.5674743195586</v>
      </c>
      <c r="UF759">
        <v>4680</v>
      </c>
      <c r="UG759">
        <v>17998.493028830075</v>
      </c>
      <c r="UH759">
        <v>432810</v>
      </c>
      <c r="UI759">
        <v>49293.310730553909</v>
      </c>
      <c r="UJ759">
        <v>3450</v>
      </c>
      <c r="UO759">
        <v>12870.173841882499</v>
      </c>
      <c r="UP759">
        <v>1910860</v>
      </c>
      <c r="UQ759">
        <v>23037.057675014268</v>
      </c>
      <c r="UR759">
        <v>1551257.3723017694</v>
      </c>
      <c r="US759">
        <v>4610.3899999999994</v>
      </c>
      <c r="UT759">
        <v>10</v>
      </c>
      <c r="UU759">
        <v>7355.3618089445345</v>
      </c>
      <c r="UV759">
        <v>75990</v>
      </c>
      <c r="UW759">
        <v>12162.365973185819</v>
      </c>
      <c r="UX759">
        <v>7890</v>
      </c>
      <c r="UY759">
        <v>27573.342215240002</v>
      </c>
      <c r="UZ759">
        <v>268500</v>
      </c>
      <c r="VA759">
        <v>2143.887436215769</v>
      </c>
      <c r="VB759">
        <v>4255.9982976006813</v>
      </c>
      <c r="VC759">
        <v>9678.2077187668128</v>
      </c>
      <c r="VD759">
        <v>209720</v>
      </c>
      <c r="VE759">
        <v>38560.038011616773</v>
      </c>
      <c r="VF759">
        <v>170319.5659360851</v>
      </c>
      <c r="VG759">
        <v>3380</v>
      </c>
      <c r="VH759">
        <v>85130</v>
      </c>
      <c r="VI759">
        <v>16760.527134147993</v>
      </c>
      <c r="VJ759">
        <v>25904.359633661948</v>
      </c>
      <c r="VM759">
        <v>3990</v>
      </c>
      <c r="VN759">
        <v>580</v>
      </c>
      <c r="VO759">
        <v>41202.891427813549</v>
      </c>
      <c r="VP759">
        <v>22700</v>
      </c>
      <c r="VQ759">
        <v>19915.85916219603</v>
      </c>
      <c r="VR759">
        <v>5060</v>
      </c>
      <c r="VS759">
        <v>23652.168000000001</v>
      </c>
      <c r="VT759">
        <v>1275.7815689453921</v>
      </c>
      <c r="VU759">
        <v>6060</v>
      </c>
      <c r="VV759">
        <v>41460</v>
      </c>
      <c r="VW759">
        <v>5120</v>
      </c>
      <c r="VX759">
        <v>155770</v>
      </c>
      <c r="VY759">
        <v>25117.12217354359</v>
      </c>
      <c r="VZ759">
        <v>83390</v>
      </c>
      <c r="WA759">
        <v>28383.793498711399</v>
      </c>
      <c r="WB759">
        <v>19170</v>
      </c>
      <c r="WC759">
        <v>22352.4378</v>
      </c>
      <c r="WD759">
        <v>41220</v>
      </c>
      <c r="WE759">
        <v>34014.132669616403</v>
      </c>
      <c r="WF759">
        <v>1530</v>
      </c>
      <c r="WG759">
        <v>3114.2443688788721</v>
      </c>
      <c r="WH759">
        <v>64564.496771775157</v>
      </c>
      <c r="WI759">
        <v>83266.359201555519</v>
      </c>
      <c r="WJ759">
        <v>1248.0004992001998</v>
      </c>
      <c r="WK759">
        <v>21411.86903292056</v>
      </c>
      <c r="WL759">
        <v>4808495.6253268812</v>
      </c>
      <c r="WM759">
        <v>5350</v>
      </c>
      <c r="WN759">
        <v>1963380</v>
      </c>
      <c r="WO759">
        <v>38642.85469115751</v>
      </c>
      <c r="WP759">
        <v>11010</v>
      </c>
      <c r="WQ759">
        <v>12153.423766277256</v>
      </c>
      <c r="WR759">
        <v>1213.2073839885454</v>
      </c>
      <c r="WS759">
        <v>30962.042439672128</v>
      </c>
      <c r="WT759">
        <v>80279.95986002007</v>
      </c>
      <c r="WU759">
        <v>11775.641438785182</v>
      </c>
      <c r="WV759">
        <v>455344.26962330559</v>
      </c>
      <c r="WY759">
        <v>56761.241886547723</v>
      </c>
      <c r="WZ759">
        <v>148290</v>
      </c>
      <c r="XA759">
        <v>34788.65225616</v>
      </c>
      <c r="XB759">
        <v>821630</v>
      </c>
      <c r="XC759">
        <v>14060.064256176001</v>
      </c>
      <c r="XD759">
        <v>263280</v>
      </c>
      <c r="XE759">
        <v>6478.1795487897543</v>
      </c>
      <c r="XF759">
        <v>12102.996369101089</v>
      </c>
      <c r="XG759">
        <v>20182.939556920013</v>
      </c>
      <c r="XH759">
        <v>247028.97379495887</v>
      </c>
      <c r="XI759">
        <v>4858.2637245247706</v>
      </c>
      <c r="XJ759">
        <v>14220.577848675359</v>
      </c>
      <c r="XK759">
        <v>17418.608896114798</v>
      </c>
      <c r="XL759">
        <v>190560</v>
      </c>
      <c r="XM759">
        <v>15757.433338219458</v>
      </c>
      <c r="XN759">
        <v>15660</v>
      </c>
      <c r="XO759">
        <v>11853.860629513665</v>
      </c>
      <c r="XP759">
        <v>562166.66666666674</v>
      </c>
      <c r="XS759">
        <v>6235.5183957388881</v>
      </c>
      <c r="XT759">
        <v>167969.48035961899</v>
      </c>
      <c r="XU759">
        <v>5516.9085537110495</v>
      </c>
      <c r="XV759">
        <v>2261.3986356099567</v>
      </c>
      <c r="XW759">
        <v>3707.2304262136599</v>
      </c>
      <c r="XX759">
        <v>12901.073134762721</v>
      </c>
      <c r="XY759">
        <v>13922.166713845523</v>
      </c>
      <c r="XZ759">
        <v>3546.1302071179744</v>
      </c>
      <c r="YA759">
        <v>8194.8410480013317</v>
      </c>
      <c r="YB759">
        <v>2200</v>
      </c>
      <c r="YC759">
        <v>2060</v>
      </c>
      <c r="YD759">
        <v>18520</v>
      </c>
      <c r="YE759">
        <v>5076.3501148983096</v>
      </c>
      <c r="YF759">
        <v>8556.0034224013689</v>
      </c>
      <c r="YG759">
        <v>8657.6087147872713</v>
      </c>
      <c r="YH759">
        <v>82382.995880850198</v>
      </c>
      <c r="YI759">
        <v>41420.314673547873</v>
      </c>
      <c r="YJ759">
        <v>12714.974682129545</v>
      </c>
      <c r="YK759">
        <v>15416.006352492472</v>
      </c>
      <c r="YL759">
        <v>84540</v>
      </c>
      <c r="YM759">
        <v>15028.362682964116</v>
      </c>
      <c r="YN759">
        <v>8720</v>
      </c>
      <c r="YO759">
        <v>9500</v>
      </c>
      <c r="YP759">
        <v>130900</v>
      </c>
      <c r="YQ759">
        <v>18165.463676355979</v>
      </c>
      <c r="YR759">
        <v>211338.25206319819</v>
      </c>
      <c r="YS759">
        <v>4821.3151129425814</v>
      </c>
      <c r="YT759">
        <v>294502.0097019978</v>
      </c>
      <c r="YU759">
        <v>41366.742384427525</v>
      </c>
      <c r="YV759">
        <v>187589.90620504689</v>
      </c>
      <c r="YW759">
        <v>32071.646759130414</v>
      </c>
      <c r="YX759">
        <v>76.99999230000077</v>
      </c>
      <c r="YY759">
        <v>27151.749895362253</v>
      </c>
      <c r="YZ759">
        <v>2077.9924320530722</v>
      </c>
      <c r="ZA759">
        <v>9160.8077576382475</v>
      </c>
      <c r="ZB759">
        <v>7020</v>
      </c>
      <c r="ZC759">
        <v>8790</v>
      </c>
      <c r="ZD759">
        <v>418610</v>
      </c>
      <c r="ZE759">
        <v>32670.836812836085</v>
      </c>
      <c r="ZF759">
        <v>19830</v>
      </c>
      <c r="ZG759">
        <v>55388.089138172298</v>
      </c>
      <c r="ZH759">
        <v>5710</v>
      </c>
      <c r="ZI759">
        <v>44998.527794630645</v>
      </c>
      <c r="ZJ759">
        <v>29300</v>
      </c>
      <c r="ZK759">
        <v>15014.490239474117</v>
      </c>
      <c r="ZL759">
        <v>218490</v>
      </c>
      <c r="ZM759">
        <v>2700</v>
      </c>
      <c r="ZN759">
        <v>116050</v>
      </c>
      <c r="ZO759">
        <v>12604.5031854024</v>
      </c>
      <c r="ZP759">
        <v>79314.009122532821</v>
      </c>
      <c r="ZQ759">
        <v>37404.921999633429</v>
      </c>
      <c r="ZR759">
        <v>17052.089768744605</v>
      </c>
      <c r="ZS759">
        <v>7033.9369277989963</v>
      </c>
      <c r="ZT759">
        <v>878540.5507433475</v>
      </c>
      <c r="ZU759">
        <v>14505.736709555473</v>
      </c>
      <c r="ZV759">
        <v>16632.010644486814</v>
      </c>
      <c r="ZW759">
        <v>22612.51473479905</v>
      </c>
      <c r="ZX759">
        <v>550</v>
      </c>
      <c r="ZY759">
        <v>6047.3299322835537</v>
      </c>
      <c r="ZZ759">
        <v>930115.36080693407</v>
      </c>
      <c r="AAA759">
        <v>165946.03990642741</v>
      </c>
      <c r="AAB759">
        <v>98900</v>
      </c>
      <c r="AAC759">
        <v>10927.726090696711</v>
      </c>
      <c r="AAD759">
        <v>2195365.6858381797</v>
      </c>
      <c r="AAE759">
        <v>11893.794266681023</v>
      </c>
      <c r="AAF759">
        <v>1848.8110395829742</v>
      </c>
      <c r="AAG759">
        <v>28545.028648179417</v>
      </c>
      <c r="AAH759">
        <v>1773595.8226404178</v>
      </c>
      <c r="AAI759">
        <v>15600</v>
      </c>
      <c r="AAJ759">
        <v>78840</v>
      </c>
      <c r="AAK759">
        <v>26000</v>
      </c>
      <c r="AAL759">
        <v>10</v>
      </c>
      <c r="AAM759">
        <v>13137.756185745924</v>
      </c>
      <c r="AAN759">
        <v>39062.813033779508</v>
      </c>
      <c r="AAO759">
        <v>18498.951348707556</v>
      </c>
      <c r="AAP759">
        <v>211120</v>
      </c>
      <c r="AAQ759">
        <v>11947.626230014412</v>
      </c>
      <c r="AAR759">
        <v>188753.84139814213</v>
      </c>
      <c r="AAU759">
        <v>20869.560000000001</v>
      </c>
      <c r="AAV759">
        <v>134228.03355700837</v>
      </c>
      <c r="AAW759">
        <v>22806.177100527995</v>
      </c>
      <c r="AAX759">
        <v>457670</v>
      </c>
      <c r="AAY759">
        <v>18285.74685</v>
      </c>
      <c r="AAZ759">
        <v>7310</v>
      </c>
      <c r="ABA759">
        <v>7253.7624863157807</v>
      </c>
      <c r="ABB759">
        <v>889821.72203564679</v>
      </c>
      <c r="ABC759">
        <v>9372.7848585731645</v>
      </c>
      <c r="ABD759">
        <v>320672.84601127054</v>
      </c>
      <c r="ABE759">
        <v>12522.371671378505</v>
      </c>
      <c r="ABF759">
        <v>24901.274660942985</v>
      </c>
      <c r="ABG759">
        <v>31485.892117701969</v>
      </c>
      <c r="ABH759">
        <v>24.300007897502567</v>
      </c>
      <c r="ABI759">
        <v>5860</v>
      </c>
      <c r="ABJ759">
        <v>93180</v>
      </c>
      <c r="ABK759">
        <v>11634.965047030599</v>
      </c>
      <c r="ABL759">
        <v>399218.49761722231</v>
      </c>
      <c r="ABO759">
        <v>6091.7251070869843</v>
      </c>
      <c r="ABP759">
        <v>52560</v>
      </c>
    </row>
    <row r="760" spans="1:744" x14ac:dyDescent="0.25">
      <c r="A760" s="6">
        <v>42730</v>
      </c>
      <c r="B760">
        <v>15801.706433750725</v>
      </c>
      <c r="C760">
        <v>54295.994570400544</v>
      </c>
      <c r="D760">
        <v>5886.2879197320008</v>
      </c>
      <c r="E760">
        <v>1061.4499469275822</v>
      </c>
      <c r="F760">
        <v>3933.2564338403818</v>
      </c>
      <c r="G760">
        <v>41410</v>
      </c>
      <c r="H760">
        <v>1160</v>
      </c>
      <c r="I760">
        <v>955610</v>
      </c>
      <c r="J760">
        <v>1750</v>
      </c>
      <c r="K760">
        <v>21050</v>
      </c>
      <c r="L760">
        <v>14216.8429891992</v>
      </c>
      <c r="M760">
        <v>200</v>
      </c>
      <c r="N760">
        <v>2350</v>
      </c>
      <c r="O760">
        <v>290440</v>
      </c>
      <c r="R760">
        <v>8876.6250311001331</v>
      </c>
      <c r="S760">
        <v>22420</v>
      </c>
      <c r="T760">
        <v>4450</v>
      </c>
      <c r="U760">
        <v>15110</v>
      </c>
      <c r="V760">
        <v>8283.4474800000007</v>
      </c>
      <c r="W760">
        <v>162900</v>
      </c>
      <c r="X760">
        <v>27500</v>
      </c>
      <c r="Y760">
        <v>500</v>
      </c>
      <c r="Z760">
        <v>35715.140632750234</v>
      </c>
      <c r="AA760">
        <v>14.999992500003749</v>
      </c>
      <c r="AD760">
        <v>35247.876328543498</v>
      </c>
      <c r="AE760">
        <v>7506.666666666667</v>
      </c>
      <c r="AF760">
        <v>2880</v>
      </c>
      <c r="AG760">
        <v>1293170</v>
      </c>
      <c r="AH760">
        <v>12649.324047297512</v>
      </c>
      <c r="AI760">
        <v>70</v>
      </c>
      <c r="AJ760">
        <v>3955.8090832461316</v>
      </c>
      <c r="AK760">
        <v>7340</v>
      </c>
      <c r="AL760">
        <v>1982.45426</v>
      </c>
      <c r="AM760">
        <v>17930</v>
      </c>
      <c r="AN760">
        <v>2457.142272822</v>
      </c>
      <c r="AO760">
        <v>90835.521601141212</v>
      </c>
      <c r="AP760">
        <v>16656.271358654041</v>
      </c>
      <c r="AQ760">
        <v>120775.83185116907</v>
      </c>
      <c r="AR760">
        <v>20416.658500000001</v>
      </c>
      <c r="AS760">
        <v>298896.11955844786</v>
      </c>
      <c r="AT760">
        <v>13554.6497</v>
      </c>
      <c r="AU760">
        <v>44688.428945530031</v>
      </c>
      <c r="AV760">
        <v>7658.7708056162464</v>
      </c>
      <c r="AW760">
        <v>562528.95076331298</v>
      </c>
      <c r="AX760">
        <v>3111.0241968000005</v>
      </c>
      <c r="AY760">
        <v>48780</v>
      </c>
      <c r="AZ760">
        <v>4300</v>
      </c>
      <c r="BA760">
        <v>180060</v>
      </c>
      <c r="BB760">
        <v>23013.126737230294</v>
      </c>
      <c r="BC760">
        <v>61365</v>
      </c>
      <c r="BD760">
        <v>1020</v>
      </c>
      <c r="BE760">
        <v>40900</v>
      </c>
      <c r="BF760">
        <v>15722.306908948945</v>
      </c>
      <c r="BG760">
        <v>15000</v>
      </c>
      <c r="BH760">
        <v>2440</v>
      </c>
      <c r="BI760">
        <v>79630</v>
      </c>
      <c r="BN760">
        <v>29140.459592961248</v>
      </c>
      <c r="BO760">
        <v>55374.016612207204</v>
      </c>
      <c r="BP760">
        <v>4954.9684018888711</v>
      </c>
      <c r="BQ760">
        <v>34809.984683606737</v>
      </c>
      <c r="BR760">
        <v>24229.289947466783</v>
      </c>
      <c r="BS760">
        <v>178315.58380832439</v>
      </c>
      <c r="BT760">
        <v>52748.563556263318</v>
      </c>
      <c r="BU760">
        <v>8000</v>
      </c>
      <c r="BV760">
        <v>2190</v>
      </c>
      <c r="BW760">
        <v>7440390</v>
      </c>
      <c r="BZ760">
        <v>6224.2678328805059</v>
      </c>
      <c r="CA760">
        <v>1424244.6241098617</v>
      </c>
      <c r="CB760">
        <v>3783.8726000000001</v>
      </c>
      <c r="CC760">
        <v>1410.1954701117579</v>
      </c>
      <c r="CD760">
        <v>20517.210596306508</v>
      </c>
      <c r="CE760">
        <v>9460</v>
      </c>
      <c r="CF760">
        <v>20291.566762668244</v>
      </c>
      <c r="CG760">
        <v>103750</v>
      </c>
      <c r="CH760">
        <v>11995.439278133928</v>
      </c>
      <c r="CI760">
        <v>7710</v>
      </c>
      <c r="CJ760">
        <v>9763.0297330255435</v>
      </c>
      <c r="CK760">
        <v>5780</v>
      </c>
      <c r="CN760">
        <v>14130.313870872422</v>
      </c>
      <c r="CO760">
        <v>4890</v>
      </c>
      <c r="CP760">
        <v>10594.062897689739</v>
      </c>
      <c r="CQ760">
        <v>7180</v>
      </c>
      <c r="CR760">
        <v>15672.98036926675</v>
      </c>
      <c r="CS760">
        <v>331523.78923812113</v>
      </c>
      <c r="CT760">
        <v>150242.09</v>
      </c>
      <c r="CU760">
        <v>10</v>
      </c>
      <c r="CV760">
        <v>2424.1227168879004</v>
      </c>
      <c r="CW760">
        <v>13780</v>
      </c>
      <c r="CX760">
        <v>3952.432363612344</v>
      </c>
      <c r="CY760">
        <v>10</v>
      </c>
      <c r="CZ760">
        <v>7074.9824491857735</v>
      </c>
      <c r="DA760">
        <v>8820</v>
      </c>
      <c r="DB760">
        <v>2544.3798472516073</v>
      </c>
      <c r="DC760">
        <v>505624.52758725616</v>
      </c>
      <c r="DD760">
        <v>3400</v>
      </c>
      <c r="DE760">
        <v>108220</v>
      </c>
      <c r="DF760">
        <v>54493.590596149792</v>
      </c>
      <c r="DG760">
        <v>35618.888613055242</v>
      </c>
      <c r="DJ760">
        <v>7633.6612951760626</v>
      </c>
      <c r="DK760">
        <v>12.273631899624261</v>
      </c>
      <c r="DL760">
        <v>38718.426603926615</v>
      </c>
      <c r="DM760">
        <v>11175.998882400112</v>
      </c>
      <c r="DN760">
        <v>23741.575560276266</v>
      </c>
      <c r="DO760">
        <v>10</v>
      </c>
      <c r="DP760">
        <v>18343.508519025596</v>
      </c>
      <c r="DQ760">
        <v>39370</v>
      </c>
      <c r="DR760">
        <v>35356.49138318222</v>
      </c>
      <c r="DS760">
        <v>29260</v>
      </c>
      <c r="DT760">
        <v>7800</v>
      </c>
      <c r="DU760">
        <v>510</v>
      </c>
      <c r="DV760">
        <v>1500</v>
      </c>
      <c r="DW760">
        <v>3510</v>
      </c>
      <c r="DX760">
        <v>4403.3027902598005</v>
      </c>
      <c r="DY760">
        <v>3210553.4580250606</v>
      </c>
      <c r="DZ760">
        <v>9097.9761421603744</v>
      </c>
      <c r="EA760">
        <v>218437.03631885946</v>
      </c>
      <c r="EB760">
        <v>31987.574269332126</v>
      </c>
      <c r="EC760">
        <v>14960</v>
      </c>
      <c r="ED760">
        <v>7163.386263311495</v>
      </c>
      <c r="EE760">
        <v>1250</v>
      </c>
      <c r="EF760">
        <v>3710</v>
      </c>
      <c r="EG760">
        <v>887190</v>
      </c>
      <c r="EH760">
        <v>7625.3963680743982</v>
      </c>
      <c r="EI760">
        <v>35244.014097605643</v>
      </c>
      <c r="EJ760">
        <v>27003.355692337391</v>
      </c>
      <c r="EK760">
        <v>3690</v>
      </c>
      <c r="EL760">
        <v>53702.515490985148</v>
      </c>
      <c r="EM760">
        <v>33570</v>
      </c>
      <c r="EN760">
        <v>10350</v>
      </c>
      <c r="EO760">
        <v>314450</v>
      </c>
      <c r="EP760">
        <v>13200.961583988628</v>
      </c>
      <c r="EQ760">
        <v>118399.1623916665</v>
      </c>
      <c r="ET760">
        <v>11530.214400000001</v>
      </c>
      <c r="EU760">
        <v>86.034826897928284</v>
      </c>
      <c r="EV760">
        <v>8802.4487214830388</v>
      </c>
      <c r="EW760">
        <v>5970</v>
      </c>
      <c r="EX760">
        <v>2545.4550799999997</v>
      </c>
      <c r="EY760">
        <v>950301.9004366009</v>
      </c>
      <c r="EZ760">
        <v>5559.6172477585078</v>
      </c>
      <c r="FA760">
        <v>217337.13304023148</v>
      </c>
      <c r="FB760">
        <v>14389.673970366493</v>
      </c>
      <c r="FC760">
        <v>204350.83428116437</v>
      </c>
      <c r="FD760">
        <v>4435.4908425759759</v>
      </c>
      <c r="FE760">
        <v>20000</v>
      </c>
      <c r="FF760">
        <v>4460</v>
      </c>
      <c r="FG760">
        <v>1261080</v>
      </c>
      <c r="FH760">
        <v>13682.319911346623</v>
      </c>
      <c r="FI760">
        <v>1127830</v>
      </c>
      <c r="FL760">
        <v>33889.181157718158</v>
      </c>
      <c r="FM760">
        <v>16853.758314626866</v>
      </c>
      <c r="FN760">
        <v>57279.054269267937</v>
      </c>
      <c r="FO760">
        <v>747600</v>
      </c>
      <c r="FP760">
        <v>17700</v>
      </c>
      <c r="FQ760">
        <v>1054830</v>
      </c>
      <c r="FT760">
        <v>4470</v>
      </c>
      <c r="FU760">
        <v>135590</v>
      </c>
      <c r="FV760">
        <v>14886.66135</v>
      </c>
      <c r="FW760">
        <v>513160.89755746344</v>
      </c>
      <c r="FX760">
        <v>8636.5001047666083</v>
      </c>
      <c r="FY760">
        <v>1010</v>
      </c>
      <c r="FZ760">
        <v>42365.745322723917</v>
      </c>
      <c r="GA760">
        <v>30620</v>
      </c>
      <c r="GB760">
        <v>59008.063761516714</v>
      </c>
      <c r="GC760">
        <v>15230</v>
      </c>
      <c r="GD760">
        <v>4933.1210117582687</v>
      </c>
      <c r="GE760">
        <v>379.9196370766191</v>
      </c>
      <c r="GF760">
        <v>5289.2569536180054</v>
      </c>
      <c r="GG760">
        <v>163712.97662286676</v>
      </c>
      <c r="GH760">
        <v>19790.501372748571</v>
      </c>
      <c r="GI760">
        <v>31341.18218355874</v>
      </c>
      <c r="GJ760">
        <v>20268.925299355669</v>
      </c>
      <c r="GK760">
        <v>79730</v>
      </c>
      <c r="GL760">
        <v>8161.2981921788523</v>
      </c>
      <c r="GM760">
        <v>109780</v>
      </c>
      <c r="GN760">
        <v>8829.5361098817484</v>
      </c>
      <c r="GO760">
        <v>2530.0006325001582</v>
      </c>
      <c r="GP760">
        <v>9097.0426053520659</v>
      </c>
      <c r="GQ760">
        <v>5500</v>
      </c>
      <c r="GR760">
        <v>4396.1038463778204</v>
      </c>
      <c r="GS760">
        <v>25303.235348194255</v>
      </c>
      <c r="GT760">
        <v>6250</v>
      </c>
      <c r="GU760">
        <v>702520</v>
      </c>
      <c r="GV760">
        <v>5190</v>
      </c>
      <c r="GW760">
        <v>372870</v>
      </c>
      <c r="GX760">
        <v>13591.632613069953</v>
      </c>
      <c r="GY760">
        <v>73735.977879206635</v>
      </c>
      <c r="GZ760">
        <v>3016.9492732198082</v>
      </c>
      <c r="HA760">
        <v>946843.7621264162</v>
      </c>
      <c r="HB760">
        <v>14534.005538415347</v>
      </c>
      <c r="HC760">
        <v>5020</v>
      </c>
      <c r="HD760">
        <v>22811.232199639173</v>
      </c>
      <c r="HE760">
        <v>18300</v>
      </c>
      <c r="HF760">
        <v>14166.984129597991</v>
      </c>
      <c r="HG760">
        <v>12.361566887364631</v>
      </c>
      <c r="HH760">
        <v>23263.690502540183</v>
      </c>
      <c r="HI760">
        <v>140781.23157812771</v>
      </c>
      <c r="HJ760">
        <v>16285.305256648317</v>
      </c>
      <c r="HK760">
        <v>121.27497574500333</v>
      </c>
      <c r="HL760">
        <v>13899.202045435528</v>
      </c>
      <c r="HM760">
        <v>49360</v>
      </c>
      <c r="HN760">
        <v>11409.434776266162</v>
      </c>
      <c r="HO760">
        <v>926015.33341355692</v>
      </c>
      <c r="HP760">
        <v>79641.59662624028</v>
      </c>
      <c r="HQ760">
        <v>7968.2400000012749</v>
      </c>
      <c r="HR760">
        <v>6102.6922601006199</v>
      </c>
      <c r="HS760">
        <v>374790.32245389494</v>
      </c>
      <c r="HT760">
        <v>9932.7601530347001</v>
      </c>
      <c r="HU760">
        <v>16516.499174175042</v>
      </c>
      <c r="HX760">
        <v>9733.0916899562453</v>
      </c>
      <c r="HY760">
        <v>1144.0005491202635</v>
      </c>
      <c r="HZ760">
        <v>13914.610631756908</v>
      </c>
      <c r="IA760">
        <v>1510</v>
      </c>
      <c r="ID760">
        <v>8161.1976583611804</v>
      </c>
      <c r="IE760">
        <v>415130</v>
      </c>
      <c r="IF760">
        <v>14043.018563324664</v>
      </c>
      <c r="IG760">
        <v>155769.22286902115</v>
      </c>
      <c r="IH760">
        <v>29220.486040156</v>
      </c>
      <c r="II760">
        <v>1323992.0084434522</v>
      </c>
      <c r="IJ760">
        <v>7020</v>
      </c>
      <c r="IK760">
        <v>10</v>
      </c>
      <c r="IL760">
        <v>84015.126310602704</v>
      </c>
      <c r="IM760">
        <v>2185498.2556495643</v>
      </c>
      <c r="IN760">
        <v>5352.2547963079996</v>
      </c>
      <c r="IO760">
        <v>486050</v>
      </c>
      <c r="IP760">
        <v>14946.589591636724</v>
      </c>
      <c r="IQ760">
        <v>104860</v>
      </c>
      <c r="IR760">
        <v>15840.821505485585</v>
      </c>
      <c r="IS760">
        <v>10041.223485481052</v>
      </c>
      <c r="IT760">
        <v>112818.60204675001</v>
      </c>
      <c r="IU760">
        <v>38952</v>
      </c>
      <c r="IV760">
        <v>20568.554673911087</v>
      </c>
      <c r="IW760">
        <v>297983.50429425476</v>
      </c>
      <c r="IX760">
        <v>189413.84387973184</v>
      </c>
      <c r="IY760">
        <v>169870</v>
      </c>
      <c r="NG760">
        <v>15068.139918935645</v>
      </c>
      <c r="NH760">
        <v>747828.77008684922</v>
      </c>
      <c r="NI760">
        <v>9820.7721713132978</v>
      </c>
      <c r="NJ760">
        <v>364210</v>
      </c>
      <c r="NK760">
        <v>26766.083819430012</v>
      </c>
      <c r="NL760">
        <v>61340</v>
      </c>
      <c r="NM760">
        <v>5807.9106299706764</v>
      </c>
      <c r="NN760">
        <v>52304.901152447303</v>
      </c>
      <c r="NO760">
        <v>25986.304059688646</v>
      </c>
      <c r="NP760">
        <v>70409.919278914283</v>
      </c>
      <c r="NQ760">
        <v>11549.170416265959</v>
      </c>
      <c r="NR760">
        <v>112175.33725487976</v>
      </c>
      <c r="NS760">
        <v>21447.408657680524</v>
      </c>
      <c r="NT760">
        <v>17320</v>
      </c>
      <c r="NU760">
        <v>17962.406349580491</v>
      </c>
      <c r="NV760">
        <v>7409.9977770006672</v>
      </c>
      <c r="NW760">
        <v>5552.4901997838006</v>
      </c>
      <c r="NX760">
        <v>3700</v>
      </c>
      <c r="NY760">
        <v>83702.689689824198</v>
      </c>
      <c r="NZ760">
        <v>144251.8845984923</v>
      </c>
      <c r="OA760">
        <v>43573.357630748891</v>
      </c>
      <c r="OB760">
        <v>60</v>
      </c>
      <c r="OC760">
        <v>18211.282426380872</v>
      </c>
      <c r="OD760">
        <v>62502.515625628905</v>
      </c>
      <c r="OE760">
        <v>13871.467391096001</v>
      </c>
      <c r="OF760">
        <v>55450</v>
      </c>
      <c r="OG760">
        <v>9041.1519303627392</v>
      </c>
      <c r="OH760">
        <v>55010</v>
      </c>
      <c r="OI760">
        <v>10853.065828658218</v>
      </c>
      <c r="OJ760">
        <v>127610</v>
      </c>
      <c r="OK760">
        <v>8350</v>
      </c>
      <c r="OL760">
        <v>1216270</v>
      </c>
      <c r="OM760">
        <v>12316.181688253684</v>
      </c>
      <c r="ON760">
        <v>77491.669003330069</v>
      </c>
      <c r="OO760">
        <v>45338.767107379266</v>
      </c>
      <c r="OP760">
        <v>1410</v>
      </c>
      <c r="OQ760">
        <v>85945.05355361446</v>
      </c>
      <c r="OR760">
        <v>490</v>
      </c>
      <c r="OS760">
        <v>23500.963434401103</v>
      </c>
      <c r="OT760">
        <v>125910</v>
      </c>
      <c r="OU760">
        <v>24804.048354938976</v>
      </c>
      <c r="OV760">
        <v>57154.674930210953</v>
      </c>
      <c r="OW760">
        <v>10875.903110926272</v>
      </c>
      <c r="OX760">
        <v>5290</v>
      </c>
      <c r="OY760">
        <v>7389.9488257840721</v>
      </c>
      <c r="OZ760">
        <v>40</v>
      </c>
      <c r="PA760">
        <v>4573.102363267526</v>
      </c>
      <c r="PB760">
        <v>31978.477005380108</v>
      </c>
      <c r="PC760">
        <v>2612.0806874316004</v>
      </c>
      <c r="PD760">
        <v>71530</v>
      </c>
      <c r="PE760">
        <v>27660.9375</v>
      </c>
      <c r="PF760">
        <v>378930</v>
      </c>
      <c r="PG760">
        <v>29717.832410278683</v>
      </c>
      <c r="PH760">
        <v>86130</v>
      </c>
      <c r="PM760">
        <v>20380.661065155608</v>
      </c>
      <c r="PN760">
        <v>579510</v>
      </c>
      <c r="PO760">
        <v>5621.1467847374579</v>
      </c>
      <c r="PP760">
        <v>98257.530207120682</v>
      </c>
      <c r="PS760">
        <v>5688.3378726146047</v>
      </c>
      <c r="PT760">
        <v>2486.1370027725684</v>
      </c>
      <c r="PU760">
        <v>7391.4736499999999</v>
      </c>
      <c r="PV760">
        <v>1110</v>
      </c>
      <c r="PW760">
        <v>39666.675099995999</v>
      </c>
      <c r="PX760">
        <v>300</v>
      </c>
      <c r="PY760">
        <v>16824.330128486512</v>
      </c>
      <c r="PZ760">
        <v>38548.400588713434</v>
      </c>
      <c r="QA760">
        <v>29624.897289627173</v>
      </c>
      <c r="QB760">
        <v>14136.377120456922</v>
      </c>
      <c r="QC760">
        <v>92519.606627464789</v>
      </c>
      <c r="QD760">
        <v>750792.30031692015</v>
      </c>
      <c r="QE760">
        <v>6819.7186621552555</v>
      </c>
      <c r="QF760">
        <v>29190</v>
      </c>
      <c r="QI760">
        <v>23756.863327894891</v>
      </c>
      <c r="QJ760">
        <v>6680</v>
      </c>
      <c r="QK760">
        <v>5253.8005639385965</v>
      </c>
      <c r="QL760">
        <v>5190</v>
      </c>
      <c r="QM760">
        <v>41856.395998574728</v>
      </c>
      <c r="QN760">
        <v>24351.253652688654</v>
      </c>
      <c r="QO760">
        <v>12994.748358701994</v>
      </c>
      <c r="QP760">
        <v>74538.835407329228</v>
      </c>
      <c r="QQ760">
        <v>82402.418185350398</v>
      </c>
      <c r="QR760">
        <v>10070</v>
      </c>
      <c r="QS760">
        <v>12923.194629137624</v>
      </c>
      <c r="QT760">
        <v>112631.94368402816</v>
      </c>
      <c r="QU760">
        <v>23495.589599999999</v>
      </c>
      <c r="QV760">
        <v>2630</v>
      </c>
      <c r="QW760">
        <v>8686.4606872466084</v>
      </c>
      <c r="QX760">
        <v>1153.2477553605052</v>
      </c>
      <c r="QY760">
        <v>62949.967240655686</v>
      </c>
      <c r="QZ760">
        <v>21250</v>
      </c>
      <c r="RA760">
        <v>11169.329121404497</v>
      </c>
      <c r="RB760">
        <v>10799.994600002699</v>
      </c>
      <c r="RC760">
        <v>16484.965049999999</v>
      </c>
      <c r="RD760">
        <v>198282.8286311714</v>
      </c>
      <c r="RE760">
        <v>3300.4072391315999</v>
      </c>
      <c r="RF760">
        <v>1242.9998757000124</v>
      </c>
      <c r="RG760">
        <v>24705.015498024542</v>
      </c>
      <c r="RH760">
        <v>80.500020125005022</v>
      </c>
      <c r="RI760">
        <v>9307.4352635839787</v>
      </c>
      <c r="RJ760">
        <v>1170</v>
      </c>
      <c r="RK760">
        <v>25797.081039094483</v>
      </c>
      <c r="RL760">
        <v>5664.4927331638328</v>
      </c>
      <c r="RM760">
        <v>3630</v>
      </c>
      <c r="RN760">
        <v>1516800</v>
      </c>
      <c r="RO760">
        <v>21265.29785133963</v>
      </c>
      <c r="RP760">
        <v>76110</v>
      </c>
      <c r="RQ760">
        <v>6137.3861999999999</v>
      </c>
      <c r="RR760">
        <v>300</v>
      </c>
      <c r="RS760">
        <v>73507.176506320815</v>
      </c>
      <c r="RT760">
        <v>1851.5004628751155</v>
      </c>
      <c r="RU760">
        <v>58460.442046111668</v>
      </c>
      <c r="RV760">
        <v>12434.993782503108</v>
      </c>
      <c r="RW760">
        <v>28062.534184208071</v>
      </c>
      <c r="RX760">
        <v>30</v>
      </c>
      <c r="RY760">
        <v>19272.729199999998</v>
      </c>
      <c r="RZ760">
        <v>587366.94126330584</v>
      </c>
      <c r="SA760">
        <v>6219.1123444124996</v>
      </c>
      <c r="SB760">
        <v>28550</v>
      </c>
      <c r="SC760">
        <v>26045.987130019133</v>
      </c>
      <c r="SD760">
        <v>22090</v>
      </c>
      <c r="SE760">
        <v>10134.7729173936</v>
      </c>
      <c r="SF760">
        <v>46810</v>
      </c>
      <c r="SG760">
        <v>41430.224521943368</v>
      </c>
      <c r="SH760">
        <v>595.0002975001488</v>
      </c>
      <c r="SI760">
        <v>25839.699824617299</v>
      </c>
      <c r="SJ760">
        <v>354871.85694873828</v>
      </c>
      <c r="SK760">
        <v>33335.949804544311</v>
      </c>
      <c r="SL760">
        <v>590</v>
      </c>
      <c r="SM760">
        <v>4957.0091999999995</v>
      </c>
      <c r="SN760">
        <v>37490</v>
      </c>
      <c r="SO760">
        <v>8831.0097108910595</v>
      </c>
      <c r="SP760">
        <v>10</v>
      </c>
      <c r="SQ760">
        <v>50802.246813213402</v>
      </c>
      <c r="SR760">
        <v>400</v>
      </c>
      <c r="SS760">
        <v>19553.346553443618</v>
      </c>
      <c r="ST760">
        <v>67870</v>
      </c>
      <c r="SW760">
        <v>9991.17745551187</v>
      </c>
      <c r="SX760">
        <v>1120</v>
      </c>
      <c r="SY760">
        <v>7512.5347536119998</v>
      </c>
      <c r="SZ760">
        <v>30</v>
      </c>
      <c r="TA760">
        <v>13480.209024839512</v>
      </c>
      <c r="TB760">
        <v>4124836.2376464885</v>
      </c>
      <c r="TC760">
        <v>2600</v>
      </c>
      <c r="TD760">
        <v>287020</v>
      </c>
      <c r="TG760">
        <v>20650.10025409429</v>
      </c>
      <c r="TH760">
        <v>2350</v>
      </c>
      <c r="TI760">
        <v>6146.2702075478001</v>
      </c>
      <c r="TJ760">
        <v>87570</v>
      </c>
      <c r="TK760">
        <v>7464.7433826094175</v>
      </c>
      <c r="TL760">
        <v>50590</v>
      </c>
      <c r="TM760">
        <v>16369.547343862469</v>
      </c>
      <c r="TN760">
        <v>40050</v>
      </c>
      <c r="TO760">
        <v>8190.3603617993786</v>
      </c>
      <c r="TP760">
        <v>10</v>
      </c>
      <c r="TQ760">
        <v>7919.2526925463753</v>
      </c>
      <c r="TR760">
        <v>42388.097379118226</v>
      </c>
      <c r="TS760">
        <v>5772.0616286752002</v>
      </c>
      <c r="TT760">
        <v>96150</v>
      </c>
      <c r="TU760">
        <v>34710.732000000004</v>
      </c>
      <c r="TV760">
        <v>248606.68452627273</v>
      </c>
      <c r="TW760">
        <v>13018.367833676357</v>
      </c>
      <c r="TX760">
        <v>1570</v>
      </c>
      <c r="TY760">
        <v>15020.594288434839</v>
      </c>
      <c r="TZ760">
        <v>11157156.553321881</v>
      </c>
      <c r="UA760">
        <v>9204.2742449018297</v>
      </c>
      <c r="UB760">
        <v>8100</v>
      </c>
      <c r="UC760">
        <v>6000</v>
      </c>
      <c r="UD760">
        <v>159200</v>
      </c>
      <c r="UE760">
        <v>3132.8554517050216</v>
      </c>
      <c r="UF760">
        <v>2040</v>
      </c>
      <c r="UG760">
        <v>18077.781544375575</v>
      </c>
      <c r="UH760">
        <v>474830</v>
      </c>
      <c r="UI760">
        <v>49453.614180084165</v>
      </c>
      <c r="UJ760">
        <v>4260</v>
      </c>
      <c r="UO760">
        <v>12916.9744740348</v>
      </c>
      <c r="UP760">
        <v>2524840</v>
      </c>
      <c r="UQ760">
        <v>22133.643648543115</v>
      </c>
      <c r="UR760">
        <v>289772.26954534469</v>
      </c>
      <c r="US760">
        <v>4610.3899999999994</v>
      </c>
      <c r="UT760">
        <v>160</v>
      </c>
      <c r="UU760">
        <v>7338.739522370648</v>
      </c>
      <c r="UV760">
        <v>70550</v>
      </c>
      <c r="UW760">
        <v>11745.846590542469</v>
      </c>
      <c r="UX760">
        <v>10460</v>
      </c>
      <c r="UY760">
        <v>27909.017685686402</v>
      </c>
      <c r="UZ760">
        <v>794880</v>
      </c>
      <c r="VA760">
        <v>2110.90455258168</v>
      </c>
      <c r="VB760">
        <v>569.99977200009118</v>
      </c>
      <c r="VC760">
        <v>9835.5769499662729</v>
      </c>
      <c r="VD760">
        <v>131100</v>
      </c>
      <c r="VE760">
        <v>38630.920434432242</v>
      </c>
      <c r="VF760">
        <v>326070.73478584981</v>
      </c>
      <c r="VG760">
        <v>3360</v>
      </c>
      <c r="VH760">
        <v>191900</v>
      </c>
      <c r="VI760">
        <v>16291.232374391848</v>
      </c>
      <c r="VJ760">
        <v>24920.811462166894</v>
      </c>
      <c r="VK760">
        <v>15385.748980440994</v>
      </c>
      <c r="VL760">
        <v>700</v>
      </c>
      <c r="VM760">
        <v>4000</v>
      </c>
      <c r="VN760">
        <v>54260</v>
      </c>
      <c r="VO760">
        <v>42390.557921298205</v>
      </c>
      <c r="VP760">
        <v>39270</v>
      </c>
      <c r="VQ760">
        <v>19275.992201161622</v>
      </c>
      <c r="VR760">
        <v>1010</v>
      </c>
      <c r="VS760">
        <v>23819.124480000002</v>
      </c>
      <c r="VT760">
        <v>20717.973929493481</v>
      </c>
      <c r="VU760">
        <v>5670</v>
      </c>
      <c r="VV760">
        <v>200250</v>
      </c>
      <c r="VW760">
        <v>5100</v>
      </c>
      <c r="VX760">
        <v>31740</v>
      </c>
      <c r="VY760">
        <v>24874.05324928349</v>
      </c>
      <c r="VZ760">
        <v>14840</v>
      </c>
      <c r="WA760">
        <v>28465.827583967792</v>
      </c>
      <c r="WB760">
        <v>14360</v>
      </c>
      <c r="WC760">
        <v>22933.0206</v>
      </c>
      <c r="WD760">
        <v>71230</v>
      </c>
      <c r="WE760">
        <v>34014.132669616403</v>
      </c>
      <c r="WF760">
        <v>2430</v>
      </c>
      <c r="WG760">
        <v>3091.1758920723623</v>
      </c>
      <c r="WH760">
        <v>14857.499257125037</v>
      </c>
      <c r="WI760">
        <v>83412.440533488058</v>
      </c>
      <c r="WJ760">
        <v>3696.0014784005916</v>
      </c>
      <c r="WK760">
        <v>22050.393954379422</v>
      </c>
      <c r="WL760">
        <v>5270513.1917683324</v>
      </c>
      <c r="WM760">
        <v>5460</v>
      </c>
      <c r="WN760">
        <v>1360730</v>
      </c>
      <c r="WO760">
        <v>41219.045003901345</v>
      </c>
      <c r="WP760">
        <v>18310</v>
      </c>
      <c r="WQ760">
        <v>12220.569753936246</v>
      </c>
      <c r="WR760">
        <v>30654.507365730373</v>
      </c>
      <c r="WS760">
        <v>30962.042439672128</v>
      </c>
      <c r="WT760">
        <v>31999.984000007997</v>
      </c>
      <c r="WU760">
        <v>11624.111142674112</v>
      </c>
      <c r="WV760">
        <v>485427.72415616806</v>
      </c>
      <c r="WY760">
        <v>56665.523097531623</v>
      </c>
      <c r="WZ760">
        <v>183790</v>
      </c>
      <c r="XA760">
        <v>34885.287401316004</v>
      </c>
      <c r="XB760">
        <v>1005930</v>
      </c>
      <c r="XC760">
        <v>14013.814044807001</v>
      </c>
      <c r="XD760">
        <v>326280</v>
      </c>
      <c r="XE760">
        <v>6541.691112993577</v>
      </c>
      <c r="XF760">
        <v>75841.97724740683</v>
      </c>
      <c r="XG760">
        <v>19888.493489113487</v>
      </c>
      <c r="XH760">
        <v>98101.654949313481</v>
      </c>
      <c r="XI760">
        <v>4782.3533538290703</v>
      </c>
      <c r="XJ760">
        <v>22484.522922988359</v>
      </c>
      <c r="XK760">
        <v>17464.088292710399</v>
      </c>
      <c r="XL760">
        <v>189210</v>
      </c>
      <c r="XM760">
        <v>15627.920187494366</v>
      </c>
      <c r="XN760">
        <v>4300</v>
      </c>
      <c r="XO760">
        <v>11687.574007456362</v>
      </c>
      <c r="XP760">
        <v>976900</v>
      </c>
      <c r="XQ760">
        <v>18553.530524966853</v>
      </c>
      <c r="XR760">
        <v>1000</v>
      </c>
      <c r="XS760">
        <v>6235.5183957388881</v>
      </c>
      <c r="XT760">
        <v>122041.31528082842</v>
      </c>
      <c r="XW760">
        <v>3636.6165133333998</v>
      </c>
      <c r="XX760">
        <v>54147.951586873038</v>
      </c>
      <c r="XY760">
        <v>13506.992756176176</v>
      </c>
      <c r="XZ760">
        <v>4101.7450782793167</v>
      </c>
      <c r="YC760">
        <v>2060</v>
      </c>
      <c r="YD760">
        <v>20920</v>
      </c>
      <c r="YE760">
        <v>4819.319729333838</v>
      </c>
      <c r="YF760">
        <v>103440.04137601655</v>
      </c>
      <c r="YG760">
        <v>8657.6087147872713</v>
      </c>
      <c r="YH760">
        <v>93449.995327500234</v>
      </c>
      <c r="YI760">
        <v>41737.306877682167</v>
      </c>
      <c r="YJ760">
        <v>52004.246449909828</v>
      </c>
      <c r="YK760">
        <v>15239.8234227497</v>
      </c>
      <c r="YL760">
        <v>9750</v>
      </c>
      <c r="YM760">
        <v>14804.89260589402</v>
      </c>
      <c r="YN760">
        <v>1160</v>
      </c>
      <c r="YO760">
        <v>9200</v>
      </c>
      <c r="YP760">
        <v>20550</v>
      </c>
      <c r="YQ760">
        <v>18212.161526423737</v>
      </c>
      <c r="YR760">
        <v>138101.50332893111</v>
      </c>
      <c r="YS760">
        <v>4985.6781281565327</v>
      </c>
      <c r="YT760">
        <v>332159.64372946636</v>
      </c>
      <c r="YU760">
        <v>41557.665810817191</v>
      </c>
      <c r="YV760">
        <v>223364.88831755583</v>
      </c>
      <c r="YW760">
        <v>32266.020375852415</v>
      </c>
      <c r="YX760">
        <v>1088.9998911000109</v>
      </c>
      <c r="YY760">
        <v>25387.653150748323</v>
      </c>
      <c r="YZ760">
        <v>3636.4867560928769</v>
      </c>
      <c r="ZA760">
        <v>9196.5921629415207</v>
      </c>
      <c r="ZB760">
        <v>12100</v>
      </c>
      <c r="ZC760">
        <v>8870</v>
      </c>
      <c r="ZD760">
        <v>197180</v>
      </c>
      <c r="ZE760">
        <v>31357.436337948206</v>
      </c>
      <c r="ZF760">
        <v>13410</v>
      </c>
      <c r="ZG760">
        <v>56328.198147589632</v>
      </c>
      <c r="ZH760">
        <v>9440</v>
      </c>
      <c r="ZI760">
        <v>45640.218030561198</v>
      </c>
      <c r="ZJ760">
        <v>23550</v>
      </c>
      <c r="ZK760">
        <v>14044.734745165095</v>
      </c>
      <c r="ZL760">
        <v>22930</v>
      </c>
      <c r="ZM760">
        <v>2700</v>
      </c>
      <c r="ZN760">
        <v>222250</v>
      </c>
      <c r="ZO760">
        <v>12604.5031854024</v>
      </c>
      <c r="ZP760">
        <v>51036.474333792859</v>
      </c>
      <c r="ZQ760">
        <v>37890.700207420879</v>
      </c>
      <c r="ZR760">
        <v>6050.1963698816335</v>
      </c>
      <c r="ZS760">
        <v>7091.3568210871526</v>
      </c>
      <c r="ZT760">
        <v>947297.23275575414</v>
      </c>
      <c r="ZU760">
        <v>14556.103850908097</v>
      </c>
      <c r="ZV760">
        <v>4579.2029306898758</v>
      </c>
      <c r="ZW760">
        <v>23704.153377168655</v>
      </c>
      <c r="ZX760">
        <v>30</v>
      </c>
      <c r="ZY760">
        <v>5973.2204968389033</v>
      </c>
      <c r="ZZ760">
        <v>783114.175986861</v>
      </c>
      <c r="AAA760">
        <v>168971.57544063302</v>
      </c>
      <c r="AAB760">
        <v>110120</v>
      </c>
      <c r="AAC760">
        <v>10965.022084180318</v>
      </c>
      <c r="AAD760">
        <v>1567376.8364375934</v>
      </c>
      <c r="AAE760">
        <v>12131.670152014643</v>
      </c>
      <c r="AAF760">
        <v>5991.9297547930119</v>
      </c>
      <c r="AAG760">
        <v>28197.976628140757</v>
      </c>
      <c r="AAH760">
        <v>485979.95140200487</v>
      </c>
      <c r="AAI760">
        <v>14600</v>
      </c>
      <c r="AAJ760">
        <v>22090</v>
      </c>
      <c r="AAK760">
        <v>26000</v>
      </c>
      <c r="AAL760">
        <v>10</v>
      </c>
      <c r="AAM760">
        <v>13280.248118346202</v>
      </c>
      <c r="AAN760">
        <v>2852.8125389826732</v>
      </c>
      <c r="AAO760">
        <v>18633.489176698156</v>
      </c>
      <c r="AAP760">
        <v>97290</v>
      </c>
      <c r="AAQ760">
        <v>11947.626230014412</v>
      </c>
      <c r="AAR760">
        <v>94730.568915530253</v>
      </c>
      <c r="AAS760">
        <v>49036.323303605721</v>
      </c>
      <c r="AAT760">
        <v>8402.6785395360366</v>
      </c>
      <c r="AAU760">
        <v>22173.907500000001</v>
      </c>
      <c r="AAV760">
        <v>249216.56230414056</v>
      </c>
      <c r="AAW760">
        <v>22358.997157380385</v>
      </c>
      <c r="AAX760">
        <v>282830</v>
      </c>
      <c r="AAY760">
        <v>18089.653050000001</v>
      </c>
      <c r="AAZ760">
        <v>850</v>
      </c>
      <c r="ABA760">
        <v>7253.7624863157807</v>
      </c>
      <c r="ABB760">
        <v>1847947.9304103956</v>
      </c>
      <c r="ABC760">
        <v>9300.6865135072167</v>
      </c>
      <c r="ABD760">
        <v>213633.70172486495</v>
      </c>
      <c r="ABE760">
        <v>12385.515150379832</v>
      </c>
      <c r="ABF760">
        <v>64204.9711660252</v>
      </c>
      <c r="ABG760">
        <v>29458.112180379245</v>
      </c>
      <c r="ABH760">
        <v>24.300007897502567</v>
      </c>
      <c r="ABI760">
        <v>5830</v>
      </c>
      <c r="ABJ760">
        <v>25260</v>
      </c>
      <c r="ABK760">
        <v>11145.46813566685</v>
      </c>
      <c r="ABL760">
        <v>154496.60932550742</v>
      </c>
      <c r="ABM760">
        <v>9459.772628135901</v>
      </c>
      <c r="ABN760">
        <v>60</v>
      </c>
      <c r="ABO760">
        <v>5913.2414415290223</v>
      </c>
      <c r="ABP760">
        <v>141610</v>
      </c>
    </row>
    <row r="761" spans="1:744" x14ac:dyDescent="0.25">
      <c r="A761" s="6">
        <v>42727</v>
      </c>
      <c r="B761">
        <v>15801.706433750725</v>
      </c>
      <c r="C761">
        <v>7490.9992509000749</v>
      </c>
      <c r="F761">
        <v>3933.2564338403818</v>
      </c>
      <c r="G761">
        <v>46530</v>
      </c>
      <c r="H761">
        <v>1140</v>
      </c>
      <c r="I761">
        <v>445250</v>
      </c>
      <c r="J761">
        <v>1770</v>
      </c>
      <c r="K761">
        <v>20120</v>
      </c>
      <c r="L761">
        <v>13968.151858192799</v>
      </c>
      <c r="M761">
        <v>20</v>
      </c>
      <c r="N761">
        <v>2350</v>
      </c>
      <c r="O761">
        <v>117630</v>
      </c>
      <c r="R761">
        <v>9032.3552948036449</v>
      </c>
      <c r="S761">
        <v>15990</v>
      </c>
      <c r="T761">
        <v>4400</v>
      </c>
      <c r="U761">
        <v>6710</v>
      </c>
      <c r="V761">
        <v>8240.1692800000001</v>
      </c>
      <c r="W761">
        <v>126700</v>
      </c>
      <c r="X761">
        <v>27800</v>
      </c>
      <c r="Y761">
        <v>4120</v>
      </c>
      <c r="AB761">
        <v>3800</v>
      </c>
      <c r="AC761">
        <v>2840</v>
      </c>
      <c r="AD761">
        <v>35296.494088996667</v>
      </c>
      <c r="AE761">
        <v>20493.333333333332</v>
      </c>
      <c r="AF761">
        <v>2840</v>
      </c>
      <c r="AG761">
        <v>820780</v>
      </c>
      <c r="AJ761">
        <v>3942.5345561211443</v>
      </c>
      <c r="AK761">
        <v>13110</v>
      </c>
      <c r="AL761">
        <v>2031.5249099999999</v>
      </c>
      <c r="AM761">
        <v>60</v>
      </c>
      <c r="AN761">
        <v>2523.8089236349997</v>
      </c>
      <c r="AO761">
        <v>8274.0019675990388</v>
      </c>
      <c r="AP761">
        <v>17010.660110965826</v>
      </c>
      <c r="AQ761">
        <v>169395.14715619199</v>
      </c>
      <c r="AR761">
        <v>21624.99135</v>
      </c>
      <c r="AS761">
        <v>424536.16981446795</v>
      </c>
      <c r="AT761">
        <v>14387.617</v>
      </c>
      <c r="AU761">
        <v>251742.17523304938</v>
      </c>
      <c r="AV761">
        <v>7717.6844271979107</v>
      </c>
      <c r="AW761">
        <v>486333.36771334533</v>
      </c>
      <c r="AX761">
        <v>3183.1638883200003</v>
      </c>
      <c r="AY761">
        <v>7450</v>
      </c>
      <c r="AZ761">
        <v>4160</v>
      </c>
      <c r="BA761">
        <v>50170</v>
      </c>
      <c r="BB761">
        <v>23156.958779337987</v>
      </c>
      <c r="BC761">
        <v>52440</v>
      </c>
      <c r="BD761">
        <v>1030</v>
      </c>
      <c r="BE761">
        <v>35240</v>
      </c>
      <c r="BF761">
        <v>15406.280639422335</v>
      </c>
      <c r="BG761">
        <v>23360</v>
      </c>
      <c r="BH761">
        <v>2410</v>
      </c>
      <c r="BI761">
        <v>330230</v>
      </c>
      <c r="BN761">
        <v>29259.887706047157</v>
      </c>
      <c r="BO761">
        <v>202488.06074642634</v>
      </c>
      <c r="BP761">
        <v>4714.7275096760768</v>
      </c>
      <c r="BQ761">
        <v>2938.1987071925687</v>
      </c>
      <c r="BR761">
        <v>24139.218237624904</v>
      </c>
      <c r="BS761">
        <v>161388.17585244266</v>
      </c>
      <c r="BT761">
        <v>53000.94902782439</v>
      </c>
      <c r="BU761">
        <v>5120</v>
      </c>
      <c r="BV761">
        <v>2290</v>
      </c>
      <c r="BW761">
        <v>7394710</v>
      </c>
      <c r="BX761">
        <v>24284.818844972717</v>
      </c>
      <c r="BY761">
        <v>10</v>
      </c>
      <c r="BZ761">
        <v>5990.857789147487</v>
      </c>
      <c r="CA761">
        <v>1802004.717847965</v>
      </c>
      <c r="CD761">
        <v>21021.732168346833</v>
      </c>
      <c r="CE761">
        <v>670</v>
      </c>
      <c r="CF761">
        <v>20798.85593173495</v>
      </c>
      <c r="CG761">
        <v>81990</v>
      </c>
      <c r="CH761">
        <v>11995.439278133928</v>
      </c>
      <c r="CI761">
        <v>12600</v>
      </c>
      <c r="CJ761">
        <v>9528.7170194329319</v>
      </c>
      <c r="CK761">
        <v>3330</v>
      </c>
      <c r="CN761">
        <v>14130.313870872422</v>
      </c>
      <c r="CO761">
        <v>410</v>
      </c>
      <c r="CP761">
        <v>10594.062897689739</v>
      </c>
      <c r="CQ761">
        <v>1010</v>
      </c>
      <c r="CR761">
        <v>15740.246379435275</v>
      </c>
      <c r="CS761">
        <v>127714.796142608</v>
      </c>
      <c r="CV761">
        <v>2406.16625231836</v>
      </c>
      <c r="CW761">
        <v>170640</v>
      </c>
      <c r="CX761">
        <v>4243.779950916175</v>
      </c>
      <c r="CY761">
        <v>6130</v>
      </c>
      <c r="CZ761">
        <v>7316.1750326807451</v>
      </c>
      <c r="DA761">
        <v>2020</v>
      </c>
      <c r="DB761">
        <v>2544.3798472516073</v>
      </c>
      <c r="DC761">
        <v>484603.32291750307</v>
      </c>
      <c r="DD761">
        <v>3470</v>
      </c>
      <c r="DE761">
        <v>86300</v>
      </c>
      <c r="DF761">
        <v>54314.923085998489</v>
      </c>
      <c r="DG761">
        <v>62031.286774717686</v>
      </c>
      <c r="DJ761">
        <v>7143.426166128058</v>
      </c>
      <c r="DK761">
        <v>7106.4328698824474</v>
      </c>
      <c r="DL761">
        <v>39125.988989231104</v>
      </c>
      <c r="DM761">
        <v>14992.998500700151</v>
      </c>
      <c r="DP761">
        <v>18426.510820016665</v>
      </c>
      <c r="DQ761">
        <v>39900</v>
      </c>
      <c r="DR761">
        <v>35356.49138318222</v>
      </c>
      <c r="DS761">
        <v>5130</v>
      </c>
      <c r="DT761">
        <v>7300</v>
      </c>
      <c r="DU761">
        <v>40</v>
      </c>
      <c r="DV761">
        <v>1580</v>
      </c>
      <c r="DW761">
        <v>7050</v>
      </c>
      <c r="DX761">
        <v>4403.3027902598005</v>
      </c>
      <c r="DY761">
        <v>3064509.4472832833</v>
      </c>
      <c r="DZ761">
        <v>9132.5692073396895</v>
      </c>
      <c r="EA761">
        <v>97188.085226936775</v>
      </c>
      <c r="EF761">
        <v>3750</v>
      </c>
      <c r="EG761">
        <v>818610</v>
      </c>
      <c r="EH761">
        <v>7794.0998275450711</v>
      </c>
      <c r="EI761">
        <v>7776.0031104012442</v>
      </c>
      <c r="EJ761">
        <v>27073.67693111952</v>
      </c>
      <c r="EK761">
        <v>10</v>
      </c>
      <c r="EL761">
        <v>54493.550907382632</v>
      </c>
      <c r="EM761">
        <v>91970</v>
      </c>
      <c r="EN761">
        <v>10600</v>
      </c>
      <c r="EO761">
        <v>542370</v>
      </c>
      <c r="EP761">
        <v>13200.961583988628</v>
      </c>
      <c r="EQ761">
        <v>80582.344930577281</v>
      </c>
      <c r="ET761">
        <v>10786.329600000001</v>
      </c>
      <c r="EU761">
        <v>828.08520889255965</v>
      </c>
      <c r="EV761">
        <v>8963.7970687199995</v>
      </c>
      <c r="EW761">
        <v>16780</v>
      </c>
      <c r="EX761">
        <v>2679.4263999999998</v>
      </c>
      <c r="EY761">
        <v>682301.25671673613</v>
      </c>
      <c r="EZ761">
        <v>5572.1389082264322</v>
      </c>
      <c r="FA761">
        <v>198241.13189447109</v>
      </c>
      <c r="FB761">
        <v>14356.745654644832</v>
      </c>
      <c r="FC761">
        <v>223214.20923976734</v>
      </c>
      <c r="FD761">
        <v>4435.4908425759759</v>
      </c>
      <c r="FE761">
        <v>42180</v>
      </c>
      <c r="FF761">
        <v>4450</v>
      </c>
      <c r="FG761">
        <v>1061810</v>
      </c>
      <c r="FH761">
        <v>13682.319911346623</v>
      </c>
      <c r="FI761">
        <v>1837280</v>
      </c>
      <c r="FJ761">
        <v>21546.126060525701</v>
      </c>
      <c r="FK761">
        <v>17360</v>
      </c>
      <c r="FL761">
        <v>33889.181157718158</v>
      </c>
      <c r="FM761">
        <v>16188.478381154755</v>
      </c>
      <c r="FN761">
        <v>55801.117689632949</v>
      </c>
      <c r="FO761">
        <v>528533.33333333337</v>
      </c>
      <c r="FP761">
        <v>17850</v>
      </c>
      <c r="FQ761">
        <v>870940</v>
      </c>
      <c r="FT761">
        <v>4550</v>
      </c>
      <c r="FU761">
        <v>8990</v>
      </c>
      <c r="FV761">
        <v>14746.661399999999</v>
      </c>
      <c r="FW761">
        <v>537246.62044522166</v>
      </c>
      <c r="FX761">
        <v>8715.7340506818982</v>
      </c>
      <c r="FY761">
        <v>2110</v>
      </c>
      <c r="FZ761">
        <v>41297.059855123669</v>
      </c>
      <c r="GA761">
        <v>6750</v>
      </c>
      <c r="GB761">
        <v>58446.082201883226</v>
      </c>
      <c r="GC761">
        <v>4690</v>
      </c>
      <c r="GD761">
        <v>5285.4867983124332</v>
      </c>
      <c r="GE761">
        <v>151.96785483064767</v>
      </c>
      <c r="GF761">
        <v>5206.6123137177246</v>
      </c>
      <c r="GG761">
        <v>128622.98163348659</v>
      </c>
      <c r="GH761">
        <v>19738.963608757043</v>
      </c>
      <c r="GI761">
        <v>10799.791675963141</v>
      </c>
      <c r="GJ761">
        <v>20485.319519633485</v>
      </c>
      <c r="GK761">
        <v>84660</v>
      </c>
      <c r="GL761">
        <v>8478.2418112925952</v>
      </c>
      <c r="GM761">
        <v>22820</v>
      </c>
      <c r="GN761">
        <v>7823.6395910344609</v>
      </c>
      <c r="GO761">
        <v>1380.0003450000861</v>
      </c>
      <c r="GP761">
        <v>9446.92885940407</v>
      </c>
      <c r="GQ761">
        <v>380</v>
      </c>
      <c r="GR761">
        <v>3752.7715761761883</v>
      </c>
      <c r="GS761">
        <v>12563.144823229317</v>
      </c>
      <c r="GT761">
        <v>6400</v>
      </c>
      <c r="GU761">
        <v>378860</v>
      </c>
      <c r="GV761">
        <v>5200</v>
      </c>
      <c r="GW761">
        <v>987690</v>
      </c>
      <c r="GX761">
        <v>13661.333293136979</v>
      </c>
      <c r="GY761">
        <v>112722.96618311014</v>
      </c>
      <c r="GZ761">
        <v>3011.2995554796962</v>
      </c>
      <c r="HA761">
        <v>986066.96055749513</v>
      </c>
      <c r="HB761">
        <v>13971.916926432436</v>
      </c>
      <c r="HC761">
        <v>7660</v>
      </c>
      <c r="HD761">
        <v>22887.523946126261</v>
      </c>
      <c r="HE761">
        <v>86380</v>
      </c>
      <c r="HF761">
        <v>15196.664680370774</v>
      </c>
      <c r="HG761">
        <v>27961.864299218796</v>
      </c>
      <c r="HH761">
        <v>23263.690502540183</v>
      </c>
      <c r="HI761">
        <v>145337.12953371767</v>
      </c>
      <c r="HL761">
        <v>13727.606958454842</v>
      </c>
      <c r="HM761">
        <v>50600</v>
      </c>
      <c r="HN761">
        <v>11467.944698195732</v>
      </c>
      <c r="HO761">
        <v>226941.20424702423</v>
      </c>
      <c r="HP761">
        <v>78797.339418188276</v>
      </c>
      <c r="HQ761">
        <v>16968.000000002718</v>
      </c>
      <c r="HR761">
        <v>5892.254595959218</v>
      </c>
      <c r="HS761">
        <v>360106.63922348368</v>
      </c>
      <c r="HT761">
        <v>9932.7601530347001</v>
      </c>
      <c r="HU761">
        <v>26732.998663350067</v>
      </c>
      <c r="HX761">
        <v>10249.89301862649</v>
      </c>
      <c r="HY761">
        <v>3016.001447680695</v>
      </c>
      <c r="HZ761">
        <v>14122.291387454772</v>
      </c>
      <c r="IA761">
        <v>19170</v>
      </c>
      <c r="ID761">
        <v>7900.1067116024633</v>
      </c>
      <c r="IE761">
        <v>340060</v>
      </c>
      <c r="IF761">
        <v>14043.018563324664</v>
      </c>
      <c r="IG761">
        <v>84883.802137038307</v>
      </c>
      <c r="IH761">
        <v>28937.7071429932</v>
      </c>
      <c r="II761">
        <v>1487656.9794308569</v>
      </c>
      <c r="IJ761">
        <v>7540</v>
      </c>
      <c r="IK761">
        <v>910</v>
      </c>
      <c r="IL761">
        <v>83484.823439390602</v>
      </c>
      <c r="IM761">
        <v>3604973.8814923088</v>
      </c>
      <c r="IN761">
        <v>5414.1305742999994</v>
      </c>
      <c r="IO761">
        <v>433200</v>
      </c>
      <c r="IP761">
        <v>15165.10698332732</v>
      </c>
      <c r="IQ761">
        <v>67440</v>
      </c>
      <c r="IR761">
        <v>16879.563899287921</v>
      </c>
      <c r="IS761">
        <v>1075.8453734443985</v>
      </c>
      <c r="IT761">
        <v>117872.8754184444</v>
      </c>
      <c r="IU761">
        <v>106720</v>
      </c>
      <c r="IV761">
        <v>20596.425344200943</v>
      </c>
      <c r="IW761">
        <v>333181.79661366047</v>
      </c>
      <c r="IX761">
        <v>189413.84387973178</v>
      </c>
      <c r="IY761">
        <v>54810</v>
      </c>
      <c r="NG761">
        <v>14914.383389150586</v>
      </c>
      <c r="NH761">
        <v>817359.16730563331</v>
      </c>
      <c r="NI761">
        <v>9862.2100285762244</v>
      </c>
      <c r="NJ761">
        <v>199990</v>
      </c>
      <c r="NK761">
        <v>27107.053040059694</v>
      </c>
      <c r="NL761">
        <v>53300</v>
      </c>
      <c r="NM761">
        <v>5748.0352626513904</v>
      </c>
      <c r="NN761">
        <v>44131.847065920767</v>
      </c>
      <c r="NO761">
        <v>25986.304059688646</v>
      </c>
      <c r="NP761">
        <v>127760.60748208527</v>
      </c>
      <c r="NQ761">
        <v>11629.095471049808</v>
      </c>
      <c r="NR761">
        <v>233764.48449286964</v>
      </c>
      <c r="NS761">
        <v>21566.560928000967</v>
      </c>
      <c r="NT761">
        <v>8750</v>
      </c>
      <c r="NU761">
        <v>18190.603889411817</v>
      </c>
      <c r="NV761">
        <v>7890.9976327007098</v>
      </c>
      <c r="NY761">
        <v>83659.521721959391</v>
      </c>
      <c r="NZ761">
        <v>19421.984462412427</v>
      </c>
      <c r="OA761">
        <v>43573.357630748891</v>
      </c>
      <c r="OB761">
        <v>1670</v>
      </c>
      <c r="OC761">
        <v>18250.278748493045</v>
      </c>
      <c r="OD761">
        <v>53785.513446378362</v>
      </c>
      <c r="OE761">
        <v>13827.149603904001</v>
      </c>
      <c r="OF761">
        <v>39220</v>
      </c>
      <c r="OG761">
        <v>8791.1661627029389</v>
      </c>
      <c r="OH761">
        <v>116630</v>
      </c>
      <c r="OI761">
        <v>10853.065828658218</v>
      </c>
      <c r="OJ761">
        <v>158600</v>
      </c>
      <c r="OK761">
        <v>8340</v>
      </c>
      <c r="OL761">
        <v>2047050</v>
      </c>
      <c r="OM761">
        <v>12489.649035975559</v>
      </c>
      <c r="ON761">
        <v>91362.663454931884</v>
      </c>
      <c r="OO761">
        <v>44926.596497312174</v>
      </c>
      <c r="OP761">
        <v>1300</v>
      </c>
      <c r="OQ761">
        <v>87518.418378394577</v>
      </c>
      <c r="OR761">
        <v>680</v>
      </c>
      <c r="OS761">
        <v>23545.557292910402</v>
      </c>
      <c r="OT761">
        <v>98060</v>
      </c>
      <c r="OU761">
        <v>24913.558502201398</v>
      </c>
      <c r="OV761">
        <v>48943.769319680046</v>
      </c>
      <c r="OW761">
        <v>10875.903110926272</v>
      </c>
      <c r="OX761">
        <v>19400</v>
      </c>
      <c r="OY761">
        <v>7398.1781674608919</v>
      </c>
      <c r="OZ761">
        <v>1160</v>
      </c>
      <c r="PA761">
        <v>4580.4076386082097</v>
      </c>
      <c r="PB761">
        <v>162496.90937576938</v>
      </c>
      <c r="PC761">
        <v>2653.5422856447999</v>
      </c>
      <c r="PD761">
        <v>21710</v>
      </c>
      <c r="PE761">
        <v>27414.844242187501</v>
      </c>
      <c r="PF761">
        <v>257470</v>
      </c>
      <c r="PG761">
        <v>29717.832410278683</v>
      </c>
      <c r="PH761">
        <v>116400</v>
      </c>
      <c r="PI761">
        <v>11500</v>
      </c>
      <c r="PJ761">
        <v>180</v>
      </c>
      <c r="PM761">
        <v>20423.209418110004</v>
      </c>
      <c r="PN761">
        <v>1181420</v>
      </c>
      <c r="PO761">
        <v>5600.0674842946928</v>
      </c>
      <c r="PP761">
        <v>95325.744108820145</v>
      </c>
      <c r="PQ761">
        <v>19415.449960909315</v>
      </c>
      <c r="PR761">
        <v>210</v>
      </c>
      <c r="PS761">
        <v>5912.8775254809707</v>
      </c>
      <c r="PT761">
        <v>545.73739085251498</v>
      </c>
      <c r="PU761">
        <v>7532.7120000000004</v>
      </c>
      <c r="PV761">
        <v>2490</v>
      </c>
      <c r="PW761">
        <v>38722.230454757999</v>
      </c>
      <c r="PX761">
        <v>2720</v>
      </c>
      <c r="PY761">
        <v>17055.990440066358</v>
      </c>
      <c r="PZ761">
        <v>19472.903390174826</v>
      </c>
      <c r="QA761">
        <v>29796.801916066019</v>
      </c>
      <c r="QB761">
        <v>1265.0001897500601</v>
      </c>
      <c r="QC761">
        <v>93652.499769841917</v>
      </c>
      <c r="QD761">
        <v>1735440.6941762776</v>
      </c>
      <c r="QE761">
        <v>7082.0155337766109</v>
      </c>
      <c r="QF761">
        <v>57500</v>
      </c>
      <c r="QI761">
        <v>23756.863327894891</v>
      </c>
      <c r="QJ761">
        <v>15060</v>
      </c>
      <c r="QK761">
        <v>5253.8005639385965</v>
      </c>
      <c r="QL761">
        <v>540</v>
      </c>
      <c r="QM761">
        <v>41261.633710850751</v>
      </c>
      <c r="QN761">
        <v>3187.8004781701516</v>
      </c>
      <c r="QO761">
        <v>12795.849149130028</v>
      </c>
      <c r="QP761">
        <v>48934.246352740585</v>
      </c>
      <c r="QQ761">
        <v>80703.3992536937</v>
      </c>
      <c r="QR761">
        <v>8640</v>
      </c>
      <c r="QS761">
        <v>12889.973049114138</v>
      </c>
      <c r="QT761">
        <v>95855.952072023967</v>
      </c>
      <c r="QU761">
        <v>24169.643399999997</v>
      </c>
      <c r="QV761">
        <v>300</v>
      </c>
      <c r="QW761">
        <v>8756.5127895631122</v>
      </c>
      <c r="QX761">
        <v>325.00618560159694</v>
      </c>
      <c r="QY761">
        <v>62392.065019911322</v>
      </c>
      <c r="QZ761">
        <v>15280</v>
      </c>
      <c r="RA761">
        <v>11347.326398239627</v>
      </c>
      <c r="RB761">
        <v>10049.994975002512</v>
      </c>
      <c r="RC761">
        <v>16484.965049999999</v>
      </c>
      <c r="RD761">
        <v>1448.4107141009681</v>
      </c>
      <c r="RE761">
        <v>3292.3377837792</v>
      </c>
      <c r="RF761">
        <v>109.99998900000111</v>
      </c>
      <c r="RG761">
        <v>23136.443085451556</v>
      </c>
      <c r="RH761">
        <v>24207.506051876513</v>
      </c>
      <c r="RI761">
        <v>9307.4352635839787</v>
      </c>
      <c r="RJ761">
        <v>1650</v>
      </c>
      <c r="RK761">
        <v>25328.043202020042</v>
      </c>
      <c r="RL761">
        <v>12749.439301555294</v>
      </c>
      <c r="RM761">
        <v>3730</v>
      </c>
      <c r="RN761">
        <v>5588210</v>
      </c>
      <c r="RO761">
        <v>21354.647842311646</v>
      </c>
      <c r="RP761">
        <v>39330</v>
      </c>
      <c r="RS761">
        <v>73507.176506320815</v>
      </c>
      <c r="RT761">
        <v>6106.5015266253813</v>
      </c>
      <c r="RU761">
        <v>58153.724092039716</v>
      </c>
      <c r="RV761">
        <v>48629.975685012156</v>
      </c>
      <c r="RW761">
        <v>28021.863844810665</v>
      </c>
      <c r="RX761">
        <v>3540</v>
      </c>
      <c r="RY761">
        <v>19409.092850000001</v>
      </c>
      <c r="RZ761">
        <v>656974.93430250662</v>
      </c>
      <c r="SA761">
        <v>6227.1473732812492</v>
      </c>
      <c r="SB761">
        <v>28740</v>
      </c>
      <c r="SC761">
        <v>26596.808610110169</v>
      </c>
      <c r="SD761">
        <v>56660</v>
      </c>
      <c r="SE761">
        <v>10054.3382117</v>
      </c>
      <c r="SF761">
        <v>11390</v>
      </c>
      <c r="SG761">
        <v>42278.795385645826</v>
      </c>
      <c r="SH761">
        <v>17.000008500004252</v>
      </c>
      <c r="SI761">
        <v>25809.442564869507</v>
      </c>
      <c r="SJ761">
        <v>472997.60419903573</v>
      </c>
      <c r="SK761">
        <v>32955.402432346316</v>
      </c>
      <c r="SL761">
        <v>370</v>
      </c>
      <c r="SM761">
        <v>4966.5419099999999</v>
      </c>
      <c r="SN761">
        <v>87670</v>
      </c>
      <c r="SO761">
        <v>9464.8142355961591</v>
      </c>
      <c r="SP761">
        <v>30</v>
      </c>
      <c r="SQ761">
        <v>50991.102749322003</v>
      </c>
      <c r="SR761">
        <v>3050</v>
      </c>
      <c r="SS761">
        <v>19932.287378122757</v>
      </c>
      <c r="ST761">
        <v>11620</v>
      </c>
      <c r="SU761">
        <v>9980</v>
      </c>
      <c r="SV761">
        <v>100</v>
      </c>
      <c r="SW761">
        <v>10107.80598612096</v>
      </c>
      <c r="SX761">
        <v>11730</v>
      </c>
      <c r="SY761">
        <v>7110.0775346684995</v>
      </c>
      <c r="SZ761">
        <v>200</v>
      </c>
      <c r="TA761">
        <v>13142.07669144053</v>
      </c>
      <c r="TB761">
        <v>1811563.3695925733</v>
      </c>
      <c r="TC761">
        <v>2610</v>
      </c>
      <c r="TD761">
        <v>160230</v>
      </c>
      <c r="TG761">
        <v>20650.10025409429</v>
      </c>
      <c r="TH761">
        <v>8530</v>
      </c>
      <c r="TI761">
        <v>6059.7030215260011</v>
      </c>
      <c r="TJ761">
        <v>284420</v>
      </c>
      <c r="TK761">
        <v>7392.2701458850543</v>
      </c>
      <c r="TL761">
        <v>39520</v>
      </c>
      <c r="TM761">
        <v>16369.547343862469</v>
      </c>
      <c r="TN761">
        <v>55910</v>
      </c>
      <c r="TO761">
        <v>8190.3603617993786</v>
      </c>
      <c r="TP761">
        <v>1010</v>
      </c>
      <c r="TQ761">
        <v>7919.2526925463753</v>
      </c>
      <c r="TR761">
        <v>74433.550517752723</v>
      </c>
      <c r="TS761">
        <v>5735.5295930506736</v>
      </c>
      <c r="TT761">
        <v>49950</v>
      </c>
      <c r="TU761">
        <v>34793.376600000003</v>
      </c>
      <c r="TV761">
        <v>341655.71616294351</v>
      </c>
      <c r="TW761">
        <v>13018.367833676357</v>
      </c>
      <c r="TX761">
        <v>18660</v>
      </c>
      <c r="TY761">
        <v>14729.098737175256</v>
      </c>
      <c r="TZ761">
        <v>12446755.994464794</v>
      </c>
      <c r="UA761">
        <v>8800.8996764001549</v>
      </c>
      <c r="UB761">
        <v>11320</v>
      </c>
      <c r="UC761">
        <v>6260</v>
      </c>
      <c r="UD761">
        <v>388980</v>
      </c>
      <c r="UE761">
        <v>3132.8554517050216</v>
      </c>
      <c r="UF761">
        <v>3100</v>
      </c>
      <c r="UG761">
        <v>18038.137286602821</v>
      </c>
      <c r="UH761">
        <v>579940</v>
      </c>
      <c r="UI761">
        <v>49533.765904849293</v>
      </c>
      <c r="UJ761">
        <v>1960</v>
      </c>
      <c r="UK761">
        <v>8000</v>
      </c>
      <c r="UL761">
        <v>10</v>
      </c>
      <c r="UO761">
        <v>12682.9713132733</v>
      </c>
      <c r="UP761">
        <v>1899270</v>
      </c>
      <c r="UQ761">
        <v>23037.057675014268</v>
      </c>
      <c r="UR761">
        <v>553097.53274340788</v>
      </c>
      <c r="UU761">
        <v>7288.8726626489906</v>
      </c>
      <c r="UV761">
        <v>57670</v>
      </c>
      <c r="UY761">
        <v>26997.8985516176</v>
      </c>
      <c r="UZ761">
        <v>154440</v>
      </c>
      <c r="VA761">
        <v>2020.2016225879361</v>
      </c>
      <c r="VB761">
        <v>1215.9995136001946</v>
      </c>
      <c r="VC761">
        <v>9796.2346421664079</v>
      </c>
      <c r="VD761">
        <v>205530</v>
      </c>
      <c r="VE761">
        <v>36291.800481521663</v>
      </c>
      <c r="VF761">
        <v>215150.05696998647</v>
      </c>
      <c r="VG761">
        <v>3370</v>
      </c>
      <c r="VH761">
        <v>59370</v>
      </c>
      <c r="VI761">
        <v>17363.906110977321</v>
      </c>
      <c r="VJ761">
        <v>4202.4330963879593</v>
      </c>
      <c r="VK761">
        <v>15204.740168906394</v>
      </c>
      <c r="VL761">
        <v>300</v>
      </c>
      <c r="VM761">
        <v>4040</v>
      </c>
      <c r="VN761">
        <v>8020</v>
      </c>
      <c r="VO761">
        <v>42025.12207714907</v>
      </c>
      <c r="VP761">
        <v>51440</v>
      </c>
      <c r="VS761">
        <v>23874.77664</v>
      </c>
      <c r="VT761">
        <v>3539.8446349611586</v>
      </c>
      <c r="VU761">
        <v>5300</v>
      </c>
      <c r="VV761">
        <v>310</v>
      </c>
      <c r="VW761">
        <v>5150</v>
      </c>
      <c r="VX761">
        <v>62880</v>
      </c>
      <c r="VY761">
        <v>25117.12217354359</v>
      </c>
      <c r="VZ761">
        <v>10870</v>
      </c>
      <c r="WA761">
        <v>28670.912797108769</v>
      </c>
      <c r="WB761">
        <v>23460</v>
      </c>
      <c r="WC761">
        <v>23029.7844</v>
      </c>
      <c r="WD761">
        <v>96420</v>
      </c>
      <c r="WG761">
        <v>3145.0023379542195</v>
      </c>
      <c r="WH761">
        <v>128614.49356927532</v>
      </c>
      <c r="WI761">
        <v>83266.359201555519</v>
      </c>
      <c r="WJ761">
        <v>5892.0023568009428</v>
      </c>
      <c r="WK761">
        <v>21837.552313893135</v>
      </c>
      <c r="WL761">
        <v>2479064.420511154</v>
      </c>
      <c r="WM761">
        <v>5510</v>
      </c>
      <c r="WN761">
        <v>1765740</v>
      </c>
      <c r="WO761">
        <v>38642.85469115751</v>
      </c>
      <c r="WP761">
        <v>920</v>
      </c>
      <c r="WQ761">
        <v>12623.445679890187</v>
      </c>
      <c r="WR761">
        <v>13237.173635201752</v>
      </c>
      <c r="WS761">
        <v>31193.102457878627</v>
      </c>
      <c r="WT761">
        <v>39519.980240009878</v>
      </c>
      <c r="WU761">
        <v>11517.857841552775</v>
      </c>
      <c r="WV761">
        <v>410622.43041258212</v>
      </c>
      <c r="WY761">
        <v>57048.398253596024</v>
      </c>
      <c r="WZ761">
        <v>302150</v>
      </c>
      <c r="XA761">
        <v>34402.111675536005</v>
      </c>
      <c r="XB761">
        <v>985440</v>
      </c>
      <c r="XC761">
        <v>14060.064256176001</v>
      </c>
      <c r="XD761">
        <v>481330</v>
      </c>
      <c r="XE761">
        <v>6605.202677197397</v>
      </c>
      <c r="XF761">
        <v>1351.9995944001216</v>
      </c>
      <c r="XG761">
        <v>20236.475205612107</v>
      </c>
      <c r="XH761">
        <v>1501.1054312676226</v>
      </c>
      <c r="XI761">
        <v>4858.2637245247706</v>
      </c>
      <c r="XJ761">
        <v>3337.3624338571722</v>
      </c>
      <c r="XK761">
        <v>17646.005879092798</v>
      </c>
      <c r="XL761">
        <v>133670</v>
      </c>
      <c r="XM761">
        <v>15757.433338219458</v>
      </c>
      <c r="XN761">
        <v>7140</v>
      </c>
      <c r="XO761">
        <v>12020.147251570974</v>
      </c>
      <c r="XP761">
        <v>640950</v>
      </c>
      <c r="XS761">
        <v>6284.1068507706195</v>
      </c>
      <c r="XT761">
        <v>131934.06698661606</v>
      </c>
      <c r="XW761">
        <v>3571.8870931931615</v>
      </c>
      <c r="XX761">
        <v>56554.527212956302</v>
      </c>
      <c r="XY761">
        <v>12898.07095159446</v>
      </c>
      <c r="XZ761">
        <v>9984.7260670464639</v>
      </c>
      <c r="YC761">
        <v>2100</v>
      </c>
      <c r="YD761">
        <v>53320</v>
      </c>
      <c r="YE761">
        <v>4774.3394118600554</v>
      </c>
      <c r="YF761">
        <v>22764.009105603644</v>
      </c>
      <c r="YG761">
        <v>8784.926490004731</v>
      </c>
      <c r="YH761">
        <v>36529.498173525091</v>
      </c>
      <c r="YI761">
        <v>41631.6428096374</v>
      </c>
      <c r="YJ761">
        <v>14937.740626561079</v>
      </c>
      <c r="YK761">
        <v>15636.235014670934</v>
      </c>
      <c r="YL761">
        <v>11200</v>
      </c>
      <c r="YM761">
        <v>14693.157567358969</v>
      </c>
      <c r="YN761">
        <v>5986.666666666667</v>
      </c>
      <c r="YO761">
        <v>9600</v>
      </c>
      <c r="YP761">
        <v>43120</v>
      </c>
      <c r="YQ761">
        <v>18352.255076626996</v>
      </c>
      <c r="YR761">
        <v>261260.81711739665</v>
      </c>
      <c r="YS761">
        <v>5040.4657998945167</v>
      </c>
      <c r="YT761">
        <v>355494.50242170121</v>
      </c>
      <c r="YU761">
        <v>41557.665810817191</v>
      </c>
      <c r="YV761">
        <v>337904.83104758448</v>
      </c>
      <c r="YW761">
        <v>31099.7786755204</v>
      </c>
      <c r="YX761">
        <v>472.99995270000471</v>
      </c>
      <c r="YY761">
        <v>23738.606193826603</v>
      </c>
      <c r="YZ761">
        <v>20.779924320530725</v>
      </c>
      <c r="ZA761">
        <v>9303.9453788513438</v>
      </c>
      <c r="ZB761">
        <v>7580</v>
      </c>
      <c r="ZC761">
        <v>8920</v>
      </c>
      <c r="ZD761">
        <v>171160</v>
      </c>
      <c r="ZE761">
        <v>32835.011872197072</v>
      </c>
      <c r="ZF761">
        <v>28820</v>
      </c>
      <c r="ZG761">
        <v>53742.898371691925</v>
      </c>
      <c r="ZH761">
        <v>130</v>
      </c>
      <c r="ZI761">
        <v>45560.006751069886</v>
      </c>
      <c r="ZJ761">
        <v>23170</v>
      </c>
      <c r="ZK761">
        <v>14245.373812953167</v>
      </c>
      <c r="ZL761">
        <v>9680</v>
      </c>
      <c r="ZM761">
        <v>2660</v>
      </c>
      <c r="ZN761">
        <v>456120</v>
      </c>
      <c r="ZO761">
        <v>12697.1833558833</v>
      </c>
      <c r="ZP761">
        <v>58766.720343079687</v>
      </c>
      <c r="ZQ761">
        <v>37162.032895739714</v>
      </c>
      <c r="ZR761">
        <v>4292.5974244411591</v>
      </c>
      <c r="ZS761">
        <v>6804.2573546463755</v>
      </c>
      <c r="ZT761">
        <v>2815869.2040334004</v>
      </c>
      <c r="ZU761">
        <v>14102.799578734486</v>
      </c>
      <c r="ZV761">
        <v>20822.413326344529</v>
      </c>
      <c r="ZW761">
        <v>23314.282433465225</v>
      </c>
      <c r="ZX761">
        <v>50</v>
      </c>
      <c r="ZY761">
        <v>5810.1797388606692</v>
      </c>
      <c r="ZZ761">
        <v>291303.44947821088</v>
      </c>
      <c r="AAA761">
        <v>167229.60043609038</v>
      </c>
      <c r="AAB761">
        <v>79980</v>
      </c>
      <c r="AAC761">
        <v>10927.726090696711</v>
      </c>
      <c r="AAD761">
        <v>1857625.26725417</v>
      </c>
      <c r="AAE761">
        <v>11854.148285792086</v>
      </c>
      <c r="AAF761">
        <v>679.38236996723742</v>
      </c>
      <c r="AAG761">
        <v>28761.936160703572</v>
      </c>
      <c r="AAH761">
        <v>376353.96236460377</v>
      </c>
      <c r="AAI761">
        <v>14000</v>
      </c>
      <c r="AAJ761">
        <v>11310</v>
      </c>
      <c r="AAK761">
        <v>26000</v>
      </c>
      <c r="AAL761">
        <v>10</v>
      </c>
      <c r="AAM761">
        <v>13109.257799225861</v>
      </c>
      <c r="AAN761">
        <v>3362.8125459516432</v>
      </c>
      <c r="AAO761">
        <v>18498.951348707556</v>
      </c>
      <c r="AAP761">
        <v>217830</v>
      </c>
      <c r="AAQ761">
        <v>12067.102492314556</v>
      </c>
      <c r="AAR761">
        <v>131289.935648154</v>
      </c>
      <c r="AAS761">
        <v>48545.960070569658</v>
      </c>
      <c r="AAT761">
        <v>1654.5097124307683</v>
      </c>
      <c r="AAU761">
        <v>22347.820500000002</v>
      </c>
      <c r="AAV761">
        <v>309879.07746976934</v>
      </c>
      <c r="AAW761">
        <v>22448.433146009909</v>
      </c>
      <c r="AAX761">
        <v>351090</v>
      </c>
      <c r="AAY761">
        <v>18187.699950000002</v>
      </c>
      <c r="AAZ761">
        <v>7900</v>
      </c>
      <c r="ABA761">
        <v>7510.7855665395691</v>
      </c>
      <c r="ABB761">
        <v>1145603.5708792745</v>
      </c>
      <c r="ABC761">
        <v>9228.5881684412689</v>
      </c>
      <c r="ABD761">
        <v>750119.11386740673</v>
      </c>
      <c r="ABE761">
        <v>12317.086889880498</v>
      </c>
      <c r="ABF761">
        <v>75146.616887422235</v>
      </c>
      <c r="ABG761">
        <v>28720.737657716443</v>
      </c>
      <c r="ABH761">
        <v>24.300007897502567</v>
      </c>
      <c r="ABI761">
        <v>6260</v>
      </c>
      <c r="ABJ761">
        <v>105960</v>
      </c>
      <c r="ABK761">
        <v>11145.46813566685</v>
      </c>
      <c r="ABL761">
        <v>102658.16960127378</v>
      </c>
      <c r="ABM761">
        <v>8856.7592335136924</v>
      </c>
      <c r="ABN761">
        <v>6030</v>
      </c>
      <c r="ABO761">
        <v>6177.086860179923</v>
      </c>
      <c r="ABP761">
        <v>248960</v>
      </c>
    </row>
    <row r="762" spans="1:744" x14ac:dyDescent="0.25">
      <c r="A762" s="6">
        <v>42726</v>
      </c>
      <c r="B762">
        <v>15878.787928549513</v>
      </c>
      <c r="C762">
        <v>12649.998735000127</v>
      </c>
      <c r="D762">
        <v>5886.2879197320008</v>
      </c>
      <c r="E762">
        <v>14.949999252501158</v>
      </c>
      <c r="F762">
        <v>3933.2564338403818</v>
      </c>
      <c r="G762">
        <v>75760</v>
      </c>
      <c r="H762">
        <v>1150</v>
      </c>
      <c r="I762">
        <v>1849670</v>
      </c>
      <c r="J762">
        <v>1740</v>
      </c>
      <c r="K762">
        <v>73400</v>
      </c>
      <c r="L762">
        <v>13139.1814215048</v>
      </c>
      <c r="M762">
        <v>1900</v>
      </c>
      <c r="N762">
        <v>2300</v>
      </c>
      <c r="O762">
        <v>210500</v>
      </c>
      <c r="R762">
        <v>9032.3552948036449</v>
      </c>
      <c r="S762">
        <v>24530</v>
      </c>
      <c r="T762">
        <v>4550</v>
      </c>
      <c r="U762">
        <v>15850</v>
      </c>
      <c r="V762">
        <v>8240.1692800000001</v>
      </c>
      <c r="W762">
        <v>206680</v>
      </c>
      <c r="X762">
        <v>29100</v>
      </c>
      <c r="Y762">
        <v>8000</v>
      </c>
      <c r="Z762">
        <v>35596.09016397439</v>
      </c>
      <c r="AA762">
        <v>44.999977500011248</v>
      </c>
      <c r="AB762">
        <v>3800</v>
      </c>
      <c r="AC762">
        <v>16120</v>
      </c>
      <c r="AD762">
        <v>34761.698724011869</v>
      </c>
      <c r="AE762">
        <v>17666.666666666668</v>
      </c>
      <c r="AF762">
        <v>2900</v>
      </c>
      <c r="AG762">
        <v>1744650</v>
      </c>
      <c r="AH762">
        <v>13503.458468497667</v>
      </c>
      <c r="AI762">
        <v>70</v>
      </c>
      <c r="AJ762">
        <v>3955.8090832461316</v>
      </c>
      <c r="AK762">
        <v>1250</v>
      </c>
      <c r="AL762">
        <v>1982.45426</v>
      </c>
      <c r="AM762">
        <v>13400</v>
      </c>
      <c r="AN762">
        <v>2380.9518147499998</v>
      </c>
      <c r="AO762">
        <v>15739.503742932688</v>
      </c>
      <c r="AP762">
        <v>17506.804364202333</v>
      </c>
      <c r="AQ762">
        <v>122489.5166629883</v>
      </c>
      <c r="AR762">
        <v>22999.9908</v>
      </c>
      <c r="AS762">
        <v>654768.26190730475</v>
      </c>
      <c r="AT762">
        <v>13554.6497</v>
      </c>
      <c r="AU762">
        <v>321785.74116895103</v>
      </c>
      <c r="AV762">
        <v>7776.5980487795732</v>
      </c>
      <c r="AW762">
        <v>660253.47971659538</v>
      </c>
      <c r="AX762">
        <v>3147.0940425600006</v>
      </c>
      <c r="AY762">
        <v>19360</v>
      </c>
      <c r="AZ762">
        <v>3890</v>
      </c>
      <c r="BA762">
        <v>81230</v>
      </c>
      <c r="BB762">
        <v>22653.546631961068</v>
      </c>
      <c r="BC762">
        <v>58576</v>
      </c>
      <c r="BD762">
        <v>1000</v>
      </c>
      <c r="BE762">
        <v>35230</v>
      </c>
      <c r="BF762">
        <v>15485.287206803987</v>
      </c>
      <c r="BG762">
        <v>300</v>
      </c>
      <c r="BH762">
        <v>2390</v>
      </c>
      <c r="BI762">
        <v>147990</v>
      </c>
      <c r="BN762">
        <v>29737.600158390778</v>
      </c>
      <c r="BO762">
        <v>105811.23174337376</v>
      </c>
      <c r="BP762">
        <v>4729.7425654393764</v>
      </c>
      <c r="BQ762">
        <v>5132.9977414809937</v>
      </c>
      <c r="BR762">
        <v>24229.289947466783</v>
      </c>
      <c r="BS762">
        <v>161955.27611897976</v>
      </c>
      <c r="BT762">
        <v>53000.94902782439</v>
      </c>
      <c r="BU762">
        <v>19240</v>
      </c>
      <c r="BV762">
        <v>2350</v>
      </c>
      <c r="BW762">
        <v>7076020</v>
      </c>
      <c r="BZ762">
        <v>6146.4644849694996</v>
      </c>
      <c r="CA762">
        <v>1376598.8595054883</v>
      </c>
      <c r="CB762">
        <v>3767.4209799999999</v>
      </c>
      <c r="CC762">
        <v>607.84287504817155</v>
      </c>
      <c r="CD762">
        <v>20937.645239673449</v>
      </c>
      <c r="CE762">
        <v>5050</v>
      </c>
      <c r="CF762">
        <v>20629.759542046053</v>
      </c>
      <c r="CG762">
        <v>281750</v>
      </c>
      <c r="CH762">
        <v>11961.068391950164</v>
      </c>
      <c r="CI762">
        <v>300</v>
      </c>
      <c r="CJ762">
        <v>9372.5085437045236</v>
      </c>
      <c r="CK762">
        <v>200</v>
      </c>
      <c r="CL762">
        <v>41338.724467882952</v>
      </c>
      <c r="CM762">
        <v>230</v>
      </c>
      <c r="CN762">
        <v>13777.056024100613</v>
      </c>
      <c r="CO762">
        <v>4180</v>
      </c>
      <c r="CP762">
        <v>10170.300381782148</v>
      </c>
      <c r="CQ762">
        <v>70180</v>
      </c>
      <c r="CR762">
        <v>15874.778399772331</v>
      </c>
      <c r="CS762">
        <v>325351.05232448928</v>
      </c>
      <c r="CV762">
        <v>2397.1880200335904</v>
      </c>
      <c r="CW762">
        <v>13710</v>
      </c>
      <c r="CX762">
        <v>4562.6131596637642</v>
      </c>
      <c r="CY762">
        <v>3760</v>
      </c>
      <c r="CZ762">
        <v>7155.379977017431</v>
      </c>
      <c r="DA762">
        <v>260</v>
      </c>
      <c r="DB762">
        <v>2544.3798472516073</v>
      </c>
      <c r="DC762">
        <v>443551.17903351906</v>
      </c>
      <c r="DD762">
        <v>3500</v>
      </c>
      <c r="DE762">
        <v>89950</v>
      </c>
      <c r="DF762">
        <v>54761.591861376764</v>
      </c>
      <c r="DG762">
        <v>29215.263032419807</v>
      </c>
      <c r="DH762">
        <v>3000</v>
      </c>
      <c r="DI762">
        <v>770</v>
      </c>
      <c r="DJ762">
        <v>7668.6780901080656</v>
      </c>
      <c r="DK762">
        <v>122.73631899624263</v>
      </c>
      <c r="DL762">
        <v>39601.478438753009</v>
      </c>
      <c r="DM762">
        <v>8062.9991937000805</v>
      </c>
      <c r="DP762">
        <v>18011.49931506133</v>
      </c>
      <c r="DQ762">
        <v>16830</v>
      </c>
      <c r="DR762">
        <v>35356.49138318222</v>
      </c>
      <c r="DS762">
        <v>5040</v>
      </c>
      <c r="DT762">
        <v>7000</v>
      </c>
      <c r="DU762">
        <v>240</v>
      </c>
      <c r="DV762">
        <v>1680</v>
      </c>
      <c r="DW762">
        <v>20</v>
      </c>
      <c r="DX762">
        <v>4403.3027902598005</v>
      </c>
      <c r="DY762">
        <v>5983931.8927339474</v>
      </c>
      <c r="DZ762">
        <v>9167.1622725190064</v>
      </c>
      <c r="EA762">
        <v>279972.3971401357</v>
      </c>
      <c r="EB762">
        <v>33147.123836595412</v>
      </c>
      <c r="EC762">
        <v>8020</v>
      </c>
      <c r="EF762">
        <v>3750</v>
      </c>
      <c r="EG762">
        <v>1527350</v>
      </c>
      <c r="EH762">
        <v>7827.8405194392062</v>
      </c>
      <c r="EI762">
        <v>15876.00635040254</v>
      </c>
      <c r="EJ762">
        <v>27073.67693111952</v>
      </c>
      <c r="EK762">
        <v>1780</v>
      </c>
      <c r="EL762">
        <v>55811.943268045114</v>
      </c>
      <c r="EM762">
        <v>74520</v>
      </c>
      <c r="EN762">
        <v>10700</v>
      </c>
      <c r="EO762">
        <v>641940</v>
      </c>
      <c r="EP762">
        <v>13448.038405079322</v>
      </c>
      <c r="EQ762">
        <v>167720.45518155923</v>
      </c>
      <c r="ET762">
        <v>11344.243200000001</v>
      </c>
      <c r="EU762">
        <v>21.508706724482071</v>
      </c>
      <c r="EV762">
        <v>8963.7970687199995</v>
      </c>
      <c r="EW762">
        <v>7130</v>
      </c>
      <c r="EX762">
        <v>2679.4263999999998</v>
      </c>
      <c r="EY762">
        <v>2163463.0456727603</v>
      </c>
      <c r="EZ762">
        <v>5559.6172477585078</v>
      </c>
      <c r="FA762">
        <v>237936.17427617425</v>
      </c>
      <c r="FB762">
        <v>14455.53060180982</v>
      </c>
      <c r="FC762">
        <v>256243.07369508207</v>
      </c>
      <c r="FD762">
        <v>4435.4908425759759</v>
      </c>
      <c r="FE762">
        <v>89730</v>
      </c>
      <c r="FF762">
        <v>4420</v>
      </c>
      <c r="FG762">
        <v>1051320</v>
      </c>
      <c r="FH762">
        <v>13682.319911346623</v>
      </c>
      <c r="FI762">
        <v>967740</v>
      </c>
      <c r="FL762">
        <v>33983.711649092547</v>
      </c>
      <c r="FM762">
        <v>10570.558942945798</v>
      </c>
      <c r="FN762">
        <v>55873.212156932219</v>
      </c>
      <c r="FO762">
        <v>666613.33333333337</v>
      </c>
      <c r="FP762">
        <v>17800</v>
      </c>
      <c r="FQ762">
        <v>962860</v>
      </c>
      <c r="FT762">
        <v>4450</v>
      </c>
      <c r="FU762">
        <v>63880</v>
      </c>
      <c r="FV762">
        <v>14746.661399999999</v>
      </c>
      <c r="FW762">
        <v>543225.19400899787</v>
      </c>
      <c r="FZ762">
        <v>42442.079998981077</v>
      </c>
      <c r="GA762">
        <v>15470</v>
      </c>
      <c r="GB762">
        <v>59710.54071105858</v>
      </c>
      <c r="GC762">
        <v>5490</v>
      </c>
      <c r="GD762">
        <v>5085.8128525984066</v>
      </c>
      <c r="GE762">
        <v>30.393570966129527</v>
      </c>
      <c r="GF762">
        <v>5123.967673817443</v>
      </c>
      <c r="GG762">
        <v>141690.97976746268</v>
      </c>
      <c r="GH762">
        <v>19996.652428714704</v>
      </c>
      <c r="GI762">
        <v>94054.66986962712</v>
      </c>
      <c r="GJ762">
        <v>20268.925299355669</v>
      </c>
      <c r="GK762">
        <v>146370</v>
      </c>
      <c r="GL762">
        <v>8438.6238589033765</v>
      </c>
      <c r="GM762">
        <v>13570</v>
      </c>
      <c r="GN762">
        <v>8196.1938572741965</v>
      </c>
      <c r="GO762">
        <v>690.00017250004305</v>
      </c>
      <c r="GP762">
        <v>9097.0426053520659</v>
      </c>
      <c r="GQ762">
        <v>3000</v>
      </c>
      <c r="GR762">
        <v>2948.6062384241477</v>
      </c>
      <c r="GS762">
        <v>12740.09052496494</v>
      </c>
      <c r="GT762">
        <v>6400</v>
      </c>
      <c r="GU762">
        <v>914340</v>
      </c>
      <c r="GV762">
        <v>5430</v>
      </c>
      <c r="GW762">
        <v>941400</v>
      </c>
      <c r="GX762">
        <v>14079.537373539131</v>
      </c>
      <c r="GY762">
        <v>45980.986205704139</v>
      </c>
      <c r="GZ762">
        <v>2994.3504022593602</v>
      </c>
      <c r="HA762">
        <v>211107.89155572149</v>
      </c>
      <c r="HB762">
        <v>14774.900657836601</v>
      </c>
      <c r="HC762">
        <v>5550</v>
      </c>
      <c r="HD762">
        <v>23574.149664510049</v>
      </c>
      <c r="HE762">
        <v>23050</v>
      </c>
      <c r="HF762">
        <v>14415.527710819002</v>
      </c>
      <c r="HG762">
        <v>24.723133774729263</v>
      </c>
      <c r="HH762">
        <v>23263.690502540183</v>
      </c>
      <c r="HI762">
        <v>150238.37252384212</v>
      </c>
      <c r="HL762">
        <v>13727.606958454842</v>
      </c>
      <c r="HM762">
        <v>76200</v>
      </c>
      <c r="HN762">
        <v>11526.4546201253</v>
      </c>
      <c r="HO762">
        <v>223791.00641184702</v>
      </c>
      <c r="HP762">
        <v>77108.82500208421</v>
      </c>
      <c r="HQ762">
        <v>24864.00000000398</v>
      </c>
      <c r="HR762">
        <v>6242.9840361948864</v>
      </c>
      <c r="HS762">
        <v>63011.533862541481</v>
      </c>
      <c r="HT762">
        <v>9978.1152222266392</v>
      </c>
      <c r="HU762">
        <v>27772.498611375067</v>
      </c>
      <c r="HX762">
        <v>9905.3587995129928</v>
      </c>
      <c r="HY762">
        <v>15791.367579856438</v>
      </c>
      <c r="HZ762">
        <v>14122.291387454772</v>
      </c>
      <c r="IA762">
        <v>950</v>
      </c>
      <c r="ID762">
        <v>7386.3471066901502</v>
      </c>
      <c r="IE762">
        <v>243330</v>
      </c>
      <c r="IF762">
        <v>14043.018563324664</v>
      </c>
      <c r="IG762">
        <v>203002.20605453104</v>
      </c>
      <c r="IH762">
        <v>30634.380525969998</v>
      </c>
      <c r="II762">
        <v>2502863.569739908</v>
      </c>
      <c r="IJ762">
        <v>8100</v>
      </c>
      <c r="IK762">
        <v>110</v>
      </c>
      <c r="IL762">
        <v>82878.763015148201</v>
      </c>
      <c r="IM762">
        <v>3091440.9274324016</v>
      </c>
      <c r="IN762">
        <v>5414.1305742999994</v>
      </c>
      <c r="IO762">
        <v>743870</v>
      </c>
      <c r="IP762">
        <v>15296.217418341679</v>
      </c>
      <c r="IQ762">
        <v>137410</v>
      </c>
      <c r="IR762">
        <v>18437.677489991416</v>
      </c>
      <c r="IS762">
        <v>13985.989854777183</v>
      </c>
      <c r="IT762">
        <v>132855.18577025281</v>
      </c>
      <c r="IU762">
        <v>76500</v>
      </c>
      <c r="IV762">
        <v>20596.425344200943</v>
      </c>
      <c r="IW762">
        <v>385243.69483532978</v>
      </c>
      <c r="IX762">
        <v>192255.05153792779</v>
      </c>
      <c r="IY762">
        <v>52460</v>
      </c>
      <c r="NG762">
        <v>14914.383389150586</v>
      </c>
      <c r="NH762">
        <v>1438341.9424663223</v>
      </c>
      <c r="NI762">
        <v>9862.2100285762244</v>
      </c>
      <c r="NJ762">
        <v>226230</v>
      </c>
      <c r="NK762">
        <v>27234.916497795821</v>
      </c>
      <c r="NL762">
        <v>103840</v>
      </c>
      <c r="NM762">
        <v>5867.7859972899605</v>
      </c>
      <c r="NN762">
        <v>168539.48426973159</v>
      </c>
      <c r="NO762">
        <v>25916.070805473268</v>
      </c>
      <c r="NP762">
        <v>155029.84044866395</v>
      </c>
      <c r="NQ762">
        <v>12308.45843671251</v>
      </c>
      <c r="NR762">
        <v>193360.60079343087</v>
      </c>
      <c r="NS762">
        <v>22043.170009282752</v>
      </c>
      <c r="NT762">
        <v>4660</v>
      </c>
      <c r="NU762">
        <v>17929.806701033158</v>
      </c>
      <c r="NV762">
        <v>23477.992956602113</v>
      </c>
      <c r="NY762">
        <v>83702.689689824198</v>
      </c>
      <c r="NZ762">
        <v>1295.9989632008294</v>
      </c>
      <c r="OA762">
        <v>43491.143748426723</v>
      </c>
      <c r="OB762">
        <v>150</v>
      </c>
      <c r="OC762">
        <v>18406.264036941702</v>
      </c>
      <c r="OD762">
        <v>52060.51301512825</v>
      </c>
      <c r="OE762">
        <v>13871.467391096001</v>
      </c>
      <c r="OF762">
        <v>25460</v>
      </c>
      <c r="OG762">
        <v>9041.1519303627392</v>
      </c>
      <c r="OH762">
        <v>51140</v>
      </c>
      <c r="OI762">
        <v>10789.597607438</v>
      </c>
      <c r="OJ762">
        <v>102080</v>
      </c>
      <c r="OK762">
        <v>8200</v>
      </c>
      <c r="OL762">
        <v>1285330</v>
      </c>
      <c r="OM762">
        <v>12547.471485216191</v>
      </c>
      <c r="ON762">
        <v>107407.25703709396</v>
      </c>
      <c r="OO762">
        <v>44926.596497312174</v>
      </c>
      <c r="OP762">
        <v>2780</v>
      </c>
      <c r="OQ762">
        <v>86338.394759809482</v>
      </c>
      <c r="OR762">
        <v>230</v>
      </c>
      <c r="OS762">
        <v>23545.557292910402</v>
      </c>
      <c r="OT762">
        <v>129800</v>
      </c>
      <c r="OU762">
        <v>25023.068649463832</v>
      </c>
      <c r="OV762">
        <v>48706.753487623493</v>
      </c>
      <c r="OW762">
        <v>11652.753333135292</v>
      </c>
      <c r="OX762">
        <v>42710</v>
      </c>
      <c r="OY762">
        <v>7274.7380423085979</v>
      </c>
      <c r="OZ762">
        <v>220</v>
      </c>
      <c r="PA762">
        <v>4616.9340153116227</v>
      </c>
      <c r="PB762">
        <v>45090.033727490663</v>
      </c>
      <c r="PC762">
        <v>2653.5422856447999</v>
      </c>
      <c r="PD762">
        <v>25730</v>
      </c>
      <c r="PE762">
        <v>27366.748024218748</v>
      </c>
      <c r="PF762">
        <v>210320</v>
      </c>
      <c r="PG762">
        <v>28843.778515858721</v>
      </c>
      <c r="PH762">
        <v>41630</v>
      </c>
      <c r="PM762">
        <v>20338.112712201211</v>
      </c>
      <c r="PN762">
        <v>974870</v>
      </c>
      <c r="PO762">
        <v>5578.9881838519268</v>
      </c>
      <c r="PP762">
        <v>226316.80842317973</v>
      </c>
      <c r="PQ762">
        <v>19840.605799469373</v>
      </c>
      <c r="PR762">
        <v>480</v>
      </c>
      <c r="PU762">
        <v>7250.2353000000003</v>
      </c>
      <c r="PV762">
        <v>1630</v>
      </c>
      <c r="PW762">
        <v>36408.341073924901</v>
      </c>
      <c r="PX762">
        <v>1620</v>
      </c>
      <c r="PY762">
        <v>16795.372589539027</v>
      </c>
      <c r="PZ762">
        <v>30898.331399716179</v>
      </c>
      <c r="QA762">
        <v>29682.198831773454</v>
      </c>
      <c r="QB762">
        <v>5044.1882566283648</v>
      </c>
      <c r="QC762">
        <v>92972.763884415646</v>
      </c>
      <c r="QD762">
        <v>1720212.6880850752</v>
      </c>
      <c r="QE762">
        <v>7213.16396958729</v>
      </c>
      <c r="QF762">
        <v>57940</v>
      </c>
      <c r="QG762">
        <v>39400</v>
      </c>
      <c r="QH762">
        <v>2370</v>
      </c>
      <c r="QI762">
        <v>23516.084307679736</v>
      </c>
      <c r="QJ762">
        <v>11620</v>
      </c>
      <c r="QK762">
        <v>5290.3699414138082</v>
      </c>
      <c r="QL762">
        <v>9100</v>
      </c>
      <c r="QM762">
        <v>41856.395998574728</v>
      </c>
      <c r="QN762">
        <v>2239.0503358576066</v>
      </c>
      <c r="QO762">
        <v>12862.148885654018</v>
      </c>
      <c r="QP762">
        <v>90022.299504709663</v>
      </c>
      <c r="QQ762">
        <v>84101.437117007124</v>
      </c>
      <c r="QR762">
        <v>10</v>
      </c>
      <c r="QS762">
        <v>12823.529889067157</v>
      </c>
      <c r="QT762">
        <v>228767.88561605717</v>
      </c>
      <c r="QU762">
        <v>24073.35</v>
      </c>
      <c r="QV762">
        <v>16110</v>
      </c>
      <c r="QW762">
        <v>8966.6690965126272</v>
      </c>
      <c r="QX762">
        <v>10693.751913342867</v>
      </c>
      <c r="QY762">
        <v>63228.91835102786</v>
      </c>
      <c r="QZ762">
        <v>19300</v>
      </c>
      <c r="RA762">
        <v>11124.829802195716</v>
      </c>
      <c r="RB762">
        <v>46289.97685501157</v>
      </c>
      <c r="RC762">
        <v>16615.4529</v>
      </c>
      <c r="RD762">
        <v>4345.2321423029043</v>
      </c>
      <c r="RG762">
        <v>23450.157567966155</v>
      </c>
      <c r="RH762">
        <v>2484.0006210001552</v>
      </c>
      <c r="RI762">
        <v>9452.8639395774808</v>
      </c>
      <c r="RJ762">
        <v>600</v>
      </c>
      <c r="RK762">
        <v>26453.734010998702</v>
      </c>
      <c r="RL762">
        <v>8453.4325803790525</v>
      </c>
      <c r="RM762">
        <v>3600</v>
      </c>
      <c r="RN762">
        <v>6972790</v>
      </c>
      <c r="RO762">
        <v>21354.647842311646</v>
      </c>
      <c r="RP762">
        <v>42430</v>
      </c>
      <c r="RS762">
        <v>75875.741082635592</v>
      </c>
      <c r="RT762">
        <v>138.00003450000861</v>
      </c>
      <c r="RU762">
        <v>57785.662547153406</v>
      </c>
      <c r="RV762">
        <v>21464.989267505367</v>
      </c>
      <c r="RW762">
        <v>27493.149432644426</v>
      </c>
      <c r="RX762">
        <v>11860</v>
      </c>
      <c r="RY762">
        <v>19500.001949999998</v>
      </c>
      <c r="RZ762">
        <v>850431.91495680856</v>
      </c>
      <c r="SA762">
        <v>6219.1123444124996</v>
      </c>
      <c r="SB762">
        <v>1640</v>
      </c>
      <c r="SC762">
        <v>26596.808610110169</v>
      </c>
      <c r="SD762">
        <v>66850</v>
      </c>
      <c r="SE762">
        <v>10094.555564546799</v>
      </c>
      <c r="SF762">
        <v>53160</v>
      </c>
      <c r="SG762">
        <v>39932.746527174335</v>
      </c>
      <c r="SH762">
        <v>1853.0009265004635</v>
      </c>
      <c r="SI762">
        <v>25748.928045373919</v>
      </c>
      <c r="SJ762">
        <v>959131.60615263041</v>
      </c>
      <c r="SK762">
        <v>33107.621381225516</v>
      </c>
      <c r="SL762">
        <v>1240</v>
      </c>
      <c r="SM762">
        <v>5014.2054600000001</v>
      </c>
      <c r="SN762">
        <v>8570</v>
      </c>
      <c r="SO762">
        <v>10140.8723952816</v>
      </c>
      <c r="SP762">
        <v>20</v>
      </c>
      <c r="SQ762">
        <v>51368.814621539204</v>
      </c>
      <c r="SR762">
        <v>7460</v>
      </c>
      <c r="SS762">
        <v>20235.440037866068</v>
      </c>
      <c r="ST762">
        <v>55400</v>
      </c>
      <c r="SU762">
        <v>9950</v>
      </c>
      <c r="SV762">
        <v>40</v>
      </c>
      <c r="SW762">
        <v>10030.053632381567</v>
      </c>
      <c r="SX762">
        <v>2230</v>
      </c>
      <c r="SY762">
        <v>7584.0827036463998</v>
      </c>
      <c r="SZ762">
        <v>10</v>
      </c>
      <c r="TA762">
        <v>13029.365913640868</v>
      </c>
      <c r="TB762">
        <v>1792597.236662097</v>
      </c>
      <c r="TC762">
        <v>2610</v>
      </c>
      <c r="TD762">
        <v>217760</v>
      </c>
      <c r="TG762">
        <v>20650.10025409429</v>
      </c>
      <c r="TH762">
        <v>8830</v>
      </c>
      <c r="TI762">
        <v>6146.2702075478001</v>
      </c>
      <c r="TJ762">
        <v>546000</v>
      </c>
      <c r="TK762">
        <v>7428.5067642472368</v>
      </c>
      <c r="TL762">
        <v>37110</v>
      </c>
      <c r="TM762">
        <v>16054.748356480495</v>
      </c>
      <c r="TN762">
        <v>61040</v>
      </c>
      <c r="TO762">
        <v>8190.3603617993786</v>
      </c>
      <c r="TP762">
        <v>10</v>
      </c>
      <c r="TQ762">
        <v>7919.2526925463753</v>
      </c>
      <c r="TR762">
        <v>31620.41296436805</v>
      </c>
      <c r="TS762">
        <v>5815.9000714246322</v>
      </c>
      <c r="TT762">
        <v>8320</v>
      </c>
      <c r="TU762">
        <v>34710.732000000004</v>
      </c>
      <c r="TV762">
        <v>807880.97467953141</v>
      </c>
      <c r="TW762">
        <v>12933.280462214419</v>
      </c>
      <c r="TX762">
        <v>7500</v>
      </c>
      <c r="TY762">
        <v>14574.777562979012</v>
      </c>
      <c r="TZ762">
        <v>17863511.046736304</v>
      </c>
      <c r="UA762">
        <v>8727.5588457634894</v>
      </c>
      <c r="UB762">
        <v>9510</v>
      </c>
      <c r="UC762">
        <v>5900</v>
      </c>
      <c r="UD762">
        <v>173110</v>
      </c>
      <c r="UE762">
        <v>3025.1117456940019</v>
      </c>
      <c r="UF762">
        <v>20690</v>
      </c>
      <c r="UG762">
        <v>18196.714317693837</v>
      </c>
      <c r="UH762">
        <v>494070</v>
      </c>
      <c r="UI762">
        <v>49613.917629614414</v>
      </c>
      <c r="UJ762">
        <v>4880</v>
      </c>
      <c r="UM762">
        <v>4970</v>
      </c>
      <c r="UN762">
        <v>1000</v>
      </c>
      <c r="UO762">
        <v>12495.7687846641</v>
      </c>
      <c r="UP762">
        <v>2916610</v>
      </c>
      <c r="UQ762">
        <v>23398.423285602723</v>
      </c>
      <c r="UR762">
        <v>793293.59039046173</v>
      </c>
      <c r="US762">
        <v>4610.3899999999994</v>
      </c>
      <c r="UT762">
        <v>2000</v>
      </c>
      <c r="UU762">
        <v>7338.739522370648</v>
      </c>
      <c r="UV762">
        <v>43200</v>
      </c>
      <c r="UW762">
        <v>12495.581479300499</v>
      </c>
      <c r="UX762">
        <v>4640</v>
      </c>
      <c r="UY762">
        <v>27189.713106158397</v>
      </c>
      <c r="UZ762">
        <v>308660</v>
      </c>
      <c r="VA762">
        <v>1921.25297168567</v>
      </c>
      <c r="VB762">
        <v>208.99991640003344</v>
      </c>
      <c r="VC762">
        <v>9835.5769499662729</v>
      </c>
      <c r="VD762">
        <v>165040</v>
      </c>
      <c r="VE762">
        <v>37000.624709676384</v>
      </c>
      <c r="VF762">
        <v>122439.87551202367</v>
      </c>
      <c r="VG762">
        <v>3370</v>
      </c>
      <c r="VH762">
        <v>146900</v>
      </c>
      <c r="VI762">
        <v>17430.948219513917</v>
      </c>
      <c r="VJ762">
        <v>15085.329747216352</v>
      </c>
      <c r="VK762">
        <v>15114.235763139093</v>
      </c>
      <c r="VL762">
        <v>10290</v>
      </c>
      <c r="VM762">
        <v>4190</v>
      </c>
      <c r="VN762">
        <v>5210</v>
      </c>
      <c r="VO762">
        <v>41111.532466776269</v>
      </c>
      <c r="VP762">
        <v>56010</v>
      </c>
      <c r="VS762">
        <v>23429.559359999999</v>
      </c>
      <c r="VT762">
        <v>17429.691857422964</v>
      </c>
      <c r="VU762">
        <v>5290</v>
      </c>
      <c r="VV762">
        <v>20</v>
      </c>
      <c r="VW762">
        <v>5100</v>
      </c>
      <c r="VX762">
        <v>374210</v>
      </c>
      <c r="VY762">
        <v>25198.145148296957</v>
      </c>
      <c r="VZ762">
        <v>10780</v>
      </c>
      <c r="WA762">
        <v>27891.588987173051</v>
      </c>
      <c r="WB762">
        <v>34340</v>
      </c>
      <c r="WC762">
        <v>22255.673999999999</v>
      </c>
      <c r="WD762">
        <v>220420</v>
      </c>
      <c r="WE762">
        <v>35781.100600505561</v>
      </c>
      <c r="WF762">
        <v>940</v>
      </c>
      <c r="WG762">
        <v>3145.0023379542195</v>
      </c>
      <c r="WH762">
        <v>115783.49421082529</v>
      </c>
      <c r="WI762">
        <v>82608.993207859021</v>
      </c>
      <c r="WJ762">
        <v>12.000004800001919</v>
      </c>
      <c r="WK762">
        <v>21965.257298184908</v>
      </c>
      <c r="WL762">
        <v>3007205.1940073147</v>
      </c>
      <c r="WM762">
        <v>5530</v>
      </c>
      <c r="WN762">
        <v>2684490</v>
      </c>
      <c r="WO762">
        <v>36802.718753483336</v>
      </c>
      <c r="WP762">
        <v>520</v>
      </c>
      <c r="WQ762">
        <v>12757.737655208168</v>
      </c>
      <c r="WR762">
        <v>360.35862890748871</v>
      </c>
      <c r="WS762">
        <v>31239.314461519934</v>
      </c>
      <c r="WT762">
        <v>148139.92593003705</v>
      </c>
      <c r="WU762">
        <v>11645.36180289838</v>
      </c>
      <c r="WV762">
        <v>541029.97563417268</v>
      </c>
      <c r="WW762">
        <v>19331.492076500406</v>
      </c>
      <c r="WX762">
        <v>1500</v>
      </c>
      <c r="WY762">
        <v>56569.804308515522</v>
      </c>
      <c r="WZ762">
        <v>320770</v>
      </c>
      <c r="XA762">
        <v>33725.665659443999</v>
      </c>
      <c r="XB762">
        <v>422940</v>
      </c>
      <c r="XC762">
        <v>13967.563833438002</v>
      </c>
      <c r="XD762">
        <v>517150</v>
      </c>
      <c r="XE762">
        <v>6763.9815877069495</v>
      </c>
      <c r="XF762">
        <v>2612.9992161002351</v>
      </c>
      <c r="XG762">
        <v>20236.475205612107</v>
      </c>
      <c r="XH762">
        <v>47346.631308570548</v>
      </c>
      <c r="XI762">
        <v>4782.3533538290703</v>
      </c>
      <c r="XJ762">
        <v>2625.1563412703686</v>
      </c>
      <c r="XK762">
        <v>17464.088292710399</v>
      </c>
      <c r="XL762">
        <v>216920</v>
      </c>
      <c r="XM762">
        <v>15973.288589427944</v>
      </c>
      <c r="XN762">
        <v>15360</v>
      </c>
      <c r="XO762">
        <v>12257.699568795695</v>
      </c>
      <c r="XP762">
        <v>744233.33333333337</v>
      </c>
      <c r="XS762">
        <v>6332.695305802351</v>
      </c>
      <c r="XT762">
        <v>320932.84259043558</v>
      </c>
      <c r="XW762">
        <v>3413.0057892125765</v>
      </c>
      <c r="XX762">
        <v>14058.66647389137</v>
      </c>
      <c r="XY762">
        <v>13839.131922311653</v>
      </c>
      <c r="XZ762">
        <v>10409.608027346314</v>
      </c>
      <c r="YA762">
        <v>8807.5394441135813</v>
      </c>
      <c r="YB762">
        <v>2000</v>
      </c>
      <c r="YC762">
        <v>2060</v>
      </c>
      <c r="YD762">
        <v>107090</v>
      </c>
      <c r="YE762">
        <v>4748.6363733036078</v>
      </c>
      <c r="YF762">
        <v>13272.005308802123</v>
      </c>
      <c r="YG762">
        <v>8700.0479731930936</v>
      </c>
      <c r="YH762">
        <v>38020.498098975091</v>
      </c>
      <c r="YI762">
        <v>42265.627217905989</v>
      </c>
      <c r="YJ762">
        <v>12055.679698611715</v>
      </c>
      <c r="YK762">
        <v>15724.32647954232</v>
      </c>
      <c r="YL762">
        <v>30270</v>
      </c>
      <c r="YM762">
        <v>14916.627644429065</v>
      </c>
      <c r="YN762">
        <v>25853.333333333332</v>
      </c>
      <c r="YO762">
        <v>9600</v>
      </c>
      <c r="YP762">
        <v>12270</v>
      </c>
      <c r="YQ762">
        <v>18352.255076626996</v>
      </c>
      <c r="YR762">
        <v>170442.88068996306</v>
      </c>
      <c r="YS762">
        <v>5095.2534716325008</v>
      </c>
      <c r="YT762">
        <v>387841.44447093707</v>
      </c>
      <c r="YU762">
        <v>41557.665810817191</v>
      </c>
      <c r="YV762">
        <v>919949.54002523003</v>
      </c>
      <c r="YW762">
        <v>32395.602787000415</v>
      </c>
      <c r="YX762">
        <v>3057.9996942000307</v>
      </c>
      <c r="ZA762">
        <v>9375.5141894578937</v>
      </c>
      <c r="ZB762">
        <v>28010</v>
      </c>
      <c r="ZC762">
        <v>8880</v>
      </c>
      <c r="ZD762">
        <v>391240</v>
      </c>
      <c r="ZE762">
        <v>31275.34880826771</v>
      </c>
      <c r="ZF762">
        <v>169270</v>
      </c>
      <c r="ZG762">
        <v>55466.431555623742</v>
      </c>
      <c r="ZH762">
        <v>7400</v>
      </c>
      <c r="ZI762">
        <v>45800.640589543837</v>
      </c>
      <c r="ZJ762">
        <v>21000</v>
      </c>
      <c r="ZK762">
        <v>14044.734745165095</v>
      </c>
      <c r="ZL762">
        <v>8560</v>
      </c>
      <c r="ZM762">
        <v>2630</v>
      </c>
      <c r="ZN762">
        <v>87050</v>
      </c>
      <c r="ZO762">
        <v>13067.9040378069</v>
      </c>
      <c r="ZP762">
        <v>208979.9340085538</v>
      </c>
      <c r="ZQ762">
        <v>38230.744952872083</v>
      </c>
      <c r="ZR762">
        <v>5019.2969884213553</v>
      </c>
      <c r="ZS762">
        <v>6976.5170345108418</v>
      </c>
      <c r="ZT762">
        <v>2617221.736582377</v>
      </c>
      <c r="ZU762">
        <v>14606.470992260718</v>
      </c>
      <c r="ZV762">
        <v>1598.4010229766548</v>
      </c>
      <c r="ZW762">
        <v>22924.411489761795</v>
      </c>
      <c r="ZX762">
        <v>70</v>
      </c>
      <c r="ZY762">
        <v>5810.1797388606692</v>
      </c>
      <c r="ZZ762">
        <v>325782.15454693366</v>
      </c>
      <c r="AAA762">
        <v>166862.86885618669</v>
      </c>
      <c r="AAB762">
        <v>132340</v>
      </c>
      <c r="AAC762">
        <v>10927.726090696711</v>
      </c>
      <c r="AAD762">
        <v>1838534.3120723176</v>
      </c>
      <c r="AAG762">
        <v>29499.421703285716</v>
      </c>
      <c r="AAH762">
        <v>504327.94956720504</v>
      </c>
      <c r="AAI762">
        <v>14500</v>
      </c>
      <c r="AAJ762">
        <v>12870</v>
      </c>
      <c r="AAK762">
        <v>26000</v>
      </c>
      <c r="AAL762">
        <v>10</v>
      </c>
      <c r="AAM762">
        <v>13137.756185745924</v>
      </c>
      <c r="AAN762">
        <v>116248.1265884895</v>
      </c>
      <c r="AAO762">
        <v>18498.951348707556</v>
      </c>
      <c r="AAP762">
        <v>267050</v>
      </c>
      <c r="AAQ762">
        <v>12126.840623464628</v>
      </c>
      <c r="AAR762">
        <v>124484.17219362862</v>
      </c>
      <c r="AAS762">
        <v>49526.686536641777</v>
      </c>
      <c r="AAT762">
        <v>316.02994507104563</v>
      </c>
      <c r="AAU762">
        <v>22173.907500000001</v>
      </c>
      <c r="AAV762">
        <v>302760.57569014392</v>
      </c>
      <c r="AAW762">
        <v>22314.279163065625</v>
      </c>
      <c r="AAX762">
        <v>252190</v>
      </c>
      <c r="AAY762">
        <v>18285.74685</v>
      </c>
      <c r="AAZ762">
        <v>8610</v>
      </c>
      <c r="ABA762">
        <v>7653.5761666638964</v>
      </c>
      <c r="ABB762">
        <v>816749.83665002452</v>
      </c>
      <c r="ABC762">
        <v>9300.6865135072167</v>
      </c>
      <c r="ABD762">
        <v>300906.22959384177</v>
      </c>
      <c r="ABE762">
        <v>12727.656452876514</v>
      </c>
      <c r="ABF762">
        <v>44407.467352762622</v>
      </c>
      <c r="ABG762">
        <v>27245.988612390818</v>
      </c>
      <c r="ABH762">
        <v>48.600015795005135</v>
      </c>
      <c r="ABI762">
        <v>6280</v>
      </c>
      <c r="ABJ762">
        <v>124620</v>
      </c>
      <c r="ABK762">
        <v>11258.428961366177</v>
      </c>
      <c r="ABL762">
        <v>189283.23535751324</v>
      </c>
      <c r="ABM762">
        <v>8291.4341760553725</v>
      </c>
      <c r="ABN762">
        <v>2250</v>
      </c>
      <c r="ABO762">
        <v>6091.7251070869843</v>
      </c>
      <c r="ABP762">
        <v>472530</v>
      </c>
    </row>
    <row r="763" spans="1:744" x14ac:dyDescent="0.25">
      <c r="A763" s="6">
        <v>42725</v>
      </c>
      <c r="B763">
        <v>15878.787928549513</v>
      </c>
      <c r="C763">
        <v>3068.9996931000305</v>
      </c>
      <c r="D763">
        <v>5678.9300498323501</v>
      </c>
      <c r="E763">
        <v>328.89998355502547</v>
      </c>
      <c r="F763">
        <v>3784.06394841885</v>
      </c>
      <c r="G763">
        <v>81470</v>
      </c>
      <c r="H763">
        <v>1170</v>
      </c>
      <c r="I763">
        <v>577810</v>
      </c>
      <c r="J763">
        <v>1800</v>
      </c>
      <c r="K763">
        <v>120880</v>
      </c>
      <c r="L763">
        <v>13346.424030676801</v>
      </c>
      <c r="M763">
        <v>10</v>
      </c>
      <c r="N763">
        <v>2400</v>
      </c>
      <c r="O763">
        <v>247660</v>
      </c>
      <c r="R763">
        <v>8720.8947673966213</v>
      </c>
      <c r="S763">
        <v>64310</v>
      </c>
      <c r="T763">
        <v>4500</v>
      </c>
      <c r="U763">
        <v>13230</v>
      </c>
      <c r="V763">
        <v>8309.4143999999997</v>
      </c>
      <c r="W763">
        <v>183280</v>
      </c>
      <c r="X763">
        <v>28900</v>
      </c>
      <c r="Y763">
        <v>14880</v>
      </c>
      <c r="AB763">
        <v>3750</v>
      </c>
      <c r="AC763">
        <v>6030</v>
      </c>
      <c r="AD763">
        <v>36706.409142138415</v>
      </c>
      <c r="AE763">
        <v>3826.6666666666665</v>
      </c>
      <c r="AF763">
        <v>2900</v>
      </c>
      <c r="AG763">
        <v>1285170</v>
      </c>
      <c r="AH763">
        <v>12649.324047297512</v>
      </c>
      <c r="AI763">
        <v>10</v>
      </c>
      <c r="AJ763">
        <v>3955.8090832461316</v>
      </c>
      <c r="AK763">
        <v>16270</v>
      </c>
      <c r="AL763">
        <v>2051.15317</v>
      </c>
      <c r="AM763">
        <v>70</v>
      </c>
      <c r="AN763">
        <v>2380.9518147499998</v>
      </c>
      <c r="AO763">
        <v>9859.502344638955</v>
      </c>
      <c r="AP763">
        <v>17648.559865127045</v>
      </c>
      <c r="AQ763">
        <v>98056.525633868645</v>
      </c>
      <c r="AR763">
        <v>21791.657950000001</v>
      </c>
      <c r="AS763">
        <v>821244.32849773136</v>
      </c>
      <c r="AT763">
        <v>14539.0656</v>
      </c>
      <c r="AU763">
        <v>312290.77059807751</v>
      </c>
      <c r="AV763">
        <v>7629.3139948254156</v>
      </c>
      <c r="AW763">
        <v>320076.6512352571</v>
      </c>
      <c r="AX763">
        <v>3201.1988112000004</v>
      </c>
      <c r="AY763">
        <v>48740</v>
      </c>
      <c r="AZ763">
        <v>3640</v>
      </c>
      <c r="BA763">
        <v>18080</v>
      </c>
      <c r="BB763">
        <v>22653.546631961068</v>
      </c>
      <c r="BC763">
        <v>85026</v>
      </c>
      <c r="BD763">
        <v>1050</v>
      </c>
      <c r="BE763">
        <v>24330</v>
      </c>
      <c r="BF763">
        <v>15485.287206803987</v>
      </c>
      <c r="BG763">
        <v>3600</v>
      </c>
      <c r="BH763">
        <v>2390</v>
      </c>
      <c r="BI763">
        <v>66710</v>
      </c>
      <c r="BJ763">
        <v>5166.2329012979999</v>
      </c>
      <c r="BK763">
        <v>20</v>
      </c>
      <c r="BN763">
        <v>30454.168836906218</v>
      </c>
      <c r="BO763">
        <v>82434.024730210716</v>
      </c>
      <c r="BP763">
        <v>4842.3554836641251</v>
      </c>
      <c r="BQ763">
        <v>20791.590851700024</v>
      </c>
      <c r="BR763">
        <v>24229.289947466783</v>
      </c>
      <c r="BS763">
        <v>164491.17731085332</v>
      </c>
      <c r="BT763">
        <v>53253.315318089619</v>
      </c>
      <c r="BU763">
        <v>11480</v>
      </c>
      <c r="BV763">
        <v>2370</v>
      </c>
      <c r="BW763">
        <v>7825630</v>
      </c>
      <c r="BX763">
        <v>25987.444520450506</v>
      </c>
      <c r="BY763">
        <v>100</v>
      </c>
      <c r="BZ763">
        <v>6193.1464937161036</v>
      </c>
      <c r="CA763">
        <v>1359851.5082026827</v>
      </c>
      <c r="CB763">
        <v>3775.6467900000002</v>
      </c>
      <c r="CC763">
        <v>12.156857500963431</v>
      </c>
      <c r="CD763">
        <v>20895.601775336749</v>
      </c>
      <c r="CE763">
        <v>1370</v>
      </c>
      <c r="CF763">
        <v>20291.566762668244</v>
      </c>
      <c r="CG763">
        <v>246050</v>
      </c>
      <c r="CH763">
        <v>11892.326619582633</v>
      </c>
      <c r="CI763">
        <v>23370</v>
      </c>
      <c r="CJ763">
        <v>9528.7170194329319</v>
      </c>
      <c r="CK763">
        <v>10</v>
      </c>
      <c r="CL763">
        <v>41181.841263071256</v>
      </c>
      <c r="CM763">
        <v>570</v>
      </c>
      <c r="CN763">
        <v>14130.313870872422</v>
      </c>
      <c r="CO763">
        <v>780</v>
      </c>
      <c r="CP763">
        <v>10085.54787860063</v>
      </c>
      <c r="CQ763">
        <v>101510</v>
      </c>
      <c r="CR763">
        <v>15964.466413330363</v>
      </c>
      <c r="CS763">
        <v>499078.82046061347</v>
      </c>
      <c r="CV763">
        <v>2460.0356460269804</v>
      </c>
      <c r="CW763">
        <v>39910</v>
      </c>
      <c r="CX763">
        <v>4831.9722498125884</v>
      </c>
      <c r="CY763">
        <v>10</v>
      </c>
      <c r="CZ763">
        <v>7227.737752065922</v>
      </c>
      <c r="DA763">
        <v>17280</v>
      </c>
      <c r="DB763">
        <v>2556.5831079098884</v>
      </c>
      <c r="DC763">
        <v>426265.40608206438</v>
      </c>
      <c r="DD763">
        <v>3510</v>
      </c>
      <c r="DE763">
        <v>73560</v>
      </c>
      <c r="DF763">
        <v>54225.589330922812</v>
      </c>
      <c r="DG763">
        <v>58860.162285904604</v>
      </c>
      <c r="DJ763">
        <v>7703.6948850400659</v>
      </c>
      <c r="DK763">
        <v>6136.8159498121313</v>
      </c>
      <c r="DL763">
        <v>39533.551374535593</v>
      </c>
      <c r="DM763">
        <v>3255.9996744000327</v>
      </c>
      <c r="DP763">
        <v>18260.506218034534</v>
      </c>
      <c r="DQ763">
        <v>26240</v>
      </c>
      <c r="DR763">
        <v>35356.49138318222</v>
      </c>
      <c r="DS763">
        <v>25690</v>
      </c>
      <c r="DT763">
        <v>6750</v>
      </c>
      <c r="DU763">
        <v>20</v>
      </c>
      <c r="DV763">
        <v>1610</v>
      </c>
      <c r="DW763">
        <v>49350</v>
      </c>
      <c r="DX763">
        <v>4547.08410586012</v>
      </c>
      <c r="DY763">
        <v>3050332.3618150554</v>
      </c>
      <c r="DZ763">
        <v>9201.7553376983215</v>
      </c>
      <c r="EA763">
        <v>230231.31380960403</v>
      </c>
      <c r="EB763">
        <v>32147.51214067878</v>
      </c>
      <c r="EC763">
        <v>410</v>
      </c>
      <c r="ED763">
        <v>7128.6125435866825</v>
      </c>
      <c r="EE763">
        <v>3000</v>
      </c>
      <c r="EF763">
        <v>3910</v>
      </c>
      <c r="EG763">
        <v>893940</v>
      </c>
      <c r="EH763">
        <v>7827.8405194392062</v>
      </c>
      <c r="EI763">
        <v>24612.009844803939</v>
      </c>
      <c r="EJ763">
        <v>26089.179588169725</v>
      </c>
      <c r="EK763">
        <v>90</v>
      </c>
      <c r="EL763">
        <v>55108.778702485783</v>
      </c>
      <c r="EM763">
        <v>148590</v>
      </c>
      <c r="EN763">
        <v>10800</v>
      </c>
      <c r="EO763">
        <v>317590</v>
      </c>
      <c r="EP763">
        <v>13412.74171635208</v>
      </c>
      <c r="EQ763">
        <v>120439.86754976911</v>
      </c>
      <c r="ET763">
        <v>10832.822400000001</v>
      </c>
      <c r="EU763">
        <v>204.33271388257967</v>
      </c>
      <c r="EV763">
        <v>9098.2540247508005</v>
      </c>
      <c r="EW763">
        <v>2690</v>
      </c>
      <c r="EX763">
        <v>2698.5651599999997</v>
      </c>
      <c r="EY763">
        <v>3548558.0048028193</v>
      </c>
      <c r="EZ763">
        <v>5572.1389082264322</v>
      </c>
      <c r="FA763">
        <v>145770.24874621726</v>
      </c>
      <c r="FB763">
        <v>14290.889023201504</v>
      </c>
      <c r="FC763">
        <v>268756.40163791779</v>
      </c>
      <c r="FD763">
        <v>4552.2142858016596</v>
      </c>
      <c r="FE763">
        <v>57500</v>
      </c>
      <c r="FF763">
        <v>4480</v>
      </c>
      <c r="FG763">
        <v>2005840</v>
      </c>
      <c r="FH763">
        <v>13963.463471168814</v>
      </c>
      <c r="FI763">
        <v>1778310</v>
      </c>
      <c r="FJ763">
        <v>21302.207652293338</v>
      </c>
      <c r="FK763">
        <v>60</v>
      </c>
      <c r="FL763">
        <v>33983.711649092547</v>
      </c>
      <c r="FM763">
        <v>37089.356291070311</v>
      </c>
      <c r="FN763">
        <v>56125.54279247966</v>
      </c>
      <c r="FO763">
        <v>418053.33333333331</v>
      </c>
      <c r="FP763">
        <v>17750</v>
      </c>
      <c r="FQ763">
        <v>905690</v>
      </c>
      <c r="FT763">
        <v>4540</v>
      </c>
      <c r="FU763">
        <v>67500</v>
      </c>
      <c r="FV763">
        <v>14746.661399999999</v>
      </c>
      <c r="FW763">
        <v>518271.61366843345</v>
      </c>
      <c r="FX763">
        <v>8715.7340506818982</v>
      </c>
      <c r="FY763">
        <v>250</v>
      </c>
      <c r="FZ763">
        <v>42747.418704009709</v>
      </c>
      <c r="GA763">
        <v>12040</v>
      </c>
      <c r="GB763">
        <v>60764.256135371383</v>
      </c>
      <c r="GC763">
        <v>15710</v>
      </c>
      <c r="GD763">
        <v>5461.6696915895109</v>
      </c>
      <c r="GE763">
        <v>699.05213222097916</v>
      </c>
      <c r="GF763">
        <v>5041.3230339171623</v>
      </c>
      <c r="GG763">
        <v>88087.987421616403</v>
      </c>
      <c r="GH763">
        <v>19945.114664723173</v>
      </c>
      <c r="GI763">
        <v>5290.9642216534121</v>
      </c>
      <c r="GJ763">
        <v>20196.793892596394</v>
      </c>
      <c r="GK763">
        <v>53010</v>
      </c>
      <c r="GL763">
        <v>8478.2418112925952</v>
      </c>
      <c r="GM763">
        <v>104320</v>
      </c>
      <c r="GN763">
        <v>7823.6395910344609</v>
      </c>
      <c r="GO763">
        <v>1840.000460000115</v>
      </c>
      <c r="GP763">
        <v>9252.5476071529592</v>
      </c>
      <c r="GQ763">
        <v>1810</v>
      </c>
      <c r="GR763">
        <v>3216.661351008162</v>
      </c>
      <c r="GS763">
        <v>4246.6968416549798</v>
      </c>
      <c r="GT763">
        <v>6680</v>
      </c>
      <c r="GU763">
        <v>1295310</v>
      </c>
      <c r="GV763">
        <v>5400</v>
      </c>
      <c r="GW763">
        <v>1087040</v>
      </c>
      <c r="GX763">
        <v>14288.639413740206</v>
      </c>
      <c r="GY763">
        <v>69406.979177906251</v>
      </c>
      <c r="GZ763">
        <v>3062.1470151407043</v>
      </c>
      <c r="HA763">
        <v>1502729.9398910669</v>
      </c>
      <c r="HB763">
        <v>15015.795777257847</v>
      </c>
      <c r="HC763">
        <v>520</v>
      </c>
      <c r="HD763">
        <v>23574.149664510049</v>
      </c>
      <c r="HE763">
        <v>18210</v>
      </c>
      <c r="HF763">
        <v>15480.714487480509</v>
      </c>
      <c r="HG763">
        <v>5253.6659271299686</v>
      </c>
      <c r="HH763">
        <v>23414.264551100314</v>
      </c>
      <c r="HI763">
        <v>141896.96168970078</v>
      </c>
      <c r="HN763">
        <v>11643.474463984441</v>
      </c>
      <c r="HO763">
        <v>406938.90624490881</v>
      </c>
      <c r="HP763">
        <v>77108.82500208421</v>
      </c>
      <c r="HQ763">
        <v>2906.4000000004648</v>
      </c>
      <c r="HR763">
        <v>6242.9840361948864</v>
      </c>
      <c r="HS763">
        <v>55170.732137564606</v>
      </c>
      <c r="HT763">
        <v>10068.825360610519</v>
      </c>
      <c r="HU763">
        <v>19267.499036625046</v>
      </c>
      <c r="HX763">
        <v>9905.3587995129928</v>
      </c>
      <c r="HY763">
        <v>20072.009634564623</v>
      </c>
      <c r="HZ763">
        <v>14537.6528988505</v>
      </c>
      <c r="IA763">
        <v>4460</v>
      </c>
      <c r="ID763">
        <v>7276.8573548235909</v>
      </c>
      <c r="IE763">
        <v>103060</v>
      </c>
      <c r="IF763">
        <v>14111.188556350511</v>
      </c>
      <c r="IG763">
        <v>160236.79140254948</v>
      </c>
      <c r="IH763">
        <v>28654.928245830401</v>
      </c>
      <c r="II763">
        <v>1244838.2942710901</v>
      </c>
      <c r="IJ763">
        <v>8700</v>
      </c>
      <c r="IK763">
        <v>13240</v>
      </c>
      <c r="IL763">
        <v>82272.702590905799</v>
      </c>
      <c r="IM763">
        <v>3547712.2643138212</v>
      </c>
      <c r="IN763">
        <v>5692.5715752639999</v>
      </c>
      <c r="IO763">
        <v>114710</v>
      </c>
      <c r="IP763">
        <v>15602.141766708512</v>
      </c>
      <c r="IQ763">
        <v>602550</v>
      </c>
      <c r="IR763">
        <v>19216.734285343169</v>
      </c>
      <c r="IS763">
        <v>2330.9983091295303</v>
      </c>
      <c r="IT763">
        <v>153433.29878357999</v>
      </c>
      <c r="IU763">
        <v>27650</v>
      </c>
      <c r="IV763">
        <v>20596.425344200943</v>
      </c>
      <c r="IW763">
        <v>229434.7403021809</v>
      </c>
      <c r="IX763">
        <v>190171.49925525073</v>
      </c>
      <c r="IY763">
        <v>241750</v>
      </c>
      <c r="NG763">
        <v>15029.70078648938</v>
      </c>
      <c r="NH763">
        <v>957800.3616879856</v>
      </c>
      <c r="NI763">
        <v>9945.085743102074</v>
      </c>
      <c r="NJ763">
        <v>296970</v>
      </c>
      <c r="NK763">
        <v>27192.295345217117</v>
      </c>
      <c r="NL763">
        <v>95090</v>
      </c>
      <c r="NM763">
        <v>5867.7859972899605</v>
      </c>
      <c r="NN763">
        <v>58983.529491761052</v>
      </c>
      <c r="NO763">
        <v>25916.070805473268</v>
      </c>
      <c r="NP763">
        <v>140972.90359973925</v>
      </c>
      <c r="NQ763">
        <v>12628.158655847899</v>
      </c>
      <c r="NR763">
        <v>349785.56367067411</v>
      </c>
      <c r="NS763">
        <v>22102.746144442983</v>
      </c>
      <c r="NT763">
        <v>7660</v>
      </c>
      <c r="NU763">
        <v>18255.803186506484</v>
      </c>
      <c r="NV763">
        <v>9099.9972700008184</v>
      </c>
      <c r="NY763">
        <v>84134.369368472049</v>
      </c>
      <c r="NZ763">
        <v>23561.981150415078</v>
      </c>
      <c r="OA763">
        <v>40695.871749473008</v>
      </c>
      <c r="OB763">
        <v>250</v>
      </c>
      <c r="OC763">
        <v>18328.271392717372</v>
      </c>
      <c r="OD763">
        <v>39077.009769252443</v>
      </c>
      <c r="OE763">
        <v>13915.785178288001</v>
      </c>
      <c r="OF763">
        <v>28530</v>
      </c>
      <c r="OG763">
        <v>8999.4876357527737</v>
      </c>
      <c r="OH763">
        <v>44650</v>
      </c>
      <c r="OI763">
        <v>11075.204602929003</v>
      </c>
      <c r="OJ763">
        <v>259020</v>
      </c>
      <c r="OK763">
        <v>8260</v>
      </c>
      <c r="OL763">
        <v>2297650</v>
      </c>
      <c r="OM763">
        <v>12316.181688253684</v>
      </c>
      <c r="ON763">
        <v>104847.55806097364</v>
      </c>
      <c r="OO763">
        <v>44926.596497312174</v>
      </c>
      <c r="OP763">
        <v>4780</v>
      </c>
      <c r="OQ763">
        <v>86141.724156711978</v>
      </c>
      <c r="OR763">
        <v>880</v>
      </c>
      <c r="OS763">
        <v>23723.932726947602</v>
      </c>
      <c r="OT763">
        <v>62160</v>
      </c>
      <c r="OU763">
        <v>25023.068649463832</v>
      </c>
      <c r="OV763">
        <v>73407.189128375205</v>
      </c>
      <c r="OW763">
        <v>12002.33593312935</v>
      </c>
      <c r="OX763">
        <v>12780</v>
      </c>
      <c r="OY763">
        <v>7307.6554090158743</v>
      </c>
      <c r="OZ763">
        <v>8010</v>
      </c>
      <c r="PA763">
        <v>4653.4603920150385</v>
      </c>
      <c r="PB763">
        <v>58671.675332079991</v>
      </c>
      <c r="PC763">
        <v>2670.1269249300799</v>
      </c>
      <c r="PD763">
        <v>72970</v>
      </c>
      <c r="PE763">
        <v>27366.748024218748</v>
      </c>
      <c r="PF763">
        <v>304000</v>
      </c>
      <c r="PG763">
        <v>29717.832410278683</v>
      </c>
      <c r="PH763">
        <v>113770</v>
      </c>
      <c r="PK763">
        <v>14711.8984</v>
      </c>
      <c r="PL763">
        <v>30</v>
      </c>
      <c r="PM763">
        <v>20550.854476973193</v>
      </c>
      <c r="PN763">
        <v>1142340</v>
      </c>
      <c r="PO763">
        <v>5571.9617503710051</v>
      </c>
      <c r="PP763">
        <v>277309.9617737176</v>
      </c>
      <c r="PQ763">
        <v>19840.605799469373</v>
      </c>
      <c r="PR763">
        <v>270</v>
      </c>
      <c r="PS763">
        <v>6062.5706273918813</v>
      </c>
      <c r="PT763">
        <v>982.327303534527</v>
      </c>
      <c r="PU763">
        <v>6779.4408000000003</v>
      </c>
      <c r="PV763">
        <v>3470</v>
      </c>
      <c r="PW763">
        <v>36030.563215829701</v>
      </c>
      <c r="PX763">
        <v>10</v>
      </c>
      <c r="PY763">
        <v>17374.523368488648</v>
      </c>
      <c r="PZ763">
        <v>5762.3897787252045</v>
      </c>
      <c r="QA763">
        <v>29796.801916066019</v>
      </c>
      <c r="QB763">
        <v>474.37507115627244</v>
      </c>
      <c r="QC763">
        <v>95238.550169169888</v>
      </c>
      <c r="QD763">
        <v>2836429.1345716538</v>
      </c>
      <c r="QE763">
        <v>7213.16396958729</v>
      </c>
      <c r="QF763">
        <v>31010</v>
      </c>
      <c r="QG763">
        <v>39500</v>
      </c>
      <c r="QH763">
        <v>270</v>
      </c>
      <c r="QI763">
        <v>23676.603654489834</v>
      </c>
      <c r="QJ763">
        <v>16270</v>
      </c>
      <c r="QK763">
        <v>5192.8516014799125</v>
      </c>
      <c r="QL763">
        <v>3810</v>
      </c>
      <c r="QM763">
        <v>41633.360140678233</v>
      </c>
      <c r="QN763">
        <v>12877.701931655611</v>
      </c>
      <c r="QO763">
        <v>12862.148885654018</v>
      </c>
      <c r="QP763">
        <v>191047.84036198055</v>
      </c>
      <c r="QQ763">
        <v>83251.927651178747</v>
      </c>
      <c r="QR763">
        <v>1430</v>
      </c>
      <c r="QS763">
        <v>12956.416209161114</v>
      </c>
      <c r="QT763">
        <v>141263.92936803531</v>
      </c>
      <c r="QU763">
        <v>24554.816999999999</v>
      </c>
      <c r="QV763">
        <v>18020</v>
      </c>
      <c r="QY763">
        <v>64809.641309803563</v>
      </c>
      <c r="QZ763">
        <v>15810</v>
      </c>
      <c r="RA763">
        <v>11302.827079030843</v>
      </c>
      <c r="RB763">
        <v>33074.983462508266</v>
      </c>
      <c r="RC763">
        <v>16702.444800000001</v>
      </c>
      <c r="RD763">
        <v>104906.31886417011</v>
      </c>
      <c r="RI763">
        <v>9889.149967557978</v>
      </c>
      <c r="RJ763">
        <v>1260</v>
      </c>
      <c r="RK763">
        <v>26594.445362121034</v>
      </c>
      <c r="RL763">
        <v>12489.600185355119</v>
      </c>
      <c r="RM763">
        <v>3540</v>
      </c>
      <c r="RN763">
        <v>3431380</v>
      </c>
      <c r="RO763">
        <v>21309.97284682564</v>
      </c>
      <c r="RP763">
        <v>61900</v>
      </c>
      <c r="RS763">
        <v>73915.549709133717</v>
      </c>
      <c r="RT763">
        <v>805.00020125005028</v>
      </c>
      <c r="RU763">
        <v>58276.411273668498</v>
      </c>
      <c r="RV763">
        <v>34514.982742508626</v>
      </c>
      <c r="RW763">
        <v>28428.567238784697</v>
      </c>
      <c r="RX763">
        <v>90</v>
      </c>
      <c r="RY763">
        <v>19863.638350000001</v>
      </c>
      <c r="RZ763">
        <v>1010063.8989936102</v>
      </c>
      <c r="SA763">
        <v>6219.1123444124996</v>
      </c>
      <c r="SB763">
        <v>13210</v>
      </c>
      <c r="SC763">
        <v>26596.808610110169</v>
      </c>
      <c r="SD763">
        <v>34120</v>
      </c>
      <c r="SE763">
        <v>10094.555564546799</v>
      </c>
      <c r="SF763">
        <v>142280</v>
      </c>
      <c r="SG763">
        <v>39733.082794538466</v>
      </c>
      <c r="SH763">
        <v>30294.015147007576</v>
      </c>
      <c r="SI763">
        <v>25718.670785626124</v>
      </c>
      <c r="SJ763">
        <v>549561.12732444401</v>
      </c>
      <c r="SM763">
        <v>4871.2148099999995</v>
      </c>
      <c r="SN763">
        <v>281170</v>
      </c>
      <c r="SO763">
        <v>9591.5751405371793</v>
      </c>
      <c r="SP763">
        <v>20</v>
      </c>
      <c r="SQ763">
        <v>49952.395100724701</v>
      </c>
      <c r="SR763">
        <v>5170</v>
      </c>
      <c r="SS763">
        <v>20235.440037866068</v>
      </c>
      <c r="ST763">
        <v>36340</v>
      </c>
      <c r="SU763">
        <v>9730</v>
      </c>
      <c r="SV763">
        <v>10</v>
      </c>
      <c r="SW763">
        <v>10224.434516730047</v>
      </c>
      <c r="SX763">
        <v>480</v>
      </c>
      <c r="SY763">
        <v>7288.9474097544999</v>
      </c>
      <c r="SZ763">
        <v>1420</v>
      </c>
      <c r="TA763">
        <v>13096.992380320664</v>
      </c>
      <c r="TB763">
        <v>2380951.344643272</v>
      </c>
      <c r="TC763">
        <v>2630</v>
      </c>
      <c r="TD763">
        <v>511180</v>
      </c>
      <c r="TE763">
        <v>20768.259414025313</v>
      </c>
      <c r="TF763">
        <v>10</v>
      </c>
      <c r="TG763">
        <v>20434.995043114141</v>
      </c>
      <c r="TH763">
        <v>4680</v>
      </c>
      <c r="TI763">
        <v>6319.4045795913999</v>
      </c>
      <c r="TJ763">
        <v>364380</v>
      </c>
      <c r="TK763">
        <v>7428.5067642472368</v>
      </c>
      <c r="TL763">
        <v>86220</v>
      </c>
      <c r="TM763">
        <v>15976.048609635005</v>
      </c>
      <c r="TN763">
        <v>245800</v>
      </c>
      <c r="TO763">
        <v>8230.9067002241281</v>
      </c>
      <c r="TP763">
        <v>11710</v>
      </c>
      <c r="TQ763">
        <v>7955.4136637452175</v>
      </c>
      <c r="TR763">
        <v>12854.245270240046</v>
      </c>
      <c r="TS763">
        <v>5845.1256999242532</v>
      </c>
      <c r="TT763">
        <v>106310</v>
      </c>
      <c r="TU763">
        <v>34214.864399999999</v>
      </c>
      <c r="TV763">
        <v>927888.81548219721</v>
      </c>
      <c r="TW763">
        <v>13018.367833676357</v>
      </c>
      <c r="TX763">
        <v>2720</v>
      </c>
      <c r="TY763">
        <v>14369.015997384015</v>
      </c>
      <c r="TZ763">
        <v>7013962.961579863</v>
      </c>
      <c r="UA763">
        <v>9094.2629989468278</v>
      </c>
      <c r="UB763">
        <v>75340</v>
      </c>
      <c r="UC763">
        <v>5620</v>
      </c>
      <c r="UD763">
        <v>43980</v>
      </c>
      <c r="UE763">
        <v>3215.7352255596516</v>
      </c>
      <c r="UF763">
        <v>300</v>
      </c>
      <c r="UG763">
        <v>18157.070059921087</v>
      </c>
      <c r="UH763">
        <v>387510</v>
      </c>
      <c r="UI763">
        <v>49694.06935437955</v>
      </c>
      <c r="UJ763">
        <v>4140</v>
      </c>
      <c r="UK763">
        <v>7800</v>
      </c>
      <c r="UL763">
        <v>90</v>
      </c>
      <c r="UO763">
        <v>12542.569416816399</v>
      </c>
      <c r="UP763">
        <v>2636910</v>
      </c>
      <c r="UQ763">
        <v>23940.471701485414</v>
      </c>
      <c r="UR763">
        <v>1135705.4725693134</v>
      </c>
      <c r="US763">
        <v>4610.3899999999994</v>
      </c>
      <c r="UT763">
        <v>2000</v>
      </c>
      <c r="UU763">
        <v>7371.9840955184209</v>
      </c>
      <c r="UV763">
        <v>44960</v>
      </c>
      <c r="UW763">
        <v>12495.581479300499</v>
      </c>
      <c r="UX763">
        <v>120</v>
      </c>
      <c r="UY763">
        <v>27525.388576604797</v>
      </c>
      <c r="UZ763">
        <v>981660</v>
      </c>
      <c r="VA763">
        <v>2053.184506222025</v>
      </c>
      <c r="VB763">
        <v>12900.994839602065</v>
      </c>
      <c r="VC763">
        <v>10229.000027964925</v>
      </c>
      <c r="VD763">
        <v>246410</v>
      </c>
      <c r="VE763">
        <v>37922.096206277522</v>
      </c>
      <c r="VF763">
        <v>202517.65949646608</v>
      </c>
      <c r="VG763">
        <v>3370</v>
      </c>
      <c r="VH763">
        <v>349990</v>
      </c>
      <c r="VI763">
        <v>17430.948219513917</v>
      </c>
      <c r="VJ763">
        <v>31333.034606199588</v>
      </c>
      <c r="VK763">
        <v>15023.731357371795</v>
      </c>
      <c r="VL763">
        <v>6210</v>
      </c>
      <c r="VM763">
        <v>4150</v>
      </c>
      <c r="VN763">
        <v>15020</v>
      </c>
      <c r="VO763">
        <v>41111.532466776269</v>
      </c>
      <c r="VP763">
        <v>51390</v>
      </c>
      <c r="VQ763">
        <v>19196.008831032315</v>
      </c>
      <c r="VR763">
        <v>3800</v>
      </c>
      <c r="VS763">
        <v>24375.646080000002</v>
      </c>
      <c r="VT763">
        <v>10781.252695313173</v>
      </c>
      <c r="VU763">
        <v>5050</v>
      </c>
      <c r="VV763">
        <v>4940</v>
      </c>
      <c r="VW763">
        <v>5000</v>
      </c>
      <c r="VX763">
        <v>65410</v>
      </c>
      <c r="VY763">
        <v>25522.23704731042</v>
      </c>
      <c r="VZ763">
        <v>29830</v>
      </c>
      <c r="WA763">
        <v>28301.759413455009</v>
      </c>
      <c r="WB763">
        <v>4400</v>
      </c>
      <c r="WC763">
        <v>22304.055899999999</v>
      </c>
      <c r="WD763">
        <v>138420</v>
      </c>
      <c r="WE763">
        <v>35781.100600505561</v>
      </c>
      <c r="WF763">
        <v>730</v>
      </c>
      <c r="WG763">
        <v>3221.8972606425868</v>
      </c>
      <c r="WH763">
        <v>140972.99295135034</v>
      </c>
      <c r="WI763">
        <v>82608.993207859021</v>
      </c>
      <c r="WJ763">
        <v>3540.0014160005662</v>
      </c>
      <c r="WK763">
        <v>21922.688970087649</v>
      </c>
      <c r="WL763">
        <v>5551859.2112943232</v>
      </c>
      <c r="WM763">
        <v>5610</v>
      </c>
      <c r="WN763">
        <v>2012370</v>
      </c>
      <c r="WO763">
        <v>38366.834300506387</v>
      </c>
      <c r="WP763">
        <v>10</v>
      </c>
      <c r="WQ763">
        <v>12757.737655208168</v>
      </c>
      <c r="WR763">
        <v>2402.390859383258</v>
      </c>
      <c r="WS763">
        <v>31470.374479726437</v>
      </c>
      <c r="WT763">
        <v>88219.955890022058</v>
      </c>
      <c r="WU763">
        <v>11857.868405141051</v>
      </c>
      <c r="WV763">
        <v>425890.42303357704</v>
      </c>
      <c r="WY763">
        <v>57526.992198676533</v>
      </c>
      <c r="WZ763">
        <v>518200</v>
      </c>
      <c r="XA763">
        <v>33773.983232021994</v>
      </c>
      <c r="XB763">
        <v>314930</v>
      </c>
      <c r="XC763">
        <v>14060.064256176001</v>
      </c>
      <c r="XD763">
        <v>702700</v>
      </c>
      <c r="XE763">
        <v>6732.2258056050396</v>
      </c>
      <c r="XF763">
        <v>8306.9975079007472</v>
      </c>
      <c r="XG763">
        <v>20236.475205612107</v>
      </c>
      <c r="XH763">
        <v>44503.361021110701</v>
      </c>
      <c r="XI763">
        <v>4858.2637245247706</v>
      </c>
      <c r="XJ763">
        <v>18367.853987821327</v>
      </c>
      <c r="XK763">
        <v>17691.485275688399</v>
      </c>
      <c r="XL763">
        <v>170940</v>
      </c>
      <c r="XM763">
        <v>16016.459639669642</v>
      </c>
      <c r="XN763">
        <v>8100</v>
      </c>
      <c r="XO763">
        <v>12352.720495685586</v>
      </c>
      <c r="XP763">
        <v>732600</v>
      </c>
      <c r="XS763">
        <v>6381.2837608340833</v>
      </c>
      <c r="XT763">
        <v>188595.69491732059</v>
      </c>
      <c r="XU763" t="e">
        <v>#N/A</v>
      </c>
      <c r="XV763">
        <v>75.306124986031861</v>
      </c>
      <c r="XW763">
        <v>3530.6956440130093</v>
      </c>
      <c r="XX763">
        <v>99141.776899847173</v>
      </c>
      <c r="XY763">
        <v>13451.636228486925</v>
      </c>
      <c r="XZ763">
        <v>1944.6520490646958</v>
      </c>
      <c r="YA763">
        <v>8233.1346977583471</v>
      </c>
      <c r="YB763">
        <v>700</v>
      </c>
      <c r="YC763">
        <v>2100</v>
      </c>
      <c r="YD763">
        <v>20020</v>
      </c>
      <c r="YE763">
        <v>4626.5469401604851</v>
      </c>
      <c r="YF763">
        <v>19164.007665603065</v>
      </c>
      <c r="YG763">
        <v>8487.8516811639911</v>
      </c>
      <c r="YH763">
        <v>34775.998261200082</v>
      </c>
      <c r="YI763">
        <v>42054.299081816462</v>
      </c>
      <c r="YJ763">
        <v>23334.333166648845</v>
      </c>
      <c r="YK763">
        <v>15768.372211978012</v>
      </c>
      <c r="YL763">
        <v>7240</v>
      </c>
      <c r="YM763">
        <v>14749.025086626496</v>
      </c>
      <c r="YN763">
        <v>6280</v>
      </c>
      <c r="YO763">
        <v>9600</v>
      </c>
      <c r="YP763">
        <v>28010</v>
      </c>
      <c r="YQ763">
        <v>18585.744326965763</v>
      </c>
      <c r="YR763">
        <v>286862.73919604812</v>
      </c>
      <c r="YS763">
        <v>5150.041143370484</v>
      </c>
      <c r="YT763">
        <v>101289.37973029367</v>
      </c>
      <c r="YU763">
        <v>39712.072689050423</v>
      </c>
      <c r="YV763">
        <v>294359.8528200736</v>
      </c>
      <c r="YW763">
        <v>32395.602787000415</v>
      </c>
      <c r="YX763">
        <v>10779.998922000108</v>
      </c>
      <c r="ZA763">
        <v>9411.2985947611687</v>
      </c>
      <c r="ZB763">
        <v>1010</v>
      </c>
      <c r="ZC763">
        <v>8820</v>
      </c>
      <c r="ZD763">
        <v>284910</v>
      </c>
      <c r="ZE763">
        <v>30372.385981782289</v>
      </c>
      <c r="ZF763">
        <v>288960</v>
      </c>
      <c r="ZG763">
        <v>56798.252652298324</v>
      </c>
      <c r="ZH763">
        <v>1540</v>
      </c>
      <c r="ZI763">
        <v>45720.429310052517</v>
      </c>
      <c r="ZJ763">
        <v>7260</v>
      </c>
      <c r="ZK763">
        <v>14379.133191478548</v>
      </c>
      <c r="ZL763">
        <v>35450</v>
      </c>
      <c r="ZM763">
        <v>2460</v>
      </c>
      <c r="ZN763">
        <v>64460</v>
      </c>
      <c r="ZO763">
        <v>12975.223867326</v>
      </c>
      <c r="ZP763">
        <v>176184.31265580287</v>
      </c>
      <c r="ZQ763">
        <v>36821.988150288482</v>
      </c>
      <c r="ZR763">
        <v>5255.896846461419</v>
      </c>
      <c r="ZS763">
        <v>7206.1966076634626</v>
      </c>
      <c r="ZT763">
        <v>1984615.924922097</v>
      </c>
      <c r="ZU763">
        <v>14556.103850908097</v>
      </c>
      <c r="ZV763">
        <v>7286.4046632989848</v>
      </c>
      <c r="ZW763">
        <v>23002.38567850248</v>
      </c>
      <c r="ZX763">
        <v>260</v>
      </c>
      <c r="ZY763">
        <v>5817.5906824051335</v>
      </c>
      <c r="ZZ763">
        <v>322824.58786947961</v>
      </c>
      <c r="AAA763">
        <v>166496.13727628297</v>
      </c>
      <c r="AAB763">
        <v>160750</v>
      </c>
      <c r="AAC763">
        <v>10890.430097213106</v>
      </c>
      <c r="AAD763">
        <v>1328963.5268422745</v>
      </c>
      <c r="AAE763">
        <v>11973.086228458897</v>
      </c>
      <c r="AAF763">
        <v>2249.7580120226553</v>
      </c>
      <c r="AAG763">
        <v>28978.843673227733</v>
      </c>
      <c r="AAH763">
        <v>440593.95594060444</v>
      </c>
      <c r="AAI763">
        <v>15100</v>
      </c>
      <c r="AAJ763">
        <v>13450</v>
      </c>
      <c r="AAK763">
        <v>26000</v>
      </c>
      <c r="AAL763">
        <v>10</v>
      </c>
      <c r="AAM763">
        <v>13194.752958786034</v>
      </c>
      <c r="AAN763">
        <v>18280.312749794004</v>
      </c>
      <c r="AAO763">
        <v>18868.930375681706</v>
      </c>
      <c r="AAP763">
        <v>489220</v>
      </c>
      <c r="AAQ763">
        <v>12126.840623464628</v>
      </c>
      <c r="AAR763">
        <v>270768.79221965151</v>
      </c>
      <c r="AAS763">
        <v>49036.323303605721</v>
      </c>
      <c r="AAT763">
        <v>371.79993537770076</v>
      </c>
      <c r="AAU763">
        <v>22608.690000000002</v>
      </c>
      <c r="AAV763">
        <v>508748.62718715676</v>
      </c>
      <c r="AAW763">
        <v>22314.279163065625</v>
      </c>
      <c r="AAX763">
        <v>393420</v>
      </c>
      <c r="AAY763">
        <v>18236.723399999999</v>
      </c>
      <c r="AAZ763">
        <v>11470</v>
      </c>
      <c r="ABA763">
        <v>7710.6924067136251</v>
      </c>
      <c r="ABB763">
        <v>1924153.7151692377</v>
      </c>
      <c r="ABC763">
        <v>9228.5881684412689</v>
      </c>
      <c r="ABD763">
        <v>537327.92366197321</v>
      </c>
      <c r="ABE763">
        <v>13001.369494873856</v>
      </c>
      <c r="ABF763">
        <v>53810.990352940906</v>
      </c>
      <c r="ABG763">
        <v>27282.857338523962</v>
      </c>
      <c r="ABH763">
        <v>72.900023692507702</v>
      </c>
      <c r="ABI763">
        <v>5900</v>
      </c>
      <c r="ABJ763">
        <v>195550</v>
      </c>
      <c r="ABK763">
        <v>11220.775352799734</v>
      </c>
      <c r="ABL763">
        <v>79447.791832830626</v>
      </c>
      <c r="ABO763">
        <v>6045.1641508544717</v>
      </c>
      <c r="ABP763">
        <v>76900</v>
      </c>
    </row>
    <row r="764" spans="1:744" x14ac:dyDescent="0.25">
      <c r="A764" s="6">
        <v>42724</v>
      </c>
      <c r="B764">
        <v>15878.787928549513</v>
      </c>
      <c r="C764">
        <v>11120.998887900112</v>
      </c>
      <c r="D764">
        <v>5685.6190133775008</v>
      </c>
      <c r="E764">
        <v>478.39997608003705</v>
      </c>
      <c r="F764">
        <v>3695.9047524879447</v>
      </c>
      <c r="G764">
        <v>15760</v>
      </c>
      <c r="H764">
        <v>1170</v>
      </c>
      <c r="I764">
        <v>411200</v>
      </c>
      <c r="J764">
        <v>1760</v>
      </c>
      <c r="K764">
        <v>38730</v>
      </c>
      <c r="L764">
        <v>14051.048901861599</v>
      </c>
      <c r="M764">
        <v>8030</v>
      </c>
      <c r="N764">
        <v>2420</v>
      </c>
      <c r="O764">
        <v>285700</v>
      </c>
      <c r="P764">
        <v>3886.9031836946533</v>
      </c>
      <c r="Q764">
        <v>1010</v>
      </c>
      <c r="R764">
        <v>9032.3552948036449</v>
      </c>
      <c r="S764">
        <v>42250</v>
      </c>
      <c r="T764">
        <v>4550</v>
      </c>
      <c r="U764">
        <v>10550</v>
      </c>
      <c r="V764">
        <v>8525.8053999999993</v>
      </c>
      <c r="W764">
        <v>111170</v>
      </c>
      <c r="X764">
        <v>28400</v>
      </c>
      <c r="Y764">
        <v>100</v>
      </c>
      <c r="AB764">
        <v>3850</v>
      </c>
      <c r="AC764">
        <v>2030</v>
      </c>
      <c r="AD764">
        <v>36706.409142138415</v>
      </c>
      <c r="AE764">
        <v>44213.333333333336</v>
      </c>
      <c r="AF764">
        <v>2930</v>
      </c>
      <c r="AG764">
        <v>1992490</v>
      </c>
      <c r="AH764">
        <v>13381.439265469075</v>
      </c>
      <c r="AI764">
        <v>10</v>
      </c>
      <c r="AJ764">
        <v>4008.9071917460797</v>
      </c>
      <c r="AK764">
        <v>24180</v>
      </c>
      <c r="AL764">
        <v>2051.15317</v>
      </c>
      <c r="AM764">
        <v>20</v>
      </c>
      <c r="AN764">
        <v>2380.9518147499998</v>
      </c>
      <c r="AO764">
        <v>17650.504197378152</v>
      </c>
      <c r="AP764">
        <v>17648.559865127045</v>
      </c>
      <c r="AQ764">
        <v>121541.79703220948</v>
      </c>
      <c r="AR764">
        <v>20374.991849999999</v>
      </c>
      <c r="AS764">
        <v>388080.1552320621</v>
      </c>
      <c r="AT764">
        <v>13933.271199999999</v>
      </c>
      <c r="AU764">
        <v>87633.692222972022</v>
      </c>
      <c r="AV764">
        <v>7806.0548595704058</v>
      </c>
      <c r="AW764">
        <v>591656.34816191543</v>
      </c>
      <c r="AX764">
        <v>3111.0241968000005</v>
      </c>
      <c r="AY764">
        <v>35070</v>
      </c>
      <c r="AZ764">
        <v>3900</v>
      </c>
      <c r="BA764">
        <v>3010</v>
      </c>
      <c r="BB764">
        <v>22509.714589853382</v>
      </c>
      <c r="BC764">
        <v>87390</v>
      </c>
      <c r="BD764">
        <v>1050</v>
      </c>
      <c r="BE764">
        <v>62470</v>
      </c>
      <c r="BF764">
        <v>15406.280639422335</v>
      </c>
      <c r="BG764">
        <v>3620</v>
      </c>
      <c r="BH764">
        <v>2390</v>
      </c>
      <c r="BI764">
        <v>110510</v>
      </c>
      <c r="BN764">
        <v>31051.309402335755</v>
      </c>
      <c r="BO764">
        <v>84783.625435091031</v>
      </c>
      <c r="BP764">
        <v>4797.3103163742253</v>
      </c>
      <c r="BQ764">
        <v>29971.986812325802</v>
      </c>
      <c r="BR764">
        <v>24499.505076992435</v>
      </c>
      <c r="BS764">
        <v>190299.58944080703</v>
      </c>
      <c r="BT764">
        <v>53332.916686278098</v>
      </c>
      <c r="BU764">
        <v>10360</v>
      </c>
      <c r="BV764">
        <v>2360</v>
      </c>
      <c r="BW764">
        <v>17211480</v>
      </c>
      <c r="BX764">
        <v>25091.325743883252</v>
      </c>
      <c r="BY764">
        <v>50</v>
      </c>
      <c r="BZ764">
        <v>6317.631850373713</v>
      </c>
      <c r="CA764">
        <v>1493701.7894516573</v>
      </c>
      <c r="CB764">
        <v>3701.6145000000001</v>
      </c>
      <c r="CC764">
        <v>4036.0766903198592</v>
      </c>
      <c r="CD764">
        <v>20937.645239673449</v>
      </c>
      <c r="CE764">
        <v>8370</v>
      </c>
      <c r="CF764">
        <v>20967.952321423851</v>
      </c>
      <c r="CG764">
        <v>232540</v>
      </c>
      <c r="CH764">
        <v>11961.068391950164</v>
      </c>
      <c r="CI764">
        <v>9120</v>
      </c>
      <c r="CJ764">
        <v>9450.6127815687269</v>
      </c>
      <c r="CK764">
        <v>7730</v>
      </c>
      <c r="CL764">
        <v>41966.257287129753</v>
      </c>
      <c r="CM764">
        <v>10</v>
      </c>
      <c r="CN764">
        <v>14306.942794258326</v>
      </c>
      <c r="CO764">
        <v>10</v>
      </c>
      <c r="CP764">
        <v>9958.4191238283547</v>
      </c>
      <c r="CQ764">
        <v>13030</v>
      </c>
      <c r="CR764">
        <v>15785.090386214295</v>
      </c>
      <c r="CS764">
        <v>260950.27952487266</v>
      </c>
      <c r="CV764">
        <v>2424.1227168879004</v>
      </c>
      <c r="CW764">
        <v>134920</v>
      </c>
      <c r="CX764">
        <v>4562.6131596637642</v>
      </c>
      <c r="CY764">
        <v>41740</v>
      </c>
      <c r="CZ764">
        <v>7155.379977017431</v>
      </c>
      <c r="DA764">
        <v>8690</v>
      </c>
      <c r="DB764">
        <v>2568.78636856817</v>
      </c>
      <c r="DC764">
        <v>438850.55187123083</v>
      </c>
      <c r="DD764">
        <v>3500</v>
      </c>
      <c r="DE764">
        <v>172860</v>
      </c>
      <c r="DF764">
        <v>54493.590596149792</v>
      </c>
      <c r="DG764">
        <v>26412.398161662444</v>
      </c>
      <c r="DJ764">
        <v>7773.7284749040637</v>
      </c>
      <c r="DK764">
        <v>19956.925468789053</v>
      </c>
      <c r="DL764">
        <v>39329.770181883345</v>
      </c>
      <c r="DM764">
        <v>4553.9995446000457</v>
      </c>
      <c r="DP764">
        <v>18260.506218034534</v>
      </c>
      <c r="DQ764">
        <v>48940</v>
      </c>
      <c r="DR764">
        <v>33495.623415646311</v>
      </c>
      <c r="DS764">
        <v>25550</v>
      </c>
      <c r="DT764">
        <v>7250</v>
      </c>
      <c r="DU764">
        <v>10</v>
      </c>
      <c r="DV764">
        <v>1540</v>
      </c>
      <c r="DW764">
        <v>2680</v>
      </c>
      <c r="DX764">
        <v>4556.0704380851403</v>
      </c>
      <c r="DY764">
        <v>6159320.4673530543</v>
      </c>
      <c r="DZ764">
        <v>9201.7553376983215</v>
      </c>
      <c r="EA764">
        <v>215211.82771441096</v>
      </c>
      <c r="EB764">
        <v>33187.108304432077</v>
      </c>
      <c r="EC764">
        <v>1920</v>
      </c>
      <c r="ED764">
        <v>6794.784834228476</v>
      </c>
      <c r="EE764">
        <v>3670</v>
      </c>
      <c r="EF764">
        <v>3950</v>
      </c>
      <c r="EG764">
        <v>943420</v>
      </c>
      <c r="EH764">
        <v>7794.0998275450711</v>
      </c>
      <c r="EI764">
        <v>55740.022296008916</v>
      </c>
      <c r="EJ764">
        <v>26722.070737208876</v>
      </c>
      <c r="EK764">
        <v>520</v>
      </c>
      <c r="EL764">
        <v>53921.820391970708</v>
      </c>
      <c r="EM764">
        <v>128610</v>
      </c>
      <c r="EN764">
        <v>10550</v>
      </c>
      <c r="EO764">
        <v>169970</v>
      </c>
      <c r="EP764">
        <v>13236.258272715868</v>
      </c>
      <c r="EQ764">
        <v>197514.75048985751</v>
      </c>
      <c r="ET764">
        <v>10832.822400000001</v>
      </c>
      <c r="EU764">
        <v>344.13930759171313</v>
      </c>
      <c r="EV764">
        <v>9053.4350394071989</v>
      </c>
      <c r="EW764">
        <v>4140</v>
      </c>
      <c r="EX764">
        <v>2526.3163199999999</v>
      </c>
      <c r="EY764">
        <v>1750949.3823006297</v>
      </c>
      <c r="EZ764">
        <v>5628.4863803320932</v>
      </c>
      <c r="FA764">
        <v>148850.24893101733</v>
      </c>
      <c r="FB764">
        <v>14554.315548974806</v>
      </c>
      <c r="FC764">
        <v>374250.50850845978</v>
      </c>
      <c r="FD764">
        <v>4443.2724054576884</v>
      </c>
      <c r="FE764">
        <v>146810</v>
      </c>
      <c r="FF764">
        <v>4350</v>
      </c>
      <c r="FG764">
        <v>1402010</v>
      </c>
      <c r="FH764">
        <v>13822.891691257719</v>
      </c>
      <c r="FI764">
        <v>1298970</v>
      </c>
      <c r="FJ764">
        <v>21464.819924448253</v>
      </c>
      <c r="FK764">
        <v>1800</v>
      </c>
      <c r="FL764">
        <v>34267.303123215723</v>
      </c>
      <c r="FM764">
        <v>70722.952927716033</v>
      </c>
      <c r="FN764">
        <v>55729.023222333686</v>
      </c>
      <c r="FO764">
        <v>780400</v>
      </c>
      <c r="FP764">
        <v>17700</v>
      </c>
      <c r="FQ764">
        <v>1035590</v>
      </c>
      <c r="FT764">
        <v>4510</v>
      </c>
      <c r="FU764">
        <v>72480</v>
      </c>
      <c r="FV764">
        <v>14699.99475</v>
      </c>
      <c r="FW764">
        <v>427789.43849622807</v>
      </c>
      <c r="FX764">
        <v>8715.7340506818982</v>
      </c>
      <c r="FY764">
        <v>300</v>
      </c>
      <c r="FZ764">
        <v>43510.765466581317</v>
      </c>
      <c r="GA764">
        <v>21020</v>
      </c>
      <c r="GB764">
        <v>58094.843727112289</v>
      </c>
      <c r="GC764">
        <v>12170</v>
      </c>
      <c r="GD764">
        <v>5402.9420604971501</v>
      </c>
      <c r="GE764">
        <v>15.196785483064764</v>
      </c>
      <c r="GF764">
        <v>4958.6783940168807</v>
      </c>
      <c r="GG764">
        <v>186823.97332276887</v>
      </c>
      <c r="GH764">
        <v>19842.039136740106</v>
      </c>
      <c r="GI764">
        <v>10862.038313864945</v>
      </c>
      <c r="GJ764">
        <v>20196.793892596394</v>
      </c>
      <c r="GK764">
        <v>76230</v>
      </c>
      <c r="GL764">
        <v>8478.2418112925952</v>
      </c>
      <c r="GM764">
        <v>8390</v>
      </c>
      <c r="GN764">
        <v>7637.3624579145926</v>
      </c>
      <c r="GO764">
        <v>2300.0005750001437</v>
      </c>
      <c r="GP764">
        <v>9252.5476071529592</v>
      </c>
      <c r="GQ764">
        <v>9010</v>
      </c>
      <c r="GR764">
        <v>3752.7715761761883</v>
      </c>
      <c r="GS764">
        <v>176.9457017356242</v>
      </c>
      <c r="GT764">
        <v>6680</v>
      </c>
      <c r="GU764">
        <v>915820</v>
      </c>
      <c r="GV764">
        <v>5150</v>
      </c>
      <c r="GW764">
        <v>923370</v>
      </c>
      <c r="GX764">
        <v>14149.238053606157</v>
      </c>
      <c r="GY764">
        <v>74398.977680306692</v>
      </c>
      <c r="GZ764">
        <v>3276.8362892649602</v>
      </c>
      <c r="HA764">
        <v>727239.87091053312</v>
      </c>
      <c r="HB764">
        <v>14293.110418994102</v>
      </c>
      <c r="HC764">
        <v>8420</v>
      </c>
      <c r="HD764">
        <v>23726.733157484221</v>
      </c>
      <c r="HE764">
        <v>283920</v>
      </c>
      <c r="HF764">
        <v>15551.726939257938</v>
      </c>
      <c r="HG764">
        <v>3708.4700662093901</v>
      </c>
      <c r="HH764">
        <v>23414.264551100314</v>
      </c>
      <c r="HI764">
        <v>138656.03136560763</v>
      </c>
      <c r="HN764">
        <v>11526.4546201253</v>
      </c>
      <c r="HO764">
        <v>600362.64032621868</v>
      </c>
      <c r="HR764">
        <v>6172.8381481477527</v>
      </c>
      <c r="HS764">
        <v>60302.893266640385</v>
      </c>
      <c r="HT764">
        <v>10159.535498994399</v>
      </c>
      <c r="HU764">
        <v>34534.498273275087</v>
      </c>
      <c r="HX764">
        <v>9991.4923542913675</v>
      </c>
      <c r="HY764">
        <v>12568.406032834895</v>
      </c>
      <c r="HZ764">
        <v>14371.505386761628</v>
      </c>
      <c r="IA764">
        <v>35690</v>
      </c>
      <c r="ID764">
        <v>7268.4350662184725</v>
      </c>
      <c r="IE764">
        <v>103840</v>
      </c>
      <c r="IF764">
        <v>14145.273552863438</v>
      </c>
      <c r="IG764">
        <v>105311.37412137819</v>
      </c>
      <c r="IH764">
        <v>27806.591554342001</v>
      </c>
      <c r="II764">
        <v>1456965.1559352607</v>
      </c>
      <c r="IJ764">
        <v>9350</v>
      </c>
      <c r="IK764">
        <v>10</v>
      </c>
      <c r="IL764">
        <v>81439.369507572497</v>
      </c>
      <c r="IM764">
        <v>3489157.0467472537</v>
      </c>
      <c r="IN764">
        <v>6117.9675489589999</v>
      </c>
      <c r="IO764">
        <v>79670</v>
      </c>
      <c r="IP764">
        <v>15602.141766708512</v>
      </c>
      <c r="IQ764">
        <v>330030</v>
      </c>
      <c r="IR764">
        <v>20774.847876046668</v>
      </c>
      <c r="IS764">
        <v>1255.1529356851315</v>
      </c>
      <c r="IT764">
        <v>147927.75100369859</v>
      </c>
      <c r="IU764">
        <v>32893</v>
      </c>
      <c r="IV764">
        <v>20624.296014490796</v>
      </c>
      <c r="IW764">
        <v>320103.53203626658</v>
      </c>
      <c r="IX764">
        <v>186762.05006541559</v>
      </c>
      <c r="IY764">
        <v>399710</v>
      </c>
      <c r="NG764">
        <v>15068.139918935645</v>
      </c>
      <c r="NH764">
        <v>1061945.1575221936</v>
      </c>
      <c r="NI764">
        <v>9903.6478858391474</v>
      </c>
      <c r="NJ764">
        <v>388960</v>
      </c>
      <c r="NK764">
        <v>27192.295345217117</v>
      </c>
      <c r="NL764">
        <v>141010</v>
      </c>
      <c r="NM764">
        <v>5861.7984605580323</v>
      </c>
      <c r="NN764">
        <v>55664.052832022935</v>
      </c>
      <c r="NO764">
        <v>25916.070805473268</v>
      </c>
      <c r="NP764">
        <v>50372.313792424837</v>
      </c>
      <c r="NQ764">
        <v>12588.196128455977</v>
      </c>
      <c r="NR764">
        <v>676048.3991379377</v>
      </c>
      <c r="NS764">
        <v>21745.28933348164</v>
      </c>
      <c r="NT764">
        <v>22250</v>
      </c>
      <c r="NU764">
        <v>17766.808458296495</v>
      </c>
      <c r="NV764">
        <v>675.99979720006081</v>
      </c>
      <c r="NY764">
        <v>83530.017818365057</v>
      </c>
      <c r="NZ764">
        <v>10115.991907206473</v>
      </c>
      <c r="OA764">
        <v>43573.357630748891</v>
      </c>
      <c r="OB764">
        <v>4010</v>
      </c>
      <c r="OC764">
        <v>18406.264036941702</v>
      </c>
      <c r="OD764">
        <v>30406.0076015019</v>
      </c>
      <c r="OE764">
        <v>13915.785178288001</v>
      </c>
      <c r="OF764">
        <v>38500</v>
      </c>
      <c r="OG764">
        <v>9082.8162249727029</v>
      </c>
      <c r="OH764">
        <v>77710</v>
      </c>
      <c r="OI764">
        <v>10980.002271098669</v>
      </c>
      <c r="OJ764">
        <v>206900</v>
      </c>
      <c r="OK764">
        <v>8400</v>
      </c>
      <c r="OL764">
        <v>1689660</v>
      </c>
      <c r="OM764">
        <v>12431.826586734936</v>
      </c>
      <c r="ON764">
        <v>110224.35591025434</v>
      </c>
      <c r="OO764">
        <v>44926.596497312174</v>
      </c>
      <c r="OP764">
        <v>1940</v>
      </c>
      <c r="OQ764">
        <v>86535.065362907</v>
      </c>
      <c r="OR764">
        <v>160</v>
      </c>
      <c r="OS764">
        <v>23991.495878003399</v>
      </c>
      <c r="OT764">
        <v>87790</v>
      </c>
      <c r="OU764">
        <v>25406.354164882312</v>
      </c>
      <c r="OV764">
        <v>111989.98064672554</v>
      </c>
      <c r="OW764">
        <v>12895.713688669723</v>
      </c>
      <c r="OX764">
        <v>620</v>
      </c>
      <c r="OY764">
        <v>7307.6554090158743</v>
      </c>
      <c r="OZ764">
        <v>17370</v>
      </c>
      <c r="PA764">
        <v>4587.7129139488916</v>
      </c>
      <c r="PB764">
        <v>30860.43728489006</v>
      </c>
      <c r="PC764">
        <v>2711.5885231432803</v>
      </c>
      <c r="PD764">
        <v>17110</v>
      </c>
      <c r="PE764">
        <v>27511.036678124998</v>
      </c>
      <c r="PF764">
        <v>317030</v>
      </c>
      <c r="PG764">
        <v>29805.237799720679</v>
      </c>
      <c r="PH764">
        <v>153890</v>
      </c>
      <c r="PI764">
        <v>11200</v>
      </c>
      <c r="PJ764">
        <v>20</v>
      </c>
      <c r="PM764">
        <v>20380.661065155608</v>
      </c>
      <c r="PN764">
        <v>1683510</v>
      </c>
      <c r="PO764">
        <v>5543.8560164473174</v>
      </c>
      <c r="PP764">
        <v>378072.31893860956</v>
      </c>
      <c r="PQ764">
        <v>19557.168573762665</v>
      </c>
      <c r="PR764">
        <v>800</v>
      </c>
      <c r="PS764">
        <v>5838.0309745255163</v>
      </c>
      <c r="PT764">
        <v>1321.8972356205365</v>
      </c>
      <c r="PW764">
        <v>38722.230454757999</v>
      </c>
      <c r="PX764">
        <v>10</v>
      </c>
      <c r="PY764">
        <v>17316.608290593689</v>
      </c>
      <c r="PZ764">
        <v>78885.12903978987</v>
      </c>
      <c r="QA764">
        <v>29796.801916066019</v>
      </c>
      <c r="QB764">
        <v>3178.3129767470255</v>
      </c>
      <c r="QC764">
        <v>94105.657026792745</v>
      </c>
      <c r="QD764">
        <v>3626749.4506997801</v>
      </c>
      <c r="QE764">
        <v>7082.0155337766109</v>
      </c>
      <c r="QF764">
        <v>84830</v>
      </c>
      <c r="QG764">
        <v>39500</v>
      </c>
      <c r="QH764">
        <v>700</v>
      </c>
      <c r="QI764">
        <v>23676.603654489834</v>
      </c>
      <c r="QJ764">
        <v>28920</v>
      </c>
      <c r="QK764">
        <v>5192.8516014799125</v>
      </c>
      <c r="QL764">
        <v>9390</v>
      </c>
      <c r="QM764">
        <v>41782.050712609227</v>
      </c>
      <c r="QN764">
        <v>44540.656681099616</v>
      </c>
      <c r="QO764">
        <v>12795.849149130028</v>
      </c>
      <c r="QP764">
        <v>57743.803511594975</v>
      </c>
      <c r="QQ764">
        <v>83251.927651178747</v>
      </c>
      <c r="QR764">
        <v>770</v>
      </c>
      <c r="QS764">
        <v>12956.416209161114</v>
      </c>
      <c r="QT764">
        <v>190847.90457604773</v>
      </c>
      <c r="QU764">
        <v>23110.415999999997</v>
      </c>
      <c r="QV764">
        <v>150</v>
      </c>
      <c r="QW764">
        <v>8826.5648918796178</v>
      </c>
      <c r="QX764">
        <v>11165.535085990346</v>
      </c>
      <c r="QY764">
        <v>64995.608716718343</v>
      </c>
      <c r="QZ764">
        <v>16440</v>
      </c>
      <c r="RA764">
        <v>11391.825717448412</v>
      </c>
      <c r="RB764">
        <v>764.99961750019122</v>
      </c>
      <c r="RC764">
        <v>16354.477199999999</v>
      </c>
      <c r="RD764">
        <v>42245.312494611564</v>
      </c>
      <c r="RE764">
        <v>3292.3377837792</v>
      </c>
      <c r="RF764">
        <v>4696.9995303000469</v>
      </c>
      <c r="RG764">
        <v>24234.443774252646</v>
      </c>
      <c r="RH764">
        <v>7107.0017767504442</v>
      </c>
      <c r="RI764">
        <v>9889.149967557978</v>
      </c>
      <c r="RJ764">
        <v>2620</v>
      </c>
      <c r="RK764">
        <v>26266.118876168923</v>
      </c>
      <c r="RL764">
        <v>10618.758548713851</v>
      </c>
      <c r="RM764">
        <v>3690</v>
      </c>
      <c r="RN764">
        <v>4191010</v>
      </c>
      <c r="RO764">
        <v>21309.97284682564</v>
      </c>
      <c r="RP764">
        <v>41070</v>
      </c>
      <c r="RS764">
        <v>74732.296114759505</v>
      </c>
      <c r="RT764">
        <v>3162.5007906251976</v>
      </c>
      <c r="RU764">
        <v>58276.411273668498</v>
      </c>
      <c r="RV764">
        <v>85859.957070021468</v>
      </c>
      <c r="RW764">
        <v>27655.830790234035</v>
      </c>
      <c r="RX764">
        <v>6710</v>
      </c>
      <c r="RY764">
        <v>19545.4565</v>
      </c>
      <c r="RZ764">
        <v>1671999.8328000167</v>
      </c>
      <c r="SA764">
        <v>6227.1473732812492</v>
      </c>
      <c r="SB764">
        <v>86880</v>
      </c>
      <c r="SC764">
        <v>26596.808610110169</v>
      </c>
      <c r="SD764">
        <v>67760</v>
      </c>
      <c r="SE764">
        <v>10014.120858853201</v>
      </c>
      <c r="SF764">
        <v>35500</v>
      </c>
      <c r="SG764">
        <v>39932.746527174335</v>
      </c>
      <c r="SH764">
        <v>7361.0036805018408</v>
      </c>
      <c r="SI764">
        <v>25748.928045373919</v>
      </c>
      <c r="SJ764">
        <v>427376.62595064496</v>
      </c>
      <c r="SK764">
        <v>33374.004541764109</v>
      </c>
      <c r="SL764">
        <v>650</v>
      </c>
      <c r="SM764">
        <v>5223.92508</v>
      </c>
      <c r="SN764">
        <v>497160</v>
      </c>
      <c r="SO764">
        <v>9042.2778857927588</v>
      </c>
      <c r="SP764">
        <v>40</v>
      </c>
      <c r="SQ764">
        <v>49291.399324344602</v>
      </c>
      <c r="SR764">
        <v>30840</v>
      </c>
      <c r="SS764">
        <v>20235.440037866068</v>
      </c>
      <c r="ST764">
        <v>150850</v>
      </c>
      <c r="SU764">
        <v>9120</v>
      </c>
      <c r="SV764">
        <v>10</v>
      </c>
      <c r="SW764">
        <v>10652.072462296703</v>
      </c>
      <c r="SX764">
        <v>1790</v>
      </c>
      <c r="SY764">
        <v>7127.9645221770998</v>
      </c>
      <c r="SZ764">
        <v>2540</v>
      </c>
      <c r="TA764">
        <v>12849.028669161409</v>
      </c>
      <c r="TB764">
        <v>1453077.9422295361</v>
      </c>
      <c r="TC764">
        <v>2610</v>
      </c>
      <c r="TD764">
        <v>234070</v>
      </c>
      <c r="TE764">
        <v>20046.58244597038</v>
      </c>
      <c r="TF764">
        <v>10000</v>
      </c>
      <c r="TG764">
        <v>20793.503728081054</v>
      </c>
      <c r="TH764">
        <v>2170</v>
      </c>
      <c r="TI764">
        <v>6215.5239563652403</v>
      </c>
      <c r="TJ764">
        <v>1046130</v>
      </c>
      <c r="TK764">
        <v>7392.2701458850543</v>
      </c>
      <c r="TL764">
        <v>87330</v>
      </c>
      <c r="TM764">
        <v>16448.247090707959</v>
      </c>
      <c r="TN764">
        <v>89970</v>
      </c>
      <c r="TO764">
        <v>8271.4530386488786</v>
      </c>
      <c r="TP764">
        <v>2320</v>
      </c>
      <c r="TQ764">
        <v>7955.4136637452175</v>
      </c>
      <c r="TR764">
        <v>6182.402534784791</v>
      </c>
      <c r="TS764">
        <v>5852.4321070491587</v>
      </c>
      <c r="TT764">
        <v>113110</v>
      </c>
      <c r="TU764">
        <v>34586.765100000004</v>
      </c>
      <c r="TV764">
        <v>1060516.9605757666</v>
      </c>
      <c r="TW764">
        <v>12933.280462214419</v>
      </c>
      <c r="TX764">
        <v>2810</v>
      </c>
      <c r="TY764">
        <v>14163.254431789015</v>
      </c>
      <c r="TZ764">
        <v>3827916.0528468871</v>
      </c>
      <c r="UC764">
        <v>5610</v>
      </c>
      <c r="UD764">
        <v>229900</v>
      </c>
      <c r="UE764">
        <v>3132.8554517050216</v>
      </c>
      <c r="UF764">
        <v>140</v>
      </c>
      <c r="UG764">
        <v>18236.358575466587</v>
      </c>
      <c r="UH764">
        <v>485430</v>
      </c>
      <c r="UI764">
        <v>50094.82797820519</v>
      </c>
      <c r="UJ764">
        <v>23340</v>
      </c>
      <c r="UK764">
        <v>7800</v>
      </c>
      <c r="UL764">
        <v>10</v>
      </c>
      <c r="UO764">
        <v>12916.9744740348</v>
      </c>
      <c r="UP764">
        <v>2404520</v>
      </c>
      <c r="UQ764">
        <v>24121.154506779643</v>
      </c>
      <c r="UR764">
        <v>1149729.2759350261</v>
      </c>
      <c r="UU764">
        <v>7313.8060925098189</v>
      </c>
      <c r="UV764">
        <v>52690</v>
      </c>
      <c r="UW764">
        <v>12578.88535582917</v>
      </c>
      <c r="UX764">
        <v>10</v>
      </c>
      <c r="UY764">
        <v>26182.6866948192</v>
      </c>
      <c r="UZ764">
        <v>554480</v>
      </c>
      <c r="VA764">
        <v>1987.2187389538476</v>
      </c>
      <c r="VB764">
        <v>11057.99557680177</v>
      </c>
      <c r="VC764">
        <v>10504.39618256398</v>
      </c>
      <c r="VD764">
        <v>845670</v>
      </c>
      <c r="VE764">
        <v>38276.508320354886</v>
      </c>
      <c r="VF764">
        <v>57668.588466281733</v>
      </c>
      <c r="VG764">
        <v>3380</v>
      </c>
      <c r="VH764">
        <v>199000</v>
      </c>
      <c r="VI764">
        <v>17699.11665366028</v>
      </c>
      <c r="VJ764">
        <v>73446.779040215086</v>
      </c>
      <c r="VK764">
        <v>15204.740168906394</v>
      </c>
      <c r="VL764">
        <v>5560</v>
      </c>
      <c r="VM764">
        <v>4210</v>
      </c>
      <c r="VN764">
        <v>3130</v>
      </c>
      <c r="VO764">
        <v>38690.519999288328</v>
      </c>
      <c r="VP764">
        <v>17070</v>
      </c>
      <c r="VS764">
        <v>24486.950400000002</v>
      </c>
      <c r="VT764">
        <v>10242.190060547515</v>
      </c>
      <c r="VU764">
        <v>5320</v>
      </c>
      <c r="VV764">
        <v>20530</v>
      </c>
      <c r="VW764">
        <v>5000</v>
      </c>
      <c r="VX764">
        <v>1490</v>
      </c>
      <c r="VY764">
        <v>25522.23704731042</v>
      </c>
      <c r="VZ764">
        <v>35070</v>
      </c>
      <c r="WA764">
        <v>28793.963924993357</v>
      </c>
      <c r="WB764">
        <v>22400</v>
      </c>
      <c r="WC764">
        <v>22255.673999999999</v>
      </c>
      <c r="WD764">
        <v>142740</v>
      </c>
      <c r="WG764">
        <v>3221.8972606425868</v>
      </c>
      <c r="WH764">
        <v>191645.99041770046</v>
      </c>
      <c r="WI764">
        <v>82608.993207859021</v>
      </c>
      <c r="WJ764">
        <v>4632.0018528007413</v>
      </c>
      <c r="WK764">
        <v>20794.628275510324</v>
      </c>
      <c r="WL764">
        <v>2280850.4356783563</v>
      </c>
      <c r="WM764">
        <v>5640</v>
      </c>
      <c r="WN764">
        <v>2186990</v>
      </c>
      <c r="WO764">
        <v>36066.664378413669</v>
      </c>
      <c r="WP764">
        <v>9550</v>
      </c>
      <c r="WQ764">
        <v>12657.018673719682</v>
      </c>
      <c r="WR764">
        <v>20660.561390696021</v>
      </c>
      <c r="WS764">
        <v>31424.162476085134</v>
      </c>
      <c r="WT764">
        <v>159659.9201700399</v>
      </c>
      <c r="WU764">
        <v>11815.367084692516</v>
      </c>
      <c r="WV764">
        <v>621796.86958930676</v>
      </c>
      <c r="WY764">
        <v>56569.804308515522</v>
      </c>
      <c r="WZ764">
        <v>239350</v>
      </c>
      <c r="XA764">
        <v>33773.983232021994</v>
      </c>
      <c r="XB764">
        <v>449350</v>
      </c>
      <c r="XC764">
        <v>14106.314467545</v>
      </c>
      <c r="XD764">
        <v>555100</v>
      </c>
      <c r="XE764">
        <v>6573.446895095487</v>
      </c>
      <c r="XF764">
        <v>129.99996100001169</v>
      </c>
      <c r="XG764">
        <v>20236.475205612107</v>
      </c>
      <c r="XH764">
        <v>86075.151435275227</v>
      </c>
      <c r="XI764">
        <v>4858.2637245247706</v>
      </c>
      <c r="XJ764">
        <v>16706.824571887475</v>
      </c>
      <c r="XK764">
        <v>17691.485275688399</v>
      </c>
      <c r="XL764">
        <v>341310</v>
      </c>
      <c r="XM764">
        <v>16404.999091844918</v>
      </c>
      <c r="XN764">
        <v>5680</v>
      </c>
      <c r="XO764">
        <v>12732.804203245141</v>
      </c>
      <c r="XP764">
        <v>2106800</v>
      </c>
      <c r="XS764">
        <v>6316.4991541251084</v>
      </c>
      <c r="XT764">
        <v>521033.61195953941</v>
      </c>
      <c r="XU764">
        <v>5516.9085537110495</v>
      </c>
      <c r="XV764">
        <v>11406.663049354827</v>
      </c>
      <c r="XW764">
        <v>3471.8507166127929</v>
      </c>
      <c r="XX764">
        <v>71085.3699172817</v>
      </c>
      <c r="XY764">
        <v>13451.636228486925</v>
      </c>
      <c r="XZ764">
        <v>17550.893283155325</v>
      </c>
      <c r="YA764">
        <v>8156.5473982443164</v>
      </c>
      <c r="YB764">
        <v>1260</v>
      </c>
      <c r="YC764">
        <v>2060</v>
      </c>
      <c r="YD764">
        <v>35160</v>
      </c>
      <c r="YE764">
        <v>4690.8045365516018</v>
      </c>
      <c r="YF764">
        <v>7368.0029472011793</v>
      </c>
      <c r="YG764">
        <v>8487.8516811639911</v>
      </c>
      <c r="YH764">
        <v>535.49997322500133</v>
      </c>
      <c r="YI764">
        <v>42265.627217905989</v>
      </c>
      <c r="YJ764">
        <v>31551.974211210349</v>
      </c>
      <c r="YK764">
        <v>15812.417944413708</v>
      </c>
      <c r="YL764">
        <v>6160</v>
      </c>
      <c r="YM764">
        <v>14749.025086626496</v>
      </c>
      <c r="YN764">
        <v>10013.333333333334</v>
      </c>
      <c r="YO764">
        <v>9400</v>
      </c>
      <c r="YP764">
        <v>51560</v>
      </c>
      <c r="YQ764">
        <v>18679.140027101268</v>
      </c>
      <c r="YR764">
        <v>324924.37255290023</v>
      </c>
      <c r="YS764">
        <v>5204.8288151084689</v>
      </c>
      <c r="YT764">
        <v>388324.23465077643</v>
      </c>
      <c r="YU764">
        <v>39393.866978400976</v>
      </c>
      <c r="YV764">
        <v>516194.74190262903</v>
      </c>
      <c r="YW764">
        <v>32071.646759130414</v>
      </c>
      <c r="YX764">
        <v>1022.9998977000103</v>
      </c>
      <c r="ZA764">
        <v>9411.2985947611687</v>
      </c>
      <c r="ZB764">
        <v>6960</v>
      </c>
      <c r="ZC764">
        <v>8880</v>
      </c>
      <c r="ZD764">
        <v>234030</v>
      </c>
      <c r="ZE764">
        <v>30782.823630184757</v>
      </c>
      <c r="ZF764">
        <v>144910</v>
      </c>
      <c r="ZG764">
        <v>56876.595069749768</v>
      </c>
      <c r="ZH764">
        <v>1050</v>
      </c>
      <c r="ZI764">
        <v>46041.274428017809</v>
      </c>
      <c r="ZJ764">
        <v>6830</v>
      </c>
      <c r="ZK764">
        <v>14111.614434427789</v>
      </c>
      <c r="ZL764">
        <v>9290</v>
      </c>
      <c r="ZM764">
        <v>2300</v>
      </c>
      <c r="ZN764">
        <v>156400</v>
      </c>
      <c r="ZO764">
        <v>12975.223867326</v>
      </c>
      <c r="ZP764">
        <v>242228.41718473707</v>
      </c>
      <c r="ZQ764">
        <v>36724.832508731</v>
      </c>
      <c r="ZR764">
        <v>1926.5988440405204</v>
      </c>
      <c r="ZS764">
        <v>7464.5861274601584</v>
      </c>
      <c r="ZT764">
        <v>848391.2913688597</v>
      </c>
      <c r="ZU764">
        <v>14556.103850908097</v>
      </c>
      <c r="ZV764">
        <v>1468.8009400326018</v>
      </c>
      <c r="ZW764">
        <v>22846.437301021109</v>
      </c>
      <c r="ZX764">
        <v>130</v>
      </c>
      <c r="ZY764">
        <v>5913.9329484831806</v>
      </c>
      <c r="ZZ764">
        <v>889878.95939274947</v>
      </c>
      <c r="AAA764">
        <v>166496.13727628297</v>
      </c>
      <c r="AAB764">
        <v>109320</v>
      </c>
      <c r="AAC764">
        <v>10890.430097213106</v>
      </c>
      <c r="AAD764">
        <v>1477830.6052270296</v>
      </c>
      <c r="AAG764">
        <v>28935.462170722898</v>
      </c>
      <c r="AAH764">
        <v>368015.96319840371</v>
      </c>
      <c r="AAI764">
        <v>14700</v>
      </c>
      <c r="AAJ764">
        <v>11570</v>
      </c>
      <c r="AAK764">
        <v>26000</v>
      </c>
      <c r="AAL764">
        <v>10</v>
      </c>
      <c r="AAM764">
        <v>13137.756185745924</v>
      </c>
      <c r="AAN764">
        <v>3745.3125511783705</v>
      </c>
      <c r="AAO764">
        <v>18498.954039464112</v>
      </c>
      <c r="AAP764">
        <v>216670</v>
      </c>
      <c r="AAQ764">
        <v>12067.102492314556</v>
      </c>
      <c r="AAR764">
        <v>104884.20215253583</v>
      </c>
      <c r="AAS764">
        <v>49036.323303605721</v>
      </c>
      <c r="AAT764">
        <v>1041.0398190575622</v>
      </c>
      <c r="AAU764">
        <v>21478.255499999999</v>
      </c>
      <c r="AAV764">
        <v>195442.54886063721</v>
      </c>
      <c r="AAW764">
        <v>22135.407185806584</v>
      </c>
      <c r="AAX764">
        <v>273910</v>
      </c>
      <c r="AAY764">
        <v>18481.840650000002</v>
      </c>
      <c r="AAZ764">
        <v>25950</v>
      </c>
      <c r="ABA764">
        <v>7539.3436865644344</v>
      </c>
      <c r="ABB764">
        <v>983330.50333388953</v>
      </c>
      <c r="ABC764">
        <v>9228.5881684412689</v>
      </c>
      <c r="ABD764">
        <v>999639.91780534387</v>
      </c>
      <c r="ABE764">
        <v>12967.155364624188</v>
      </c>
      <c r="ABF764">
        <v>24365.262197487966</v>
      </c>
      <c r="ABG764">
        <v>27651.544599855366</v>
      </c>
      <c r="ABH764">
        <v>328.05010661628467</v>
      </c>
      <c r="ABI764">
        <v>6310</v>
      </c>
      <c r="ABJ764">
        <v>119140</v>
      </c>
      <c r="ABK764">
        <v>11220.775352799734</v>
      </c>
      <c r="ABL764">
        <v>82492.3451261476</v>
      </c>
      <c r="ABM764">
        <v>7989.9274787442664</v>
      </c>
      <c r="ABN764">
        <v>3010</v>
      </c>
      <c r="ABO764">
        <v>6014.1235133661312</v>
      </c>
      <c r="ABP764">
        <v>528070</v>
      </c>
    </row>
    <row r="765" spans="1:744" x14ac:dyDescent="0.25">
      <c r="A765" s="6">
        <v>42723</v>
      </c>
      <c r="B765">
        <v>15801.706433750725</v>
      </c>
      <c r="C765">
        <v>5059.9994940000506</v>
      </c>
      <c r="D765">
        <v>5953.1775551835008</v>
      </c>
      <c r="E765">
        <v>8058.0495970981247</v>
      </c>
      <c r="F765">
        <v>3716.249182318154</v>
      </c>
      <c r="G765">
        <v>17660</v>
      </c>
      <c r="H765">
        <v>1180</v>
      </c>
      <c r="I765">
        <v>718600</v>
      </c>
      <c r="J765">
        <v>1750</v>
      </c>
      <c r="K765">
        <v>2360</v>
      </c>
      <c r="L765">
        <v>13512.2181180144</v>
      </c>
      <c r="M765">
        <v>530</v>
      </c>
      <c r="N765">
        <v>2500</v>
      </c>
      <c r="O765">
        <v>390150</v>
      </c>
      <c r="R765">
        <v>8993.4227288777674</v>
      </c>
      <c r="S765">
        <v>37310</v>
      </c>
      <c r="T765">
        <v>4500</v>
      </c>
      <c r="U765">
        <v>20240</v>
      </c>
      <c r="V765">
        <v>8560.4279600000009</v>
      </c>
      <c r="W765">
        <v>182600</v>
      </c>
      <c r="X765">
        <v>28300</v>
      </c>
      <c r="Y765">
        <v>1500</v>
      </c>
      <c r="Z765">
        <v>35596.09016397439</v>
      </c>
      <c r="AA765">
        <v>14.999992500003749</v>
      </c>
      <c r="AB765">
        <v>3850</v>
      </c>
      <c r="AC765">
        <v>23700</v>
      </c>
      <c r="AD765">
        <v>35393.729609902985</v>
      </c>
      <c r="AE765">
        <v>6666.666666666667</v>
      </c>
      <c r="AF765">
        <v>2990</v>
      </c>
      <c r="AG765">
        <v>3257270</v>
      </c>
      <c r="AH765">
        <v>13340.766197792875</v>
      </c>
      <c r="AI765">
        <v>710</v>
      </c>
      <c r="AJ765">
        <v>4015.5444553085727</v>
      </c>
      <c r="AK765">
        <v>9680</v>
      </c>
      <c r="AL765">
        <v>2051.15317</v>
      </c>
      <c r="AM765">
        <v>50</v>
      </c>
      <c r="AN765">
        <v>2380.9518147499998</v>
      </c>
      <c r="AO765">
        <v>17325.004119972607</v>
      </c>
      <c r="AP765">
        <v>17719.437615589406</v>
      </c>
      <c r="AQ765">
        <v>170381.81416905759</v>
      </c>
      <c r="AR765">
        <v>21249.9915</v>
      </c>
      <c r="AS765">
        <v>696684.27867371147</v>
      </c>
      <c r="AT765">
        <v>14084.719800000001</v>
      </c>
      <c r="AU765">
        <v>253075.96108514705</v>
      </c>
      <c r="AV765">
        <v>7894.4252919429</v>
      </c>
      <c r="AW765">
        <v>1825479.2637204467</v>
      </c>
      <c r="AX765">
        <v>3228.2511955200002</v>
      </c>
      <c r="AY765">
        <v>15600</v>
      </c>
      <c r="AZ765">
        <v>3960</v>
      </c>
      <c r="BA765">
        <v>10020</v>
      </c>
      <c r="BB765">
        <v>22869.2946951226</v>
      </c>
      <c r="BC765">
        <v>299776</v>
      </c>
      <c r="BD765">
        <v>1100</v>
      </c>
      <c r="BE765">
        <v>65310</v>
      </c>
      <c r="BF765">
        <v>14853.234667750761</v>
      </c>
      <c r="BG765">
        <v>26620</v>
      </c>
      <c r="BH765">
        <v>2360</v>
      </c>
      <c r="BI765">
        <v>66290</v>
      </c>
      <c r="BN765">
        <v>31051.309402335755</v>
      </c>
      <c r="BO765">
        <v>145015.24350457886</v>
      </c>
      <c r="BP765">
        <v>4842.3554836641251</v>
      </c>
      <c r="BQ765">
        <v>4011.9982347207765</v>
      </c>
      <c r="BR765">
        <v>24769.72020651809</v>
      </c>
      <c r="BS765">
        <v>185784.18731856803</v>
      </c>
      <c r="BT765">
        <v>53651.322159031995</v>
      </c>
      <c r="BU765">
        <v>8370</v>
      </c>
      <c r="BV765">
        <v>2400</v>
      </c>
      <c r="BW765">
        <v>20773180</v>
      </c>
      <c r="BZ765">
        <v>6247.6088372538079</v>
      </c>
      <c r="CA765">
        <v>1676573.097461107</v>
      </c>
      <c r="CB765">
        <v>3742.7435500000001</v>
      </c>
      <c r="CC765">
        <v>510.58801504046409</v>
      </c>
      <c r="CD765">
        <v>20895.601775336749</v>
      </c>
      <c r="CE765">
        <v>3000</v>
      </c>
      <c r="CF765">
        <v>21559.78968533501</v>
      </c>
      <c r="CG765">
        <v>625170</v>
      </c>
      <c r="CH765">
        <v>11754.843074847573</v>
      </c>
      <c r="CI765">
        <v>22610</v>
      </c>
      <c r="CJ765">
        <v>9411.5606626366243</v>
      </c>
      <c r="CK765">
        <v>13290</v>
      </c>
      <c r="CL765">
        <v>40789.633251042003</v>
      </c>
      <c r="CM765">
        <v>470</v>
      </c>
      <c r="CR765">
        <v>15695.402372656257</v>
      </c>
      <c r="CS765">
        <v>402510.26374488726</v>
      </c>
      <c r="CV765">
        <v>2424.1227168879004</v>
      </c>
      <c r="CW765">
        <v>18860</v>
      </c>
      <c r="CZ765">
        <v>7155.379977017431</v>
      </c>
      <c r="DA765">
        <v>1800</v>
      </c>
      <c r="DB765">
        <v>2629.8026718595756</v>
      </c>
      <c r="DC765">
        <v>532700.14004203642</v>
      </c>
      <c r="DD765">
        <v>3420</v>
      </c>
      <c r="DE765">
        <v>133400</v>
      </c>
      <c r="DF765">
        <v>55386.92814690635</v>
      </c>
      <c r="DG765">
        <v>184047.97355717685</v>
      </c>
      <c r="DH765">
        <v>2860</v>
      </c>
      <c r="DI765">
        <v>570</v>
      </c>
      <c r="DJ765">
        <v>7283.4933458560599</v>
      </c>
      <c r="DK765">
        <v>7756.9353605625338</v>
      </c>
      <c r="DL765">
        <v>39058.061925013688</v>
      </c>
      <c r="DM765">
        <v>22252.997774700223</v>
      </c>
      <c r="DP765">
        <v>18426.510820016665</v>
      </c>
      <c r="DQ765">
        <v>22710</v>
      </c>
      <c r="DR765">
        <v>33495.623415646311</v>
      </c>
      <c r="DS765">
        <v>270</v>
      </c>
      <c r="DV765">
        <v>1500</v>
      </c>
      <c r="DW765">
        <v>31290</v>
      </c>
      <c r="DX765">
        <v>4645.9337603353406</v>
      </c>
      <c r="DY765">
        <v>5488245.7898322614</v>
      </c>
      <c r="DZ765">
        <v>9167.1622725190064</v>
      </c>
      <c r="EA765">
        <v>340698.08216113196</v>
      </c>
      <c r="EB765">
        <v>33546.968514962064</v>
      </c>
      <c r="EC765">
        <v>3980</v>
      </c>
      <c r="EF765">
        <v>4000</v>
      </c>
      <c r="EG765">
        <v>1407920</v>
      </c>
      <c r="EH765">
        <v>7760.3591356509369</v>
      </c>
      <c r="EI765">
        <v>68196.027278410911</v>
      </c>
      <c r="EJ765">
        <v>26018.858349387599</v>
      </c>
      <c r="EK765">
        <v>450</v>
      </c>
      <c r="EL765">
        <v>55023.995966020426</v>
      </c>
      <c r="EM765">
        <v>89160</v>
      </c>
      <c r="EN765">
        <v>10550</v>
      </c>
      <c r="EO765">
        <v>424520</v>
      </c>
      <c r="EP765">
        <v>13059.774829079661</v>
      </c>
      <c r="EQ765">
        <v>210855.86046095338</v>
      </c>
      <c r="ET765">
        <v>10135.430399999999</v>
      </c>
      <c r="EU765">
        <v>3323.0951889324797</v>
      </c>
      <c r="EV765">
        <v>8784.5211273455989</v>
      </c>
      <c r="EW765">
        <v>5780</v>
      </c>
      <c r="EX765">
        <v>2516.74694</v>
      </c>
      <c r="EY765">
        <v>1907845.6493524138</v>
      </c>
      <c r="EZ765">
        <v>5634.7472105660554</v>
      </c>
      <c r="FA765">
        <v>200397.13202383113</v>
      </c>
      <c r="FB765">
        <v>14422.602286088157</v>
      </c>
      <c r="FC765">
        <v>200170.14721874738</v>
      </c>
      <c r="FD765">
        <v>4575.5589744467961</v>
      </c>
      <c r="FE765">
        <v>138810</v>
      </c>
      <c r="FF765">
        <v>4370</v>
      </c>
      <c r="FG765">
        <v>1466090</v>
      </c>
      <c r="FH765">
        <v>13822.891691257719</v>
      </c>
      <c r="FI765">
        <v>1823730</v>
      </c>
      <c r="FJ765">
        <v>21464.819924448253</v>
      </c>
      <c r="FK765">
        <v>2930</v>
      </c>
      <c r="FL765">
        <v>34125.507386154131</v>
      </c>
      <c r="FM765">
        <v>47585.995241408091</v>
      </c>
      <c r="FN765">
        <v>54431.322810946876</v>
      </c>
      <c r="FO765">
        <v>3719760</v>
      </c>
      <c r="FP765">
        <v>18100</v>
      </c>
      <c r="FQ765">
        <v>979840</v>
      </c>
      <c r="FT765">
        <v>4640</v>
      </c>
      <c r="FU765">
        <v>118030</v>
      </c>
      <c r="FV765">
        <v>14746.661399999999</v>
      </c>
      <c r="FW765">
        <v>528675.1888125675</v>
      </c>
      <c r="FX765">
        <v>8557.2661588513183</v>
      </c>
      <c r="FY765">
        <v>8580</v>
      </c>
      <c r="FZ765">
        <v>42060.406617695269</v>
      </c>
      <c r="GA765">
        <v>18310</v>
      </c>
      <c r="GB765">
        <v>58235.339117020667</v>
      </c>
      <c r="GC765">
        <v>5030</v>
      </c>
      <c r="GD765">
        <v>5285.4867983124332</v>
      </c>
      <c r="GE765">
        <v>699.05213222097916</v>
      </c>
      <c r="GF765">
        <v>5123.967673817443</v>
      </c>
      <c r="GG765">
        <v>222397.968243037</v>
      </c>
      <c r="GH765">
        <v>20254.341248672368</v>
      </c>
      <c r="GI765">
        <v>606.90471954259726</v>
      </c>
      <c r="GJ765">
        <v>20341.056706114938</v>
      </c>
      <c r="GK765">
        <v>238050</v>
      </c>
      <c r="GL765">
        <v>8636.7136208494667</v>
      </c>
      <c r="GM765">
        <v>100360</v>
      </c>
      <c r="GN765">
        <v>7302.0636182988283</v>
      </c>
      <c r="GO765">
        <v>230.00005750001438</v>
      </c>
      <c r="GP765">
        <v>9097.0426053520659</v>
      </c>
      <c r="GQ765">
        <v>2120</v>
      </c>
      <c r="GR765">
        <v>3859.9936212097932</v>
      </c>
      <c r="GS765">
        <v>532429.61652249307</v>
      </c>
      <c r="GT765">
        <v>7000</v>
      </c>
      <c r="GU765">
        <v>623500</v>
      </c>
      <c r="GV765">
        <v>5150</v>
      </c>
      <c r="GW765">
        <v>1210360</v>
      </c>
      <c r="GX765">
        <v>14497.741453941282</v>
      </c>
      <c r="GY765">
        <v>60631.981810405458</v>
      </c>
      <c r="GZ765">
        <v>3474.5764101688801</v>
      </c>
      <c r="HA765">
        <v>1183121.0526753662</v>
      </c>
      <c r="HB765">
        <v>15015.795777257847</v>
      </c>
      <c r="HC765">
        <v>11060</v>
      </c>
      <c r="HD765">
        <v>22734.940453152085</v>
      </c>
      <c r="HE765">
        <v>31920</v>
      </c>
      <c r="HF765">
        <v>14735.083743817457</v>
      </c>
      <c r="HG765">
        <v>8776.7124900288891</v>
      </c>
      <c r="HH765">
        <v>23790.699672500639</v>
      </c>
      <c r="HI765">
        <v>157012.44820124994</v>
      </c>
      <c r="HN765">
        <v>11409.434776266162</v>
      </c>
      <c r="HO765">
        <v>521647.36948249553</v>
      </c>
      <c r="HP765">
        <v>77108.82500208421</v>
      </c>
      <c r="HQ765">
        <v>11760.000000001883</v>
      </c>
      <c r="HR765">
        <v>6242.9840361948864</v>
      </c>
      <c r="HS765">
        <v>39204.008624884409</v>
      </c>
      <c r="HT765">
        <v>10159.535498994399</v>
      </c>
      <c r="HU765">
        <v>30985.498450725077</v>
      </c>
      <c r="HX765">
        <v>10077.625909069742</v>
      </c>
      <c r="HY765">
        <v>11597.045566581872</v>
      </c>
      <c r="HZ765">
        <v>14528.571019403831</v>
      </c>
      <c r="IA765">
        <v>18790</v>
      </c>
      <c r="ID765">
        <v>7293.7019320338322</v>
      </c>
      <c r="IE765">
        <v>175120</v>
      </c>
      <c r="IF765">
        <v>14213.443545889282</v>
      </c>
      <c r="IG765">
        <v>114287.59227839833</v>
      </c>
      <c r="IH765">
        <v>26722.605781884602</v>
      </c>
      <c r="II765">
        <v>2253774.9683389049</v>
      </c>
      <c r="IJ765">
        <v>10050</v>
      </c>
      <c r="IK765">
        <v>3950</v>
      </c>
      <c r="IL765">
        <v>80757.551530299796</v>
      </c>
      <c r="IM765">
        <v>2965618.4896856654</v>
      </c>
      <c r="IN765">
        <v>6574.3014116499999</v>
      </c>
      <c r="IO765">
        <v>1850830</v>
      </c>
      <c r="IP765">
        <v>15645.84524504663</v>
      </c>
      <c r="IQ765">
        <v>461400</v>
      </c>
      <c r="IR765">
        <v>18541.551729371655</v>
      </c>
      <c r="IS765">
        <v>3048.2285580924627</v>
      </c>
      <c r="IT765">
        <v>162097.7674207704</v>
      </c>
      <c r="IU765">
        <v>31811</v>
      </c>
      <c r="IV765">
        <v>20652.166684780648</v>
      </c>
      <c r="IW765">
        <v>656980.96994340187</v>
      </c>
      <c r="IX765">
        <v>200778.67451251572</v>
      </c>
      <c r="IY765">
        <v>168190</v>
      </c>
      <c r="NG765">
        <v>15260.33558116697</v>
      </c>
      <c r="NH765">
        <v>2712741.0914903563</v>
      </c>
      <c r="NI765">
        <v>9945.085743102074</v>
      </c>
      <c r="NJ765">
        <v>266070</v>
      </c>
      <c r="NK765">
        <v>27320.158802953247</v>
      </c>
      <c r="NL765">
        <v>91690</v>
      </c>
      <c r="NM765">
        <v>5861.7984605580323</v>
      </c>
      <c r="NN765">
        <v>148649.07432452787</v>
      </c>
      <c r="NO765">
        <v>25916.070805473268</v>
      </c>
      <c r="NP765">
        <v>119950.11584349741</v>
      </c>
      <c r="NQ765">
        <v>12228.533381928664</v>
      </c>
      <c r="NR765">
        <v>969834.76983890787</v>
      </c>
      <c r="NS765">
        <v>22638.931360884992</v>
      </c>
      <c r="NT765">
        <v>29430</v>
      </c>
      <c r="NU765">
        <v>17832.007755391154</v>
      </c>
      <c r="NV765">
        <v>5225.9984322004702</v>
      </c>
      <c r="NY765">
        <v>84177.537336336871</v>
      </c>
      <c r="NZ765">
        <v>37655.969875224095</v>
      </c>
      <c r="OC765">
        <v>18406.264036941702</v>
      </c>
      <c r="OD765">
        <v>66228.516557129144</v>
      </c>
      <c r="OE765">
        <v>13827.149603904001</v>
      </c>
      <c r="OF765">
        <v>26660</v>
      </c>
      <c r="OG765">
        <v>9249.4734034125722</v>
      </c>
      <c r="OH765">
        <v>69470</v>
      </c>
      <c r="OI765">
        <v>10789.597607438</v>
      </c>
      <c r="OJ765">
        <v>163130</v>
      </c>
      <c r="OK765">
        <v>8420</v>
      </c>
      <c r="OL765">
        <v>1904150</v>
      </c>
      <c r="OM765">
        <v>12807.672506799014</v>
      </c>
      <c r="ON765">
        <v>225839.80966406935</v>
      </c>
      <c r="OO765">
        <v>44596.860009258511</v>
      </c>
      <c r="OP765">
        <v>3410</v>
      </c>
      <c r="OQ765">
        <v>86043.388855163226</v>
      </c>
      <c r="OR765">
        <v>1530</v>
      </c>
      <c r="OS765">
        <v>23991.495878003399</v>
      </c>
      <c r="OT765">
        <v>75100</v>
      </c>
      <c r="OU765">
        <v>25187.333870357463</v>
      </c>
      <c r="OV765">
        <v>96126.849601225636</v>
      </c>
      <c r="OW765">
        <v>13827.933955320546</v>
      </c>
      <c r="OX765">
        <v>16220</v>
      </c>
      <c r="OY765">
        <v>7324.1140923695148</v>
      </c>
      <c r="OZ765">
        <v>670</v>
      </c>
      <c r="PA765">
        <v>4602.3234646302581</v>
      </c>
      <c r="PB765">
        <v>102224.40444389684</v>
      </c>
      <c r="PC765">
        <v>2728.1731624285603</v>
      </c>
      <c r="PD765">
        <v>42650</v>
      </c>
      <c r="PE765">
        <v>27799.6139859375</v>
      </c>
      <c r="PF765">
        <v>876760</v>
      </c>
      <c r="PG765">
        <v>30329.670136372657</v>
      </c>
      <c r="PH765">
        <v>114910</v>
      </c>
      <c r="PK765">
        <v>14976.183999999999</v>
      </c>
      <c r="PL765">
        <v>230</v>
      </c>
      <c r="PM765">
        <v>20295.564359246815</v>
      </c>
      <c r="PN765">
        <v>1026430</v>
      </c>
      <c r="PO765">
        <v>5480.6181151190212</v>
      </c>
      <c r="PP765">
        <v>55348.136583935731</v>
      </c>
      <c r="PQ765">
        <v>19486.309267335993</v>
      </c>
      <c r="PR765">
        <v>1700</v>
      </c>
      <c r="PS765">
        <v>5912.8775254809707</v>
      </c>
      <c r="PT765">
        <v>36.382492723501002</v>
      </c>
      <c r="PU765">
        <v>6685.2819</v>
      </c>
      <c r="PV765">
        <v>310</v>
      </c>
      <c r="PY765">
        <v>17519.311063226054</v>
      </c>
      <c r="PZ765">
        <v>84448.815722696963</v>
      </c>
      <c r="QA765">
        <v>30369.817337528824</v>
      </c>
      <c r="QB765">
        <v>6372.4384558659276</v>
      </c>
      <c r="QC765">
        <v>97277.757825448702</v>
      </c>
      <c r="QD765">
        <v>742320.2969281188</v>
      </c>
      <c r="QE765">
        <v>7606.6092770193236</v>
      </c>
      <c r="QF765">
        <v>48940</v>
      </c>
      <c r="QI765">
        <v>23676.603654489834</v>
      </c>
      <c r="QJ765">
        <v>15700</v>
      </c>
      <c r="QK765">
        <v>5302.5597339055439</v>
      </c>
      <c r="QL765">
        <v>700</v>
      </c>
      <c r="QM765">
        <v>41187.288424885257</v>
      </c>
      <c r="QN765">
        <v>30638.304595746456</v>
      </c>
      <c r="QO765">
        <v>12795.849149130028</v>
      </c>
      <c r="QP765">
        <v>87654.513390867389</v>
      </c>
      <c r="QQ765">
        <v>84611.142796504137</v>
      </c>
      <c r="QR765">
        <v>770</v>
      </c>
      <c r="QS765">
        <v>13122.524109278564</v>
      </c>
      <c r="QT765">
        <v>534335.73283213354</v>
      </c>
      <c r="QU765">
        <v>23110.415999999997</v>
      </c>
      <c r="QV765">
        <v>30</v>
      </c>
      <c r="QW765">
        <v>8406.2522779805895</v>
      </c>
      <c r="QX765">
        <v>31.452211509831962</v>
      </c>
      <c r="QY765">
        <v>64995.608716718343</v>
      </c>
      <c r="QZ765">
        <v>19640</v>
      </c>
      <c r="RA765">
        <v>11347.326398239627</v>
      </c>
      <c r="RB765">
        <v>16814.991592504204</v>
      </c>
      <c r="RC765">
        <v>16876.428599999999</v>
      </c>
      <c r="RD765">
        <v>105929.40262254301</v>
      </c>
      <c r="RG765">
        <v>24234.443774252646</v>
      </c>
      <c r="RH765">
        <v>4669.0011672502915</v>
      </c>
      <c r="RI765">
        <v>9889.149967557978</v>
      </c>
      <c r="RJ765">
        <v>210</v>
      </c>
      <c r="RK765">
        <v>26266.118876168923</v>
      </c>
      <c r="RL765">
        <v>6825.1074521912851</v>
      </c>
      <c r="RM765">
        <v>3800</v>
      </c>
      <c r="RN765">
        <v>4646170</v>
      </c>
      <c r="RO765">
        <v>21175.947860367614</v>
      </c>
      <c r="RP765">
        <v>53280</v>
      </c>
      <c r="RS765">
        <v>72690.430100695012</v>
      </c>
      <c r="RT765">
        <v>931.50023287505815</v>
      </c>
      <c r="RU765">
        <v>58889.847181812387</v>
      </c>
      <c r="RV765">
        <v>51599.974200012897</v>
      </c>
      <c r="RW765">
        <v>28469.237578182099</v>
      </c>
      <c r="RX765">
        <v>14700</v>
      </c>
      <c r="RY765">
        <v>19545.4565</v>
      </c>
      <c r="RZ765">
        <v>1532024.8467975154</v>
      </c>
      <c r="SA765">
        <v>6219.1123444124996</v>
      </c>
      <c r="SB765">
        <v>96330</v>
      </c>
      <c r="SC765">
        <v>26596.808610110169</v>
      </c>
      <c r="SD765">
        <v>118230</v>
      </c>
      <c r="SE765">
        <v>10094.555564546799</v>
      </c>
      <c r="SF765">
        <v>47160</v>
      </c>
      <c r="SG765">
        <v>37436.949869225937</v>
      </c>
      <c r="SH765">
        <v>4726.0023630011819</v>
      </c>
      <c r="SI765">
        <v>25839.699824617299</v>
      </c>
      <c r="SJ765">
        <v>318444.90237795695</v>
      </c>
      <c r="SK765">
        <v>32727.074009027521</v>
      </c>
      <c r="SL765">
        <v>30</v>
      </c>
      <c r="SM765">
        <v>5242.9904999999999</v>
      </c>
      <c r="SN765">
        <v>152620</v>
      </c>
      <c r="SO765">
        <v>9042.2778857927588</v>
      </c>
      <c r="SP765">
        <v>20</v>
      </c>
      <c r="SQ765">
        <v>46080.848410498402</v>
      </c>
      <c r="SR765">
        <v>4730</v>
      </c>
      <c r="SS765">
        <v>21031.215769692262</v>
      </c>
      <c r="ST765">
        <v>77700</v>
      </c>
      <c r="SU765">
        <v>8550</v>
      </c>
      <c r="SV765">
        <v>10</v>
      </c>
      <c r="SW765">
        <v>10574.320108557311</v>
      </c>
      <c r="SX765">
        <v>3740</v>
      </c>
      <c r="SY765">
        <v>7110.0775346684995</v>
      </c>
      <c r="SZ765">
        <v>430</v>
      </c>
      <c r="TA765">
        <v>12916.655135841205</v>
      </c>
      <c r="TB765">
        <v>1907010.6461900035</v>
      </c>
      <c r="TC765">
        <v>2630</v>
      </c>
      <c r="TD765">
        <v>228810</v>
      </c>
      <c r="TG765">
        <v>20434.995043114141</v>
      </c>
      <c r="TH765">
        <v>7200</v>
      </c>
      <c r="TI765">
        <v>5886.5686494824004</v>
      </c>
      <c r="TJ765">
        <v>649500</v>
      </c>
      <c r="TK765">
        <v>7428.5067642472368</v>
      </c>
      <c r="TL765">
        <v>75050</v>
      </c>
      <c r="TM765">
        <v>16526.946837553449</v>
      </c>
      <c r="TN765">
        <v>14040</v>
      </c>
      <c r="TO765">
        <v>8271.4530386488786</v>
      </c>
      <c r="TP765">
        <v>820</v>
      </c>
      <c r="TQ765">
        <v>7883.0917213475332</v>
      </c>
      <c r="TR765">
        <v>30126.332351795059</v>
      </c>
      <c r="TS765">
        <v>5983.9474352974539</v>
      </c>
      <c r="TT765">
        <v>23810</v>
      </c>
      <c r="TU765">
        <v>35371.888800000001</v>
      </c>
      <c r="TV765">
        <v>750430.15514625271</v>
      </c>
      <c r="TW765">
        <v>12933.280462214419</v>
      </c>
      <c r="TX765">
        <v>6660</v>
      </c>
      <c r="TY765">
        <v>14231.841620320682</v>
      </c>
      <c r="TZ765">
        <v>7086629.5937410435</v>
      </c>
      <c r="UA765">
        <v>9020.9221683101587</v>
      </c>
      <c r="UB765">
        <v>18030</v>
      </c>
      <c r="UC765">
        <v>6030</v>
      </c>
      <c r="UD765">
        <v>112880</v>
      </c>
      <c r="UE765">
        <v>3166.0073612468732</v>
      </c>
      <c r="UF765">
        <v>1380</v>
      </c>
      <c r="UG765">
        <v>18355.291348784853</v>
      </c>
      <c r="UH765">
        <v>475910</v>
      </c>
      <c r="UI765">
        <v>51216.952124916992</v>
      </c>
      <c r="UJ765">
        <v>1980</v>
      </c>
      <c r="UK765">
        <v>7400</v>
      </c>
      <c r="UL765">
        <v>90</v>
      </c>
      <c r="UM765">
        <v>4650</v>
      </c>
      <c r="UN765">
        <v>890</v>
      </c>
      <c r="UO765">
        <v>13291.3795312532</v>
      </c>
      <c r="UP765">
        <v>2517290</v>
      </c>
      <c r="UQ765">
        <v>23488.764688249841</v>
      </c>
      <c r="UR765">
        <v>1340084.1216201892</v>
      </c>
      <c r="US765">
        <v>4702.5977999999996</v>
      </c>
      <c r="UT765">
        <v>210</v>
      </c>
      <c r="UU765">
        <v>7313.8060925098189</v>
      </c>
      <c r="UV765">
        <v>170640</v>
      </c>
      <c r="UY765">
        <v>25942.918501643202</v>
      </c>
      <c r="UZ765">
        <v>237280</v>
      </c>
      <c r="VA765">
        <v>1987.2187389538476</v>
      </c>
      <c r="VB765">
        <v>6383.9974464010211</v>
      </c>
      <c r="VC765">
        <v>9914.2615655660029</v>
      </c>
      <c r="VD765">
        <v>191520</v>
      </c>
      <c r="VE765">
        <v>38630.920434432242</v>
      </c>
      <c r="VF765">
        <v>56240.78875184169</v>
      </c>
      <c r="VG765">
        <v>3440</v>
      </c>
      <c r="VH765">
        <v>304990</v>
      </c>
      <c r="VI765">
        <v>18101.369304879834</v>
      </c>
      <c r="VJ765">
        <v>3844.7792158443031</v>
      </c>
      <c r="VK765">
        <v>15385.748980440994</v>
      </c>
      <c r="VL765">
        <v>5010</v>
      </c>
      <c r="VM765">
        <v>4220</v>
      </c>
      <c r="VN765">
        <v>22080</v>
      </c>
      <c r="VO765">
        <v>38644.840518769692</v>
      </c>
      <c r="VP765">
        <v>18450</v>
      </c>
      <c r="VQ765">
        <v>18396.175129739306</v>
      </c>
      <c r="VR765">
        <v>300</v>
      </c>
      <c r="VS765">
        <v>24765.211200000002</v>
      </c>
      <c r="VT765">
        <v>1617.1879042969761</v>
      </c>
      <c r="VU765">
        <v>5290</v>
      </c>
      <c r="VV765">
        <v>1830</v>
      </c>
      <c r="VW765">
        <v>5050</v>
      </c>
      <c r="VX765">
        <v>28150</v>
      </c>
      <c r="VY765">
        <v>25603.260022063783</v>
      </c>
      <c r="VZ765">
        <v>12310</v>
      </c>
      <c r="WA765">
        <v>29204.134351275312</v>
      </c>
      <c r="WB765">
        <v>78020</v>
      </c>
      <c r="WC765">
        <v>22449.2016</v>
      </c>
      <c r="WD765">
        <v>157340</v>
      </c>
      <c r="WE765">
        <v>35339.358617783277</v>
      </c>
      <c r="WF765">
        <v>1250</v>
      </c>
      <c r="WG765">
        <v>3198.8287838360766</v>
      </c>
      <c r="WH765">
        <v>149687.99251560037</v>
      </c>
      <c r="WI765">
        <v>82608.993207859021</v>
      </c>
      <c r="WJ765">
        <v>2472.0009888003956</v>
      </c>
      <c r="WK765">
        <v>20858.480767656209</v>
      </c>
      <c r="WL765">
        <v>2654622.2022542576</v>
      </c>
      <c r="WM765">
        <v>5900</v>
      </c>
      <c r="WN765">
        <v>4278360</v>
      </c>
      <c r="WQ765">
        <v>12690.591667549179</v>
      </c>
      <c r="WR765">
        <v>13489.424675436994</v>
      </c>
      <c r="WS765">
        <v>31424.162476085134</v>
      </c>
      <c r="WT765">
        <v>106979.94651002674</v>
      </c>
      <c r="WU765">
        <v>12027.873686935187</v>
      </c>
      <c r="WV765">
        <v>1711903.997380831</v>
      </c>
      <c r="WW765">
        <v>19331.492076500406</v>
      </c>
      <c r="WX765">
        <v>3000</v>
      </c>
      <c r="WY765">
        <v>58675.617666869737</v>
      </c>
      <c r="WZ765">
        <v>292590</v>
      </c>
      <c r="XA765">
        <v>33967.253522334002</v>
      </c>
      <c r="XB765">
        <v>847210</v>
      </c>
      <c r="XC765">
        <v>14152.564678914001</v>
      </c>
      <c r="XD765">
        <v>882180</v>
      </c>
      <c r="XE765">
        <v>6573.446895095487</v>
      </c>
      <c r="XF765">
        <v>19005.994298201709</v>
      </c>
      <c r="XG765">
        <v>20236.475205612107</v>
      </c>
      <c r="XH765">
        <v>68008.906068371944</v>
      </c>
      <c r="XI765">
        <v>4858.2637245247706</v>
      </c>
      <c r="XJ765">
        <v>30886.200415206575</v>
      </c>
      <c r="XK765">
        <v>17691.485275688399</v>
      </c>
      <c r="XL765">
        <v>443710</v>
      </c>
      <c r="XM765">
        <v>16059.630689911339</v>
      </c>
      <c r="XN765">
        <v>4880</v>
      </c>
      <c r="XO765">
        <v>13065.377447359751</v>
      </c>
      <c r="XP765">
        <v>963033.33333333337</v>
      </c>
      <c r="XS765">
        <v>6154.5376373526697</v>
      </c>
      <c r="XT765">
        <v>153919.23928737114</v>
      </c>
      <c r="XU765">
        <v>5516.9085537110495</v>
      </c>
      <c r="XV765">
        <v>4429.772058001874</v>
      </c>
      <c r="XW765">
        <v>3471.8507166127929</v>
      </c>
      <c r="XX765">
        <v>33037.104639079502</v>
      </c>
      <c r="XY765">
        <v>13562.349283865422</v>
      </c>
      <c r="XZ765">
        <v>3676.863117979467</v>
      </c>
      <c r="YC765">
        <v>2100</v>
      </c>
      <c r="YD765">
        <v>18380</v>
      </c>
      <c r="YE765">
        <v>4568.7151034084782</v>
      </c>
      <c r="YF765">
        <v>3144.0012576005029</v>
      </c>
      <c r="YG765">
        <v>8487.8516811639911</v>
      </c>
      <c r="YH765">
        <v>26407.498679625067</v>
      </c>
      <c r="YI765">
        <v>41758.439691291118</v>
      </c>
      <c r="YJ765">
        <v>47059.53407352612</v>
      </c>
      <c r="YK765">
        <v>16032.646606592169</v>
      </c>
      <c r="YL765">
        <v>23930</v>
      </c>
      <c r="YM765">
        <v>14804.89260589402</v>
      </c>
      <c r="YN765">
        <v>5880</v>
      </c>
      <c r="YO765">
        <v>9600</v>
      </c>
      <c r="YP765">
        <v>640</v>
      </c>
      <c r="YQ765">
        <v>18212.161526423737</v>
      </c>
      <c r="YR765">
        <v>470926.49035140022</v>
      </c>
      <c r="YS765">
        <v>5095.2534716325008</v>
      </c>
      <c r="YT765">
        <v>85936.652011402635</v>
      </c>
      <c r="YU765">
        <v>40412.125252479193</v>
      </c>
      <c r="YV765">
        <v>235994.882002559</v>
      </c>
      <c r="YW765">
        <v>32395.602787000415</v>
      </c>
      <c r="YX765">
        <v>791.99992080000789</v>
      </c>
      <c r="YY765">
        <v>22204.609024597095</v>
      </c>
      <c r="YZ765">
        <v>103.89962160265362</v>
      </c>
      <c r="ZA765">
        <v>9375.5141894578937</v>
      </c>
      <c r="ZB765">
        <v>4720</v>
      </c>
      <c r="ZC765">
        <v>9030</v>
      </c>
      <c r="ZD765">
        <v>551730</v>
      </c>
      <c r="ZE765">
        <v>29838.817038859088</v>
      </c>
      <c r="ZF765">
        <v>519800</v>
      </c>
      <c r="ZG765">
        <v>56954.937487201212</v>
      </c>
      <c r="ZH765">
        <v>1610</v>
      </c>
      <c r="ZI765">
        <v>46121.485707509128</v>
      </c>
      <c r="ZJ765">
        <v>19020</v>
      </c>
      <c r="ZK765">
        <v>14245.373812953167</v>
      </c>
      <c r="ZL765">
        <v>14570</v>
      </c>
      <c r="ZM765">
        <v>2150</v>
      </c>
      <c r="ZN765">
        <v>82580</v>
      </c>
      <c r="ZO765">
        <v>13067.9040378069</v>
      </c>
      <c r="ZP765">
        <v>198490.39037742346</v>
      </c>
      <c r="ZQ765">
        <v>36773.410329509745</v>
      </c>
      <c r="ZR765">
        <v>46153.872307672464</v>
      </c>
      <c r="ZS765">
        <v>7636.8458073246247</v>
      </c>
      <c r="ZT765">
        <v>2266497.8578747464</v>
      </c>
      <c r="ZU765">
        <v>14556.103850908097</v>
      </c>
      <c r="ZV765">
        <v>11073.607087108536</v>
      </c>
      <c r="ZW765">
        <v>23002.38567850248</v>
      </c>
      <c r="ZX765">
        <v>390</v>
      </c>
      <c r="ZY765">
        <v>5854.6454001274597</v>
      </c>
      <c r="ZZ765">
        <v>543281.38309689029</v>
      </c>
      <c r="AAA765">
        <v>167779.69780594594</v>
      </c>
      <c r="AAB765">
        <v>152110</v>
      </c>
      <c r="AAC765">
        <v>10965.022084180318</v>
      </c>
      <c r="AAD765">
        <v>1966474.3138150666</v>
      </c>
      <c r="AAE765">
        <v>11893.794266681023</v>
      </c>
      <c r="AAF765">
        <v>11.137415901102253</v>
      </c>
      <c r="AAG765">
        <v>29108.988180742224</v>
      </c>
      <c r="AAH765">
        <v>534071.94659280533</v>
      </c>
      <c r="AAI765">
        <v>15400</v>
      </c>
      <c r="AAJ765">
        <v>49750</v>
      </c>
      <c r="AAK765">
        <v>26000</v>
      </c>
      <c r="AAL765">
        <v>10</v>
      </c>
      <c r="AAM765">
        <v>13109.257799225861</v>
      </c>
      <c r="AAN765">
        <v>4908.750067076332</v>
      </c>
      <c r="AAO765">
        <v>18664.123271959324</v>
      </c>
      <c r="AAP765">
        <v>323410</v>
      </c>
      <c r="AAQ765">
        <v>12126.840623464628</v>
      </c>
      <c r="AAR765">
        <v>107917.71796483004</v>
      </c>
      <c r="AAS765">
        <v>49036.323303605721</v>
      </c>
      <c r="AAT765">
        <v>799.36986106205654</v>
      </c>
      <c r="AAU765">
        <v>21565.212</v>
      </c>
      <c r="AAV765">
        <v>346046.58651164663</v>
      </c>
      <c r="AAW765">
        <v>22582.587128954186</v>
      </c>
      <c r="AAX765">
        <v>580970</v>
      </c>
      <c r="AAY765">
        <v>18432.817200000001</v>
      </c>
      <c r="AAZ765">
        <v>8280</v>
      </c>
      <c r="ABA765">
        <v>7567.9018065892988</v>
      </c>
      <c r="ABB765">
        <v>1076427.8847144123</v>
      </c>
      <c r="ABC765">
        <v>9372.7848585731645</v>
      </c>
      <c r="ABD765">
        <v>1289820.3276710398</v>
      </c>
      <c r="ABE765">
        <v>12796.084713375849</v>
      </c>
      <c r="ABF765">
        <v>79201.667697908037</v>
      </c>
      <c r="ABG765">
        <v>25992.451923864042</v>
      </c>
      <c r="ABH765">
        <v>1166.4003790801232</v>
      </c>
      <c r="ABI765">
        <v>6780</v>
      </c>
      <c r="ABJ765">
        <v>70230</v>
      </c>
      <c r="ABK765">
        <v>11258.428961366177</v>
      </c>
      <c r="ABL765">
        <v>134238.17486427273</v>
      </c>
      <c r="ABO765">
        <v>5944.2820790173628</v>
      </c>
      <c r="ABP765">
        <v>318750</v>
      </c>
    </row>
    <row r="766" spans="1:744" x14ac:dyDescent="0.25">
      <c r="A766" s="6">
        <v>42720</v>
      </c>
      <c r="B766">
        <v>15801.706433750725</v>
      </c>
      <c r="C766">
        <v>9129.9990870000911</v>
      </c>
      <c r="F766">
        <v>3689.1232758778756</v>
      </c>
      <c r="G766">
        <v>16530</v>
      </c>
      <c r="H766">
        <v>1180</v>
      </c>
      <c r="I766">
        <v>399400</v>
      </c>
      <c r="J766">
        <v>1750</v>
      </c>
      <c r="K766">
        <v>41660</v>
      </c>
      <c r="L766">
        <v>14299.740032868</v>
      </c>
      <c r="M766">
        <v>80</v>
      </c>
      <c r="N766">
        <v>2490</v>
      </c>
      <c r="O766">
        <v>184650</v>
      </c>
      <c r="R766">
        <v>8993.4227288777674</v>
      </c>
      <c r="S766">
        <v>64270</v>
      </c>
      <c r="T766">
        <v>4500</v>
      </c>
      <c r="U766">
        <v>22980</v>
      </c>
      <c r="V766">
        <v>8439.2489999999998</v>
      </c>
      <c r="W766">
        <v>243110</v>
      </c>
      <c r="X766">
        <v>28200</v>
      </c>
      <c r="Y766">
        <v>3000</v>
      </c>
      <c r="Z766">
        <v>36310.392976629395</v>
      </c>
      <c r="AA766">
        <v>44.999977500011248</v>
      </c>
      <c r="AB766">
        <v>3850</v>
      </c>
      <c r="AC766">
        <v>8700</v>
      </c>
      <c r="AD766">
        <v>35393.729609902985</v>
      </c>
      <c r="AE766">
        <v>7813.333333333333</v>
      </c>
      <c r="AF766">
        <v>2950</v>
      </c>
      <c r="AG766">
        <v>3293140</v>
      </c>
      <c r="AJ766">
        <v>4042.0935095585469</v>
      </c>
      <c r="AK766">
        <v>11140</v>
      </c>
      <c r="AL766">
        <v>2051.15317</v>
      </c>
      <c r="AM766">
        <v>1020</v>
      </c>
      <c r="AN766">
        <v>2380.9518147499998</v>
      </c>
      <c r="AO766">
        <v>12001.502854017386</v>
      </c>
      <c r="AP766">
        <v>17719.437615589406</v>
      </c>
      <c r="AQ766">
        <v>207290.9499266491</v>
      </c>
      <c r="AR766">
        <v>22499.990999999998</v>
      </c>
      <c r="AS766">
        <v>445404.17816167127</v>
      </c>
      <c r="AT766">
        <v>14993.411400000001</v>
      </c>
      <c r="AU766">
        <v>147878.55417613633</v>
      </c>
      <c r="AV766">
        <v>7894.4252919429</v>
      </c>
      <c r="AW766">
        <v>1970012.2022055974</v>
      </c>
      <c r="AX766">
        <v>3083.9718124800006</v>
      </c>
      <c r="AY766">
        <v>34800</v>
      </c>
      <c r="AZ766">
        <v>3990</v>
      </c>
      <c r="BA766">
        <v>5690</v>
      </c>
      <c r="BB766">
        <v>25530.187474114857</v>
      </c>
      <c r="BC766">
        <v>119145</v>
      </c>
      <c r="BD766">
        <v>1130</v>
      </c>
      <c r="BE766">
        <v>39200</v>
      </c>
      <c r="BH766">
        <v>2390</v>
      </c>
      <c r="BI766">
        <v>57910</v>
      </c>
      <c r="BL766">
        <v>26032.162425896429</v>
      </c>
      <c r="BM766">
        <v>170</v>
      </c>
      <c r="BN766">
        <v>30334.740723820312</v>
      </c>
      <c r="BO766">
        <v>63016.818905048196</v>
      </c>
      <c r="BP766">
        <v>4729.7425654393764</v>
      </c>
      <c r="BQ766">
        <v>27611.987850725345</v>
      </c>
      <c r="BR766">
        <v>24769.72020651809</v>
      </c>
      <c r="BS766">
        <v>212395.0998256969</v>
      </c>
      <c r="BT766">
        <v>53730.923527220468</v>
      </c>
      <c r="BU766">
        <v>5020</v>
      </c>
      <c r="BV766">
        <v>2490</v>
      </c>
      <c r="BW766">
        <v>11978940</v>
      </c>
      <c r="BZ766">
        <v>5983.0774543563857</v>
      </c>
      <c r="CA766">
        <v>3395226.6463154485</v>
      </c>
      <c r="CB766">
        <v>3537.0983000000001</v>
      </c>
      <c r="CC766">
        <v>2297.6460676820884</v>
      </c>
      <c r="CD766">
        <v>20895.601775336749</v>
      </c>
      <c r="CE766">
        <v>2990</v>
      </c>
      <c r="CF766">
        <v>20207.018567823794</v>
      </c>
      <c r="CG766">
        <v>203080</v>
      </c>
      <c r="CH766">
        <v>12167.293709052752</v>
      </c>
      <c r="CI766">
        <v>5260</v>
      </c>
      <c r="CJ766">
        <v>8825.7788786550936</v>
      </c>
      <c r="CK766">
        <v>1250</v>
      </c>
      <c r="CL766">
        <v>41574.0492751005</v>
      </c>
      <c r="CM766">
        <v>100</v>
      </c>
      <c r="CP766">
        <v>9322.7753499669707</v>
      </c>
      <c r="CQ766">
        <v>2010</v>
      </c>
      <c r="CR766">
        <v>15919.622406551349</v>
      </c>
      <c r="CS766">
        <v>312962.10851896065</v>
      </c>
      <c r="CV766">
        <v>2424.1227168879004</v>
      </c>
      <c r="CW766">
        <v>15290</v>
      </c>
      <c r="CX766">
        <v>4755.0125097700675</v>
      </c>
      <c r="CY766">
        <v>10</v>
      </c>
      <c r="CZ766">
        <v>7074.9824491857735</v>
      </c>
      <c r="DA766">
        <v>660</v>
      </c>
      <c r="DB766">
        <v>2629.8026718595756</v>
      </c>
      <c r="DC766">
        <v>1639729.1742753342</v>
      </c>
      <c r="DD766">
        <v>3400</v>
      </c>
      <c r="DE766">
        <v>166370</v>
      </c>
      <c r="DF766">
        <v>54895.592493990232</v>
      </c>
      <c r="DG766">
        <v>290577.2975136264</v>
      </c>
      <c r="DH766">
        <v>2700</v>
      </c>
      <c r="DI766">
        <v>1000</v>
      </c>
      <c r="DJ766">
        <v>7318.5101407880611</v>
      </c>
      <c r="DK766">
        <v>110.46268709661835</v>
      </c>
      <c r="DL766">
        <v>38718.426603926615</v>
      </c>
      <c r="DM766">
        <v>3651.9996348000368</v>
      </c>
      <c r="DP766">
        <v>18219.005067539001</v>
      </c>
      <c r="DQ766">
        <v>54640</v>
      </c>
      <c r="DV766">
        <v>1470</v>
      </c>
      <c r="DW766">
        <v>39250</v>
      </c>
      <c r="DX766">
        <v>4502.1524447350203</v>
      </c>
      <c r="DY766">
        <v>5835083.6233281251</v>
      </c>
      <c r="DZ766">
        <v>9097.9761421603744</v>
      </c>
      <c r="EA766">
        <v>274061.76379809208</v>
      </c>
      <c r="EB766">
        <v>32787.263626065425</v>
      </c>
      <c r="EC766">
        <v>340</v>
      </c>
      <c r="ED766">
        <v>7302.4811422107487</v>
      </c>
      <c r="EE766">
        <v>540</v>
      </c>
      <c r="EF766">
        <v>3930</v>
      </c>
      <c r="EG766">
        <v>5888350</v>
      </c>
      <c r="EH766">
        <v>7760.3591356509369</v>
      </c>
      <c r="EI766">
        <v>117888.04715521887</v>
      </c>
      <c r="EJ766">
        <v>26018.858349387599</v>
      </c>
      <c r="EK766">
        <v>210</v>
      </c>
      <c r="EL766">
        <v>54430.516810762885</v>
      </c>
      <c r="EM766">
        <v>111530</v>
      </c>
      <c r="EN766">
        <v>10300</v>
      </c>
      <c r="EO766">
        <v>578110</v>
      </c>
      <c r="EP766">
        <v>12883.291385443448</v>
      </c>
      <c r="EQ766">
        <v>218852.87379926804</v>
      </c>
      <c r="ET766">
        <v>10507.372800000001</v>
      </c>
      <c r="EU766">
        <v>118.29788698465138</v>
      </c>
      <c r="EV766">
        <v>8963.7970687199995</v>
      </c>
      <c r="EW766">
        <v>6030</v>
      </c>
      <c r="EX766">
        <v>2421.05314</v>
      </c>
      <c r="EY766">
        <v>930979.85449423059</v>
      </c>
      <c r="EZ766">
        <v>5634.7472105660554</v>
      </c>
      <c r="FA766">
        <v>249172.01495032487</v>
      </c>
      <c r="FB766">
        <v>14356.745654644832</v>
      </c>
      <c r="FC766">
        <v>196061.29326736851</v>
      </c>
      <c r="FD766">
        <v>4357.6752137588537</v>
      </c>
      <c r="FE766">
        <v>49510</v>
      </c>
      <c r="FF766">
        <v>4310</v>
      </c>
      <c r="FG766">
        <v>1320380</v>
      </c>
      <c r="FH766">
        <v>13729.177171316989</v>
      </c>
      <c r="FI766">
        <v>1663470</v>
      </c>
      <c r="FJ766">
        <v>21302.207652293338</v>
      </c>
      <c r="FK766">
        <v>2200</v>
      </c>
      <c r="FL766">
        <v>34125.507386154131</v>
      </c>
      <c r="FM766">
        <v>59339.274066082093</v>
      </c>
      <c r="FN766">
        <v>55296.456418538088</v>
      </c>
      <c r="FO766">
        <v>139520</v>
      </c>
      <c r="FP766">
        <v>18100</v>
      </c>
      <c r="FQ766">
        <v>946430</v>
      </c>
      <c r="FT766">
        <v>4580</v>
      </c>
      <c r="FU766">
        <v>102100</v>
      </c>
      <c r="FV766">
        <v>14839.994699999999</v>
      </c>
      <c r="FW766">
        <v>510353.75369776919</v>
      </c>
      <c r="FX766">
        <v>8715.7340506818982</v>
      </c>
      <c r="FY766">
        <v>600</v>
      </c>
      <c r="FZ766">
        <v>39312.358272437501</v>
      </c>
      <c r="GA766">
        <v>28670</v>
      </c>
      <c r="GB766">
        <v>58235.339117020667</v>
      </c>
      <c r="GC766">
        <v>5840</v>
      </c>
      <c r="GD766">
        <v>5285.4867983124332</v>
      </c>
      <c r="GE766">
        <v>303.93570966129533</v>
      </c>
      <c r="GF766">
        <v>5206.6123137177246</v>
      </c>
      <c r="GG766">
        <v>225664.96777653103</v>
      </c>
      <c r="GH766">
        <v>19996.652428714704</v>
      </c>
      <c r="GI766">
        <v>2458.7421971212916</v>
      </c>
      <c r="GJ766">
        <v>19331.217011485125</v>
      </c>
      <c r="GK766">
        <v>55860</v>
      </c>
      <c r="GL766">
        <v>8557.477716071031</v>
      </c>
      <c r="GM766">
        <v>40570</v>
      </c>
      <c r="GN766">
        <v>6370.6779526994878</v>
      </c>
      <c r="GO766">
        <v>2300.0005750001437</v>
      </c>
      <c r="GP766">
        <v>9097.0426053520659</v>
      </c>
      <c r="GQ766">
        <v>120</v>
      </c>
      <c r="GR766">
        <v>3913.6046437265964</v>
      </c>
      <c r="GS766">
        <v>41759.18560960731</v>
      </c>
      <c r="GT766">
        <v>6900</v>
      </c>
      <c r="GU766">
        <v>7200140</v>
      </c>
      <c r="GV766">
        <v>4850</v>
      </c>
      <c r="GW766">
        <v>767470</v>
      </c>
      <c r="GX766">
        <v>14567.442134008312</v>
      </c>
      <c r="GY766">
        <v>118663.96440081068</v>
      </c>
      <c r="GZ766">
        <v>3655.3673778524644</v>
      </c>
      <c r="HA766">
        <v>1016351.6593461124</v>
      </c>
      <c r="HB766">
        <v>15096.094150398261</v>
      </c>
      <c r="HC766">
        <v>10840</v>
      </c>
      <c r="HD766">
        <v>22620.502833421455</v>
      </c>
      <c r="HE766">
        <v>15160</v>
      </c>
      <c r="HF766">
        <v>13776.415644822104</v>
      </c>
      <c r="HG766">
        <v>6798.8617880505481</v>
      </c>
      <c r="HH766">
        <v>23941.27372106077</v>
      </c>
      <c r="HI766">
        <v>150477.45754775062</v>
      </c>
      <c r="HN766">
        <v>11350.92485433659</v>
      </c>
      <c r="HO766">
        <v>375167.13765032543</v>
      </c>
      <c r="HP766">
        <v>75983.148724681552</v>
      </c>
      <c r="HQ766">
        <v>24528.000000003925</v>
      </c>
      <c r="HR766">
        <v>6242.9840361948864</v>
      </c>
      <c r="HS766">
        <v>56881.452513923199</v>
      </c>
      <c r="HT766">
        <v>9796.6949454588848</v>
      </c>
      <c r="HU766">
        <v>55103.997244800135</v>
      </c>
      <c r="HX766">
        <v>9991.4923542913675</v>
      </c>
      <c r="HY766">
        <v>11445.205493698637</v>
      </c>
      <c r="HZ766">
        <v>14135.906937798323</v>
      </c>
      <c r="IA766">
        <v>30310</v>
      </c>
      <c r="IB766">
        <v>12396.16060205513</v>
      </c>
      <c r="IC766">
        <v>890</v>
      </c>
      <c r="ID766">
        <v>7285.2796434287111</v>
      </c>
      <c r="IE766">
        <v>168420</v>
      </c>
      <c r="IF766">
        <v>14179.358549376358</v>
      </c>
      <c r="IG766">
        <v>114431.3760932705</v>
      </c>
      <c r="IH766">
        <v>24978.802582714001</v>
      </c>
      <c r="II766">
        <v>2265232.6832975098</v>
      </c>
      <c r="IJ766">
        <v>10800</v>
      </c>
      <c r="IK766">
        <v>1700</v>
      </c>
      <c r="IL766">
        <v>79621.188234845293</v>
      </c>
      <c r="IM766">
        <v>2982171.2946515079</v>
      </c>
      <c r="IN766">
        <v>7061.5731633370006</v>
      </c>
      <c r="IO766">
        <v>5656640</v>
      </c>
      <c r="IP766">
        <v>15471.031331694152</v>
      </c>
      <c r="IQ766">
        <v>316980</v>
      </c>
      <c r="IR766">
        <v>16619.878300837336</v>
      </c>
      <c r="IS766">
        <v>32454.668765572689</v>
      </c>
      <c r="IT766">
        <v>203795.52273724918</v>
      </c>
      <c r="IU766">
        <v>88668</v>
      </c>
      <c r="IV766">
        <v>20624.296014490796</v>
      </c>
      <c r="IW766">
        <v>489869.81145448051</v>
      </c>
      <c r="IX766">
        <v>213090.57436469829</v>
      </c>
      <c r="IY766">
        <v>387520</v>
      </c>
      <c r="NG766">
        <v>14760.62685936553</v>
      </c>
      <c r="NH766">
        <v>2072061.5171175394</v>
      </c>
      <c r="NI766">
        <v>9820.7721713132978</v>
      </c>
      <c r="NJ766">
        <v>401950</v>
      </c>
      <c r="NK766">
        <v>27277.537650374532</v>
      </c>
      <c r="NL766">
        <v>44290</v>
      </c>
      <c r="NM766">
        <v>5837.8483136303184</v>
      </c>
      <c r="NN766">
        <v>165788.68289433108</v>
      </c>
      <c r="NO766">
        <v>25775.604297042522</v>
      </c>
      <c r="NP766">
        <v>48812.441865316883</v>
      </c>
      <c r="NQ766">
        <v>11429.282834090189</v>
      </c>
      <c r="NR766">
        <v>370996.12801858381</v>
      </c>
      <c r="NS766">
        <v>22549.567158144655</v>
      </c>
      <c r="NT766">
        <v>10600</v>
      </c>
      <c r="NU766">
        <v>17603.810215559824</v>
      </c>
      <c r="NV766">
        <v>1949.9994150001755</v>
      </c>
      <c r="NY766">
        <v>84177.537336336871</v>
      </c>
      <c r="NZ766">
        <v>138149.8894800884</v>
      </c>
      <c r="OC766">
        <v>18484.256681166033</v>
      </c>
      <c r="OD766">
        <v>9453.0023632505909</v>
      </c>
      <c r="OE766">
        <v>14004.420752672</v>
      </c>
      <c r="OF766">
        <v>111730</v>
      </c>
      <c r="OG766">
        <v>9166.1448141926376</v>
      </c>
      <c r="OH766">
        <v>149780</v>
      </c>
      <c r="OI766">
        <v>10726.129386217772</v>
      </c>
      <c r="OJ766">
        <v>306140</v>
      </c>
      <c r="OK766">
        <v>8200</v>
      </c>
      <c r="OL766">
        <v>20938600</v>
      </c>
      <c r="OM766">
        <v>12489.649035975559</v>
      </c>
      <c r="ON766">
        <v>146889.5412441791</v>
      </c>
      <c r="OO766">
        <v>45668.503595432936</v>
      </c>
      <c r="OP766">
        <v>2010</v>
      </c>
      <c r="OQ766">
        <v>92435.183455832477</v>
      </c>
      <c r="OR766">
        <v>570</v>
      </c>
      <c r="OS766">
        <v>23902.308160984801</v>
      </c>
      <c r="OT766">
        <v>153980</v>
      </c>
      <c r="OU766">
        <v>24585.02806041413</v>
      </c>
      <c r="OV766">
        <v>144918.25160029792</v>
      </c>
      <c r="OW766">
        <v>13051.083733111527</v>
      </c>
      <c r="OX766">
        <v>50</v>
      </c>
      <c r="OY766">
        <v>7324.1140923695148</v>
      </c>
      <c r="OZ766">
        <v>40</v>
      </c>
      <c r="PA766">
        <v>4558.4918125861604</v>
      </c>
      <c r="PB766">
        <v>108500.6728748296</v>
      </c>
      <c r="PC766">
        <v>2636.9576463595199</v>
      </c>
      <c r="PD766">
        <v>90060</v>
      </c>
      <c r="PE766">
        <v>28088.191293749998</v>
      </c>
      <c r="PF766">
        <v>3920770</v>
      </c>
      <c r="PG766">
        <v>30591.886304698644</v>
      </c>
      <c r="PH766">
        <v>953390</v>
      </c>
      <c r="PI766">
        <v>11200</v>
      </c>
      <c r="PJ766">
        <v>500</v>
      </c>
      <c r="PM766">
        <v>19912.629182657256</v>
      </c>
      <c r="PN766">
        <v>851080</v>
      </c>
      <c r="PO766">
        <v>5550.8824499282391</v>
      </c>
      <c r="PP766">
        <v>85534.147819350415</v>
      </c>
      <c r="PQ766">
        <v>19344.590654482639</v>
      </c>
      <c r="PR766">
        <v>1010</v>
      </c>
      <c r="PS766">
        <v>5987.724076436426</v>
      </c>
      <c r="PT766">
        <v>60.637487872501666</v>
      </c>
      <c r="PU766">
        <v>6779.4408000000003</v>
      </c>
      <c r="PV766">
        <v>170</v>
      </c>
      <c r="PW766">
        <v>38722.230454757999</v>
      </c>
      <c r="PX766">
        <v>200</v>
      </c>
      <c r="PY766">
        <v>16824.330128486512</v>
      </c>
      <c r="PZ766">
        <v>26858.035118081269</v>
      </c>
      <c r="QA766">
        <v>29510.29420533462</v>
      </c>
      <c r="QB766">
        <v>6214.3134321471698</v>
      </c>
      <c r="QC766">
        <v>98108.546129858587</v>
      </c>
      <c r="QD766">
        <v>2012856.8051427221</v>
      </c>
      <c r="QE766">
        <v>7606.6092770193236</v>
      </c>
      <c r="QF766">
        <v>35990</v>
      </c>
      <c r="QG766">
        <v>39500</v>
      </c>
      <c r="QH766">
        <v>110</v>
      </c>
      <c r="QI766">
        <v>23355.564960869633</v>
      </c>
      <c r="QJ766">
        <v>12300</v>
      </c>
      <c r="QK766">
        <v>5302.5597339055439</v>
      </c>
      <c r="QL766">
        <v>600</v>
      </c>
      <c r="QM766">
        <v>40518.180851195786</v>
      </c>
      <c r="QN766">
        <v>7741.8011612703667</v>
      </c>
      <c r="QO766">
        <v>12464.350466510075</v>
      </c>
      <c r="QP766">
        <v>9053.2998470440361</v>
      </c>
      <c r="QQ766">
        <v>84781.044689669798</v>
      </c>
      <c r="QR766">
        <v>4390</v>
      </c>
      <c r="QS766">
        <v>12458.092508808764</v>
      </c>
      <c r="QT766">
        <v>66671.966664016669</v>
      </c>
      <c r="QU766">
        <v>22147.482</v>
      </c>
      <c r="QV766">
        <v>1620</v>
      </c>
      <c r="QW766">
        <v>8616.4085849301046</v>
      </c>
      <c r="QX766">
        <v>115.32477553605052</v>
      </c>
      <c r="QY766">
        <v>62949.967240655686</v>
      </c>
      <c r="QZ766">
        <v>6650</v>
      </c>
      <c r="RA766">
        <v>10991.331844569364</v>
      </c>
      <c r="RB766">
        <v>11429.994285002856</v>
      </c>
      <c r="RC766">
        <v>16615.4529</v>
      </c>
      <c r="RD766">
        <v>70397.358834558167</v>
      </c>
      <c r="RE766">
        <v>3300.4072391315999</v>
      </c>
      <c r="RF766">
        <v>15333.998466600153</v>
      </c>
      <c r="RG766">
        <v>24234.443774252646</v>
      </c>
      <c r="RH766">
        <v>1299.5003248750811</v>
      </c>
      <c r="RI766">
        <v>9307.4352635839787</v>
      </c>
      <c r="RJ766">
        <v>60</v>
      </c>
      <c r="RK766">
        <v>26500.637794706148</v>
      </c>
      <c r="RL766">
        <v>36983.767539158354</v>
      </c>
      <c r="RM766">
        <v>3680</v>
      </c>
      <c r="RN766">
        <v>10594350</v>
      </c>
      <c r="RO766">
        <v>21354.647842311646</v>
      </c>
      <c r="RP766">
        <v>76690</v>
      </c>
      <c r="RS766">
        <v>73507.176506320815</v>
      </c>
      <c r="RT766">
        <v>885.50022137505528</v>
      </c>
      <c r="RU766">
        <v>58276.411273668498</v>
      </c>
      <c r="RV766">
        <v>48749.975625012186</v>
      </c>
      <c r="RW766">
        <v>28469.237578182099</v>
      </c>
      <c r="RX766">
        <v>3190</v>
      </c>
      <c r="RY766">
        <v>19500.001949999998</v>
      </c>
      <c r="RZ766">
        <v>1649900.8350099165</v>
      </c>
      <c r="SA766">
        <v>6219.1123444124996</v>
      </c>
      <c r="SB766">
        <v>13630</v>
      </c>
      <c r="SC766">
        <v>25967.298347148986</v>
      </c>
      <c r="SD766">
        <v>37870</v>
      </c>
      <c r="SE766">
        <v>10094.555564546799</v>
      </c>
      <c r="SF766">
        <v>39050</v>
      </c>
      <c r="SG766">
        <v>36388.715272887603</v>
      </c>
      <c r="SH766">
        <v>2703.0013515006758</v>
      </c>
      <c r="SI766">
        <v>25476.612707643759</v>
      </c>
      <c r="SJ766">
        <v>434519.4513077751</v>
      </c>
      <c r="SK766">
        <v>32727.074009027521</v>
      </c>
      <c r="SL766">
        <v>1100</v>
      </c>
      <c r="SM766">
        <v>5157.1961099999999</v>
      </c>
      <c r="SN766">
        <v>2290</v>
      </c>
      <c r="SO766">
        <v>8492.9806310483418</v>
      </c>
      <c r="SP766">
        <v>20</v>
      </c>
      <c r="SQ766">
        <v>46458.560282715604</v>
      </c>
      <c r="SR766">
        <v>19890</v>
      </c>
      <c r="SS766">
        <v>21296.474346967661</v>
      </c>
      <c r="ST766">
        <v>79830</v>
      </c>
      <c r="SU766">
        <v>8000</v>
      </c>
      <c r="SV766">
        <v>10</v>
      </c>
      <c r="SY766">
        <v>6886.4901908110005</v>
      </c>
      <c r="SZ766">
        <v>1100</v>
      </c>
      <c r="TA766">
        <v>12849.028669161409</v>
      </c>
      <c r="TB766">
        <v>1523882.0035058656</v>
      </c>
      <c r="TC766">
        <v>2610</v>
      </c>
      <c r="TD766">
        <v>239210</v>
      </c>
      <c r="TG766">
        <v>20148.188095140609</v>
      </c>
      <c r="TH766">
        <v>5380</v>
      </c>
      <c r="TI766">
        <v>5704.7775588366203</v>
      </c>
      <c r="TJ766">
        <v>124020</v>
      </c>
      <c r="TK766">
        <v>7392.2701458850543</v>
      </c>
      <c r="TL766">
        <v>120270</v>
      </c>
      <c r="TM766">
        <v>16684.346331244436</v>
      </c>
      <c r="TN766">
        <v>22610</v>
      </c>
      <c r="TO766">
        <v>8271.4530386488786</v>
      </c>
      <c r="TP766">
        <v>4020</v>
      </c>
      <c r="TQ766">
        <v>7846.930750148691</v>
      </c>
      <c r="TR766">
        <v>28091.291517428395</v>
      </c>
      <c r="TS766">
        <v>5845.1256999242532</v>
      </c>
      <c r="TT766">
        <v>213210</v>
      </c>
      <c r="TU766">
        <v>35123.955000000002</v>
      </c>
      <c r="TV766">
        <v>3984833.8548435108</v>
      </c>
      <c r="TW766">
        <v>12763.105719290545</v>
      </c>
      <c r="TX766">
        <v>15670</v>
      </c>
      <c r="TY766">
        <v>14334.722403118179</v>
      </c>
      <c r="TZ766">
        <v>10755303.079079023</v>
      </c>
      <c r="UA766">
        <v>8507.5363538534839</v>
      </c>
      <c r="UB766">
        <v>20</v>
      </c>
      <c r="UC766">
        <v>6000</v>
      </c>
      <c r="UD766">
        <v>149740</v>
      </c>
      <c r="UE766">
        <v>3182.5833160177995</v>
      </c>
      <c r="UF766">
        <v>8830</v>
      </c>
      <c r="UG766">
        <v>18196.714317693837</v>
      </c>
      <c r="UH766">
        <v>1250850</v>
      </c>
      <c r="UI766">
        <v>49613.917629614414</v>
      </c>
      <c r="UJ766">
        <v>10280</v>
      </c>
      <c r="UO766">
        <v>12729.7719454256</v>
      </c>
      <c r="UP766">
        <v>8203750</v>
      </c>
      <c r="UQ766">
        <v>23037.057675014268</v>
      </c>
      <c r="UR766">
        <v>1841867.0420480901</v>
      </c>
      <c r="US766">
        <v>4610.3899999999994</v>
      </c>
      <c r="UT766">
        <v>1010</v>
      </c>
      <c r="UU766">
        <v>7230.6946596403895</v>
      </c>
      <c r="UV766">
        <v>61590</v>
      </c>
      <c r="UW766">
        <v>12995.404738472518</v>
      </c>
      <c r="UX766">
        <v>10</v>
      </c>
      <c r="UY766">
        <v>26278.593972089602</v>
      </c>
      <c r="UZ766">
        <v>243500</v>
      </c>
      <c r="VA766">
        <v>1987.2187389538476</v>
      </c>
      <c r="VB766">
        <v>32318.987072405169</v>
      </c>
      <c r="VC766">
        <v>9284.7846407681609</v>
      </c>
      <c r="VD766">
        <v>110910</v>
      </c>
      <c r="VE766">
        <v>38560.038011616773</v>
      </c>
      <c r="VF766">
        <v>49573.690085261485</v>
      </c>
      <c r="VG766">
        <v>3440</v>
      </c>
      <c r="VH766">
        <v>238650</v>
      </c>
      <c r="VI766">
        <v>18101.369304879834</v>
      </c>
      <c r="VJ766">
        <v>51.093411506236585</v>
      </c>
      <c r="VK766">
        <v>15385.748980440994</v>
      </c>
      <c r="VL766">
        <v>3290</v>
      </c>
      <c r="VM766">
        <v>4250</v>
      </c>
      <c r="VN766">
        <v>36880</v>
      </c>
      <c r="VO766">
        <v>38005.327791508724</v>
      </c>
      <c r="VP766">
        <v>24680</v>
      </c>
      <c r="VQ766">
        <v>18796.091980385809</v>
      </c>
      <c r="VR766">
        <v>1470</v>
      </c>
      <c r="VS766">
        <v>25210.428480000002</v>
      </c>
      <c r="VT766">
        <v>3090.6257726564431</v>
      </c>
      <c r="VU766">
        <v>5280</v>
      </c>
      <c r="VV766">
        <v>620</v>
      </c>
      <c r="VW766">
        <v>4950</v>
      </c>
      <c r="VX766">
        <v>65010</v>
      </c>
      <c r="VY766">
        <v>25927.351921077254</v>
      </c>
      <c r="VZ766">
        <v>12870</v>
      </c>
      <c r="WA766">
        <v>28301.759413455009</v>
      </c>
      <c r="WB766">
        <v>27700</v>
      </c>
      <c r="WC766">
        <v>21965.382600000001</v>
      </c>
      <c r="WD766">
        <v>131230</v>
      </c>
      <c r="WE766">
        <v>35339.358617783277</v>
      </c>
      <c r="WF766">
        <v>10</v>
      </c>
      <c r="WG766">
        <v>3298.7921833309538</v>
      </c>
      <c r="WH766">
        <v>50042.997497850127</v>
      </c>
      <c r="WI766">
        <v>82535.952541892751</v>
      </c>
      <c r="WJ766">
        <v>2688.00107520043</v>
      </c>
      <c r="WK766">
        <v>20858.480767656209</v>
      </c>
      <c r="WL766">
        <v>11124551.457225589</v>
      </c>
      <c r="WM766">
        <v>5780</v>
      </c>
      <c r="WN766">
        <v>4125710</v>
      </c>
      <c r="WQ766">
        <v>12422.007716913216</v>
      </c>
      <c r="WR766">
        <v>68023.697183436961</v>
      </c>
      <c r="WS766">
        <v>31562.798487009037</v>
      </c>
      <c r="WT766">
        <v>67959.966020016989</v>
      </c>
      <c r="WU766">
        <v>11411.604540431441</v>
      </c>
      <c r="WV766">
        <v>663331.31858791539</v>
      </c>
      <c r="WY766">
        <v>56091.210363435021</v>
      </c>
      <c r="WZ766">
        <v>1888300</v>
      </c>
      <c r="XA766">
        <v>33918.935949756</v>
      </c>
      <c r="XB766">
        <v>1269760</v>
      </c>
      <c r="XC766">
        <v>13875.063410700001</v>
      </c>
      <c r="XD766">
        <v>465860</v>
      </c>
      <c r="XE766">
        <v>6351.1564203821135</v>
      </c>
      <c r="XF766">
        <v>3587.998923600323</v>
      </c>
      <c r="XG766">
        <v>20236.475205612107</v>
      </c>
      <c r="XH766">
        <v>8847.6920125303423</v>
      </c>
      <c r="XI766">
        <v>4858.2637245247706</v>
      </c>
      <c r="XJ766">
        <v>38811.111845445193</v>
      </c>
      <c r="XK766">
        <v>17555.047085901602</v>
      </c>
      <c r="XL766">
        <v>327550</v>
      </c>
      <c r="XM766">
        <v>16664.025393295102</v>
      </c>
      <c r="XN766">
        <v>14640</v>
      </c>
      <c r="XO766">
        <v>12780.314666690087</v>
      </c>
      <c r="XP766">
        <v>1009366.6666666667</v>
      </c>
      <c r="XS766">
        <v>5927.7915138712551</v>
      </c>
      <c r="XT766">
        <v>160748.57777576701</v>
      </c>
      <c r="XU766">
        <v>5516.9085537110495</v>
      </c>
      <c r="XV766">
        <v>1661.164521750703</v>
      </c>
      <c r="XW766">
        <v>3589.5405714132266</v>
      </c>
      <c r="XX766">
        <v>42419.703282543305</v>
      </c>
      <c r="XY766">
        <v>13479.314492331549</v>
      </c>
      <c r="XZ766">
        <v>40085.978792905029</v>
      </c>
      <c r="YA766">
        <v>8730.9521445995524</v>
      </c>
      <c r="YB766">
        <v>10</v>
      </c>
      <c r="YC766">
        <v>2060</v>
      </c>
      <c r="YD766">
        <v>39040</v>
      </c>
      <c r="YE766">
        <v>4774.3394118600554</v>
      </c>
      <c r="YF766">
        <v>4212.0016848006744</v>
      </c>
      <c r="YG766">
        <v>8827.3657484105515</v>
      </c>
      <c r="YH766">
        <v>4882.4997558750119</v>
      </c>
      <c r="YI766">
        <v>40765.197451670327</v>
      </c>
      <c r="YJ766">
        <v>6640.0423340009838</v>
      </c>
      <c r="YK766">
        <v>15856.4636768494</v>
      </c>
      <c r="YL766">
        <v>198180</v>
      </c>
      <c r="YM766">
        <v>14972.495163696591</v>
      </c>
      <c r="YN766">
        <v>7906.666666666667</v>
      </c>
      <c r="YO766">
        <v>9600</v>
      </c>
      <c r="YP766">
        <v>2030</v>
      </c>
      <c r="YQ766">
        <v>18679.140027101268</v>
      </c>
      <c r="YR766">
        <v>912529.16122947773</v>
      </c>
      <c r="YS766">
        <v>5095.2534716325008</v>
      </c>
      <c r="YT766">
        <v>152239.83670933876</v>
      </c>
      <c r="YU766">
        <v>41366.742384427525</v>
      </c>
      <c r="YV766">
        <v>1472339.2638303682</v>
      </c>
      <c r="YW766">
        <v>32395.602787000415</v>
      </c>
      <c r="YX766">
        <v>9602.9990397000965</v>
      </c>
      <c r="YY766">
        <v>23853.655981518819</v>
      </c>
      <c r="YZ766">
        <v>31.169886480796087</v>
      </c>
      <c r="ZA766">
        <v>9303.9453788513438</v>
      </c>
      <c r="ZB766">
        <v>26530</v>
      </c>
      <c r="ZC766">
        <v>8950</v>
      </c>
      <c r="ZD766">
        <v>705680</v>
      </c>
      <c r="ZE766">
        <v>27909.760091367512</v>
      </c>
      <c r="ZF766">
        <v>1175700</v>
      </c>
      <c r="ZG766">
        <v>57189.964739555558</v>
      </c>
      <c r="ZH766">
        <v>260</v>
      </c>
      <c r="ZI766">
        <v>46522.542104965723</v>
      </c>
      <c r="ZJ766">
        <v>44900</v>
      </c>
      <c r="ZK766">
        <v>14145.05427905913</v>
      </c>
      <c r="ZL766">
        <v>20990</v>
      </c>
      <c r="ZM766">
        <v>2010</v>
      </c>
      <c r="ZN766">
        <v>52970</v>
      </c>
      <c r="ZO766">
        <v>12326.462673959701</v>
      </c>
      <c r="ZP766">
        <v>234456.04449420073</v>
      </c>
      <c r="ZQ766">
        <v>37259.188537297196</v>
      </c>
      <c r="ZR766">
        <v>1909.6988541805156</v>
      </c>
      <c r="ZS766">
        <v>7522.0060207483129</v>
      </c>
      <c r="ZT766">
        <v>1076045.4840438666</v>
      </c>
      <c r="ZU766">
        <v>14354.635285497603</v>
      </c>
      <c r="ZV766">
        <v>4910.4031426580113</v>
      </c>
      <c r="ZW766">
        <v>22222.643791095616</v>
      </c>
      <c r="ZX766">
        <v>1370</v>
      </c>
      <c r="ZY766">
        <v>5699.0155856936926</v>
      </c>
      <c r="ZZ766">
        <v>268576.29261458112</v>
      </c>
      <c r="AAA766">
        <v>168238.11228082559</v>
      </c>
      <c r="AAB766">
        <v>266800</v>
      </c>
      <c r="AAC766">
        <v>10965.022084180318</v>
      </c>
      <c r="AAD766">
        <v>2417159.7422172371</v>
      </c>
      <c r="AAE766">
        <v>11893.794266681023</v>
      </c>
      <c r="AAF766">
        <v>2160.6586848138372</v>
      </c>
      <c r="AAG766">
        <v>29065.606678237396</v>
      </c>
      <c r="AAH766">
        <v>276627.97233720275</v>
      </c>
      <c r="AAI766">
        <v>14400</v>
      </c>
      <c r="AAJ766">
        <v>22020</v>
      </c>
      <c r="AAK766">
        <v>26000</v>
      </c>
      <c r="AAL766">
        <v>4800</v>
      </c>
      <c r="AAM766">
        <v>13565.231983546764</v>
      </c>
      <c r="AAN766">
        <v>10072.500137637149</v>
      </c>
      <c r="AAO766">
        <v>18234.683267471763</v>
      </c>
      <c r="AAP766">
        <v>1281770</v>
      </c>
      <c r="AAQ766">
        <v>12067.102492314556</v>
      </c>
      <c r="AAR766">
        <v>151251.41275496062</v>
      </c>
      <c r="AAS766">
        <v>49036.323303605721</v>
      </c>
      <c r="AAT766">
        <v>260.25995476439056</v>
      </c>
      <c r="AAU766">
        <v>21695.64675</v>
      </c>
      <c r="AAV766">
        <v>218661.05466526365</v>
      </c>
      <c r="AAW766">
        <v>22493.151140324666</v>
      </c>
      <c r="AAX766">
        <v>210280</v>
      </c>
      <c r="AAY766">
        <v>18236.723399999999</v>
      </c>
      <c r="AAZ766">
        <v>13210</v>
      </c>
      <c r="ABA766">
        <v>7625.0180466390293</v>
      </c>
      <c r="ABB766">
        <v>1110211.0779577733</v>
      </c>
      <c r="ABC766">
        <v>9084.3914783093751</v>
      </c>
      <c r="ABD766">
        <v>610075.5529359529</v>
      </c>
      <c r="ABE766">
        <v>12522.371671378505</v>
      </c>
      <c r="ABF766">
        <v>48625.652391256473</v>
      </c>
      <c r="ABG766">
        <v>25992.451923864042</v>
      </c>
      <c r="ABH766">
        <v>279.4500908212795</v>
      </c>
      <c r="ABI766">
        <v>6780</v>
      </c>
      <c r="ABJ766">
        <v>540070</v>
      </c>
      <c r="ABK766">
        <v>10994.85370140108</v>
      </c>
      <c r="ABL766">
        <v>69330.150850476843</v>
      </c>
      <c r="ABO766">
        <v>6122.7657445753257</v>
      </c>
      <c r="ABP766">
        <v>326960</v>
      </c>
    </row>
    <row r="767" spans="1:744" x14ac:dyDescent="0.25">
      <c r="A767" s="6">
        <v>42719</v>
      </c>
      <c r="B767">
        <v>15801.706433750725</v>
      </c>
      <c r="C767">
        <v>6599.9993400000658</v>
      </c>
      <c r="F767">
        <v>3716.249182318154</v>
      </c>
      <c r="G767">
        <v>55390</v>
      </c>
      <c r="H767">
        <v>1180</v>
      </c>
      <c r="I767">
        <v>739260</v>
      </c>
      <c r="J767">
        <v>1740</v>
      </c>
      <c r="K767">
        <v>22350</v>
      </c>
      <c r="L767">
        <v>14258.2915110336</v>
      </c>
      <c r="M767">
        <v>2820</v>
      </c>
      <c r="N767">
        <v>2550</v>
      </c>
      <c r="O767">
        <v>451080</v>
      </c>
      <c r="P767">
        <v>3894.3923998482078</v>
      </c>
      <c r="Q767">
        <v>10</v>
      </c>
      <c r="R767">
        <v>8643.0296355448681</v>
      </c>
      <c r="S767">
        <v>8630</v>
      </c>
      <c r="T767">
        <v>4400</v>
      </c>
      <c r="U767">
        <v>14880</v>
      </c>
      <c r="V767">
        <v>8335.3813200000004</v>
      </c>
      <c r="W767">
        <v>261910</v>
      </c>
      <c r="X767">
        <v>28200</v>
      </c>
      <c r="Y767">
        <v>1800</v>
      </c>
      <c r="AB767">
        <v>3900</v>
      </c>
      <c r="AC767">
        <v>22940</v>
      </c>
      <c r="AD767">
        <v>35490.965130809316</v>
      </c>
      <c r="AE767">
        <v>666.66666666666663</v>
      </c>
      <c r="AF767">
        <v>2920</v>
      </c>
      <c r="AG767">
        <v>2267960</v>
      </c>
      <c r="AJ767">
        <v>4028.8189824335604</v>
      </c>
      <c r="AK767">
        <v>6230</v>
      </c>
      <c r="AL767">
        <v>1962.826</v>
      </c>
      <c r="AM767">
        <v>50</v>
      </c>
      <c r="AN767">
        <v>2371.4280074909998</v>
      </c>
      <c r="AO767">
        <v>23866.505675574383</v>
      </c>
      <c r="AP767">
        <v>17719.437615589406</v>
      </c>
      <c r="AQ767">
        <v>204538.66825918184</v>
      </c>
      <c r="AR767">
        <v>23541.65725</v>
      </c>
      <c r="AS767">
        <v>295008.11800324719</v>
      </c>
      <c r="AT767">
        <v>15069.135700000001</v>
      </c>
      <c r="AU767">
        <v>316107.24694714905</v>
      </c>
      <c r="AV767">
        <v>7894.4252919429</v>
      </c>
      <c r="AW767">
        <v>1326400.6301442792</v>
      </c>
      <c r="AX767">
        <v>3056.9194281600003</v>
      </c>
      <c r="AY767">
        <v>61270</v>
      </c>
      <c r="AZ767">
        <v>3900</v>
      </c>
      <c r="BA767">
        <v>10</v>
      </c>
      <c r="BB767">
        <v>25817.851558330236</v>
      </c>
      <c r="BC767">
        <v>96510</v>
      </c>
      <c r="BD767">
        <v>1100</v>
      </c>
      <c r="BE767">
        <v>322880</v>
      </c>
      <c r="BF767">
        <v>15406.280639422335</v>
      </c>
      <c r="BG767">
        <v>1410</v>
      </c>
      <c r="BH767">
        <v>2380</v>
      </c>
      <c r="BI767">
        <v>164050</v>
      </c>
      <c r="BN767">
        <v>30633.311006535081</v>
      </c>
      <c r="BO767">
        <v>126720.03801601646</v>
      </c>
      <c r="BP767">
        <v>4729.7425654393764</v>
      </c>
      <c r="BQ767">
        <v>11740.994833962273</v>
      </c>
      <c r="BR767">
        <v>24949.863626201855</v>
      </c>
      <c r="BS767">
        <v>195114.59170385808</v>
      </c>
      <c r="BT767">
        <v>54447.335840916741</v>
      </c>
      <c r="BU767">
        <v>7520</v>
      </c>
      <c r="BV767">
        <v>2360</v>
      </c>
      <c r="BW767">
        <v>6608720</v>
      </c>
      <c r="BX767">
        <v>25001.713866226524</v>
      </c>
      <c r="BY767">
        <v>20</v>
      </c>
      <c r="BZ767">
        <v>5705.5791320860726</v>
      </c>
      <c r="CA767">
        <v>1614798.0400775571</v>
      </c>
      <c r="CB767">
        <v>3537.0983000000001</v>
      </c>
      <c r="CC767">
        <v>4011.7629753179322</v>
      </c>
      <c r="CD767">
        <v>20937.645239673449</v>
      </c>
      <c r="CE767">
        <v>7290</v>
      </c>
      <c r="CF767">
        <v>20291.566762668244</v>
      </c>
      <c r="CG767">
        <v>409280</v>
      </c>
      <c r="CH767">
        <v>11892.326619582633</v>
      </c>
      <c r="CI767">
        <v>20720</v>
      </c>
      <c r="CJ767">
        <v>9294.4043058403167</v>
      </c>
      <c r="CK767">
        <v>9210</v>
      </c>
      <c r="CL767">
        <v>41574.0492751005</v>
      </c>
      <c r="CM767">
        <v>80</v>
      </c>
      <c r="CN767">
        <v>14174.471101718898</v>
      </c>
      <c r="CO767">
        <v>180</v>
      </c>
      <c r="CP767">
        <v>8771.8840792871033</v>
      </c>
      <c r="CQ767">
        <v>2300</v>
      </c>
      <c r="CR767">
        <v>16098.998433667419</v>
      </c>
      <c r="CS767">
        <v>259667.91516605476</v>
      </c>
      <c r="CV767">
        <v>2433.1009491726704</v>
      </c>
      <c r="CW767">
        <v>60530</v>
      </c>
      <c r="CX767">
        <v>5112.3255885389162</v>
      </c>
      <c r="CY767">
        <v>10</v>
      </c>
      <c r="CZ767">
        <v>7235.7775048490867</v>
      </c>
      <c r="DA767">
        <v>8370</v>
      </c>
      <c r="DB767">
        <v>2629.8026718595756</v>
      </c>
      <c r="DC767">
        <v>652070.99995262572</v>
      </c>
      <c r="DD767">
        <v>3550</v>
      </c>
      <c r="DE767">
        <v>40790</v>
      </c>
      <c r="DF767">
        <v>52617.581739561028</v>
      </c>
      <c r="DG767">
        <v>30913.34904901003</v>
      </c>
      <c r="DJ767">
        <v>7353.5269357200632</v>
      </c>
      <c r="DK767">
        <v>61.368159498121315</v>
      </c>
      <c r="DL767">
        <v>38786.353668144031</v>
      </c>
      <c r="DM767">
        <v>1110.9998889000112</v>
      </c>
      <c r="DP767">
        <v>18011.49931506133</v>
      </c>
      <c r="DQ767">
        <v>21900</v>
      </c>
      <c r="DR767">
        <v>34426.057399414269</v>
      </c>
      <c r="DS767">
        <v>3100</v>
      </c>
      <c r="DT767">
        <v>6790</v>
      </c>
      <c r="DU767">
        <v>10</v>
      </c>
      <c r="DV767">
        <v>1520</v>
      </c>
      <c r="DW767">
        <v>65510</v>
      </c>
      <c r="DX767">
        <v>4475.1934480599602</v>
      </c>
      <c r="DY767">
        <v>7882203.5760916192</v>
      </c>
      <c r="DZ767">
        <v>9097.9761421603744</v>
      </c>
      <c r="EA767">
        <v>131896.18786560401</v>
      </c>
      <c r="EB767">
        <v>32787.263626065425</v>
      </c>
      <c r="EC767">
        <v>290</v>
      </c>
      <c r="EF767">
        <v>3920</v>
      </c>
      <c r="EG767">
        <v>1537110</v>
      </c>
      <c r="EH767">
        <v>7929.0625951216089</v>
      </c>
      <c r="EI767">
        <v>33108.0132432053</v>
      </c>
      <c r="EJ767">
        <v>26722.070737208876</v>
      </c>
      <c r="EK767">
        <v>60</v>
      </c>
      <c r="EL767">
        <v>54600.082283693606</v>
      </c>
      <c r="EM767">
        <v>114660</v>
      </c>
      <c r="EN767">
        <v>10350</v>
      </c>
      <c r="EO767">
        <v>293260</v>
      </c>
      <c r="EP767">
        <v>12847.994696716203</v>
      </c>
      <c r="EQ767">
        <v>134712.04924924934</v>
      </c>
      <c r="ET767">
        <v>9856.4735999999994</v>
      </c>
      <c r="EU767">
        <v>107.54353362241035</v>
      </c>
      <c r="EV767">
        <v>8694.8831566583995</v>
      </c>
      <c r="EW767">
        <v>6150</v>
      </c>
      <c r="EX767">
        <v>2373.20624</v>
      </c>
      <c r="EY767">
        <v>2151351.4982161853</v>
      </c>
      <c r="EZ767">
        <v>5666.0513617358665</v>
      </c>
      <c r="FA767">
        <v>231616.01389696455</v>
      </c>
      <c r="FB767">
        <v>14554.315548974806</v>
      </c>
      <c r="FC767">
        <v>190530.14371743548</v>
      </c>
      <c r="FD767">
        <v>4303.2042735868672</v>
      </c>
      <c r="FE767">
        <v>62610</v>
      </c>
      <c r="FF767">
        <v>4450</v>
      </c>
      <c r="FG767">
        <v>1242230</v>
      </c>
      <c r="FH767">
        <v>14057.177991109544</v>
      </c>
      <c r="FI767">
        <v>2157870</v>
      </c>
      <c r="FJ767">
        <v>21220.901516215883</v>
      </c>
      <c r="FK767">
        <v>28190</v>
      </c>
      <c r="FL767">
        <v>34078.242140466937</v>
      </c>
      <c r="FM767">
        <v>21325.917867411627</v>
      </c>
      <c r="FN767">
        <v>55440.645353136621</v>
      </c>
      <c r="FO767">
        <v>295866.66666666669</v>
      </c>
      <c r="FP767">
        <v>17750</v>
      </c>
      <c r="FQ767">
        <v>642050</v>
      </c>
      <c r="FT767">
        <v>4520</v>
      </c>
      <c r="FU767">
        <v>65970</v>
      </c>
      <c r="FV767">
        <v>14933.328</v>
      </c>
      <c r="FW767">
        <v>505971.60927557474</v>
      </c>
      <c r="FX767">
        <v>8636.5001047666083</v>
      </c>
      <c r="FY767">
        <v>1550</v>
      </c>
      <c r="FZ767">
        <v>37480.32604226566</v>
      </c>
      <c r="GA767">
        <v>18800</v>
      </c>
      <c r="GB767">
        <v>57743.605252341375</v>
      </c>
      <c r="GC767">
        <v>16650</v>
      </c>
      <c r="GD767">
        <v>4991.8486428506294</v>
      </c>
      <c r="GE767">
        <v>7628.7863124985124</v>
      </c>
      <c r="GF767">
        <v>5123.967673817443</v>
      </c>
      <c r="GG767">
        <v>137455.98037219263</v>
      </c>
      <c r="GH767">
        <v>20151.265720689305</v>
      </c>
      <c r="GI767">
        <v>221924.8257794097</v>
      </c>
      <c r="GJ767">
        <v>19259.085604725853</v>
      </c>
      <c r="GK767">
        <v>38430</v>
      </c>
      <c r="GL767">
        <v>8517.859763681814</v>
      </c>
      <c r="GM767">
        <v>573680</v>
      </c>
      <c r="GP767">
        <v>9097.0426053520659</v>
      </c>
      <c r="GQ767">
        <v>340</v>
      </c>
      <c r="GR767">
        <v>3967.215666243399</v>
      </c>
      <c r="GS767">
        <v>35389.140347124834</v>
      </c>
      <c r="GT767">
        <v>6800</v>
      </c>
      <c r="GU767">
        <v>2172950</v>
      </c>
      <c r="GV767">
        <v>5000</v>
      </c>
      <c r="GW767">
        <v>823870</v>
      </c>
      <c r="GX767">
        <v>14497.741453941282</v>
      </c>
      <c r="GY767">
        <v>42080.987375703786</v>
      </c>
      <c r="GZ767">
        <v>3627.1187891519039</v>
      </c>
      <c r="HA767">
        <v>1705571.9317774228</v>
      </c>
      <c r="HB767">
        <v>14654.453098125974</v>
      </c>
      <c r="HC767">
        <v>7940</v>
      </c>
      <c r="HD767">
        <v>22811.232199639173</v>
      </c>
      <c r="HE767">
        <v>29280</v>
      </c>
      <c r="HF767">
        <v>13776.415644822104</v>
      </c>
      <c r="HG767">
        <v>12485.182556238276</v>
      </c>
      <c r="HH767">
        <v>24016.560745340834</v>
      </c>
      <c r="HI767">
        <v>147263.09222631401</v>
      </c>
      <c r="HL767">
        <v>13727.606958454842</v>
      </c>
      <c r="HM767">
        <v>200000</v>
      </c>
      <c r="HN767">
        <v>11350.92485433659</v>
      </c>
      <c r="HO767">
        <v>582270.82404358883</v>
      </c>
      <c r="HP767">
        <v>73731.796169876165</v>
      </c>
      <c r="HQ767">
        <v>10584.000000001695</v>
      </c>
      <c r="HR767">
        <v>6313.12992424202</v>
      </c>
      <c r="HS767">
        <v>52604.651573026713</v>
      </c>
      <c r="HT767">
        <v>10159.535498994399</v>
      </c>
      <c r="HU767">
        <v>56185.497190725138</v>
      </c>
      <c r="HV767">
        <v>15541.871371930207</v>
      </c>
      <c r="HW767">
        <v>141.42851283675896</v>
      </c>
      <c r="HX767">
        <v>9905.3587995129928</v>
      </c>
      <c r="HY767">
        <v>27130.493022636652</v>
      </c>
      <c r="HZ767">
        <v>14135.906937798323</v>
      </c>
      <c r="IA767">
        <v>8070</v>
      </c>
      <c r="ID767">
        <v>7251.590489008232</v>
      </c>
      <c r="IE767">
        <v>121700</v>
      </c>
      <c r="IF767">
        <v>14179.358549376358</v>
      </c>
      <c r="IG767">
        <v>117409.75511562273</v>
      </c>
      <c r="IH767">
        <v>23376.388832124801</v>
      </c>
      <c r="II767">
        <v>2550911.7095987243</v>
      </c>
      <c r="IJ767">
        <v>11600</v>
      </c>
      <c r="IK767">
        <v>115440</v>
      </c>
      <c r="IL767">
        <v>78787.855151511991</v>
      </c>
      <c r="IM767">
        <v>3041016.9123051958</v>
      </c>
      <c r="IN767">
        <v>6605.2393006459997</v>
      </c>
      <c r="IO767">
        <v>7027170</v>
      </c>
      <c r="IP767">
        <v>15383.624375017915</v>
      </c>
      <c r="IQ767">
        <v>254330</v>
      </c>
      <c r="IR767">
        <v>15061.764710133835</v>
      </c>
      <c r="IS767">
        <v>179.30756224073312</v>
      </c>
      <c r="IT767">
        <v>181773.3316177236</v>
      </c>
      <c r="IU767">
        <v>83518</v>
      </c>
      <c r="IV767">
        <v>20903.002717389321</v>
      </c>
      <c r="IW767">
        <v>217899.31626478137</v>
      </c>
      <c r="IX767">
        <v>200305.13990281639</v>
      </c>
      <c r="IY767">
        <v>380050</v>
      </c>
      <c r="NG767">
        <v>14606.870329580472</v>
      </c>
      <c r="NH767">
        <v>1200692.75197229</v>
      </c>
      <c r="NI767">
        <v>9323.5178841581946</v>
      </c>
      <c r="NJ767">
        <v>490930</v>
      </c>
      <c r="NK767">
        <v>27405.401108110662</v>
      </c>
      <c r="NL767">
        <v>57100</v>
      </c>
      <c r="NM767">
        <v>5742.0477259194622</v>
      </c>
      <c r="NN767">
        <v>98751.124375555999</v>
      </c>
      <c r="NO767">
        <v>25775.604297042522</v>
      </c>
      <c r="NP767">
        <v>151868.35158301788</v>
      </c>
      <c r="NQ767">
        <v>10709.957341035562</v>
      </c>
      <c r="NR767">
        <v>124597.31960101378</v>
      </c>
      <c r="NS767">
        <v>22460.202955404329</v>
      </c>
      <c r="NT767">
        <v>47180</v>
      </c>
      <c r="NU767">
        <v>17310.413378633832</v>
      </c>
      <c r="NV767">
        <v>9034.9972895008141</v>
      </c>
      <c r="NY767">
        <v>83314.177979041066</v>
      </c>
      <c r="NZ767">
        <v>21311.982950413636</v>
      </c>
      <c r="OA767">
        <v>46533.057394346921</v>
      </c>
      <c r="OB767">
        <v>220</v>
      </c>
      <c r="OC767">
        <v>18484.256681166033</v>
      </c>
      <c r="OD767">
        <v>18595.504648876162</v>
      </c>
      <c r="OE767">
        <v>13827.149603904001</v>
      </c>
      <c r="OF767">
        <v>24430</v>
      </c>
      <c r="OG767">
        <v>9457.7948764624034</v>
      </c>
      <c r="OH767">
        <v>143810</v>
      </c>
      <c r="OI767">
        <v>10535.724722557105</v>
      </c>
      <c r="OJ767">
        <v>213270</v>
      </c>
      <c r="OK767">
        <v>8000</v>
      </c>
      <c r="OL767">
        <v>3490530</v>
      </c>
      <c r="OM767">
        <v>12605.293934456822</v>
      </c>
      <c r="ON767">
        <v>244072.30237107174</v>
      </c>
      <c r="OO767">
        <v>45173.898863352435</v>
      </c>
      <c r="OP767">
        <v>1910</v>
      </c>
      <c r="OQ767">
        <v>88895.112600077206</v>
      </c>
      <c r="OR767">
        <v>1830</v>
      </c>
      <c r="OS767">
        <v>23679.338868438299</v>
      </c>
      <c r="OT767">
        <v>61950</v>
      </c>
      <c r="OU767">
        <v>24585.02806041413</v>
      </c>
      <c r="OV767">
        <v>303058.60068889405</v>
      </c>
      <c r="OW767">
        <v>12507.288577565214</v>
      </c>
      <c r="OX767">
        <v>270</v>
      </c>
      <c r="OY767">
        <v>7398.1781674608919</v>
      </c>
      <c r="OZ767">
        <v>210</v>
      </c>
      <c r="PA767">
        <v>4595.0181892895744</v>
      </c>
      <c r="PB767">
        <v>98260.445434886671</v>
      </c>
      <c r="PC767">
        <v>2620.3730070742404</v>
      </c>
      <c r="PD767">
        <v>212370</v>
      </c>
      <c r="PE767">
        <v>27895.806421875001</v>
      </c>
      <c r="PF767">
        <v>391900</v>
      </c>
      <c r="PG767">
        <v>29018.589294742716</v>
      </c>
      <c r="PH767">
        <v>104000</v>
      </c>
      <c r="PI767">
        <v>11200</v>
      </c>
      <c r="PJ767">
        <v>20</v>
      </c>
      <c r="PM767">
        <v>19827.53247674846</v>
      </c>
      <c r="PN767">
        <v>2311370</v>
      </c>
      <c r="PO767">
        <v>5480.6181151190212</v>
      </c>
      <c r="PP767">
        <v>65822.867498252192</v>
      </c>
      <c r="PQ767">
        <v>19344.590654482639</v>
      </c>
      <c r="PR767">
        <v>600</v>
      </c>
      <c r="PS767">
        <v>5987.724076436426</v>
      </c>
      <c r="PT767">
        <v>60.637487872501666</v>
      </c>
      <c r="PU767">
        <v>6779.4408000000003</v>
      </c>
      <c r="PV767">
        <v>7750</v>
      </c>
      <c r="PW767">
        <v>38155.563667615199</v>
      </c>
      <c r="PX767">
        <v>10</v>
      </c>
      <c r="PY767">
        <v>16824.330128486512</v>
      </c>
      <c r="PZ767">
        <v>90310.557049331212</v>
      </c>
      <c r="QA767">
        <v>29796.801916066019</v>
      </c>
      <c r="QB767">
        <v>4158.688123803322</v>
      </c>
      <c r="QC767">
        <v>96371.443311547002</v>
      </c>
      <c r="QD767">
        <v>3288997.3155989265</v>
      </c>
      <c r="QE767">
        <v>7836.1190396880111</v>
      </c>
      <c r="QF767">
        <v>100970</v>
      </c>
      <c r="QG767">
        <v>38450</v>
      </c>
      <c r="QH767">
        <v>300</v>
      </c>
      <c r="QI767">
        <v>23435.824634274682</v>
      </c>
      <c r="QJ767">
        <v>2270</v>
      </c>
      <c r="QK767">
        <v>5272.0852526762019</v>
      </c>
      <c r="QL767">
        <v>17860</v>
      </c>
      <c r="QM767">
        <v>39974.881857322842</v>
      </c>
      <c r="QN767">
        <v>24919.052780450231</v>
      </c>
      <c r="QO767">
        <v>12464.350466510075</v>
      </c>
      <c r="QP767">
        <v>18779.793785278525</v>
      </c>
      <c r="QQ767">
        <v>81552.908719522035</v>
      </c>
      <c r="QR767">
        <v>1790</v>
      </c>
      <c r="QS767">
        <v>12624.200408926215</v>
      </c>
      <c r="QT767">
        <v>186431.90678404662</v>
      </c>
      <c r="QU767">
        <v>20991.961199999998</v>
      </c>
      <c r="QV767">
        <v>20</v>
      </c>
      <c r="QW767">
        <v>8406.2522779805895</v>
      </c>
      <c r="QX767">
        <v>31.452211509831962</v>
      </c>
      <c r="QY767">
        <v>64158.755385601806</v>
      </c>
      <c r="QZ767">
        <v>6660</v>
      </c>
      <c r="RA767">
        <v>11035.831163778148</v>
      </c>
      <c r="RB767">
        <v>28844.98557750721</v>
      </c>
      <c r="RC767">
        <v>16615.4529</v>
      </c>
      <c r="RD767">
        <v>105848.93536064852</v>
      </c>
      <c r="RE767">
        <v>3268.1294177219997</v>
      </c>
      <c r="RF767">
        <v>7149.9992850000717</v>
      </c>
      <c r="RG767">
        <v>24312.872394881291</v>
      </c>
      <c r="RH767">
        <v>3933.0009832502456</v>
      </c>
      <c r="RI767">
        <v>8725.7205596099811</v>
      </c>
      <c r="RJ767">
        <v>10</v>
      </c>
      <c r="RK767">
        <v>27157.290766610375</v>
      </c>
      <c r="RL767">
        <v>5525.9118711904057</v>
      </c>
      <c r="RM767">
        <v>3950</v>
      </c>
      <c r="RN767">
        <v>10723590</v>
      </c>
      <c r="RO767">
        <v>21443.997833283665</v>
      </c>
      <c r="RP767">
        <v>46530</v>
      </c>
      <c r="RQ767">
        <v>6323.3676000000005</v>
      </c>
      <c r="RR767">
        <v>2680</v>
      </c>
      <c r="RS767">
        <v>73507.176506320815</v>
      </c>
      <c r="RT767">
        <v>563.50014087503519</v>
      </c>
      <c r="RU767">
        <v>58276.411273668498</v>
      </c>
      <c r="RV767">
        <v>74894.962552518729</v>
      </c>
      <c r="RW767">
        <v>28469.237578182099</v>
      </c>
      <c r="RX767">
        <v>6400</v>
      </c>
      <c r="RY767">
        <v>19363.638299999999</v>
      </c>
      <c r="RZ767">
        <v>869120.91308790876</v>
      </c>
      <c r="SA767">
        <v>6186.9722289374995</v>
      </c>
      <c r="SB767">
        <v>10660</v>
      </c>
      <c r="SC767">
        <v>26124.675912889281</v>
      </c>
      <c r="SD767">
        <v>61950</v>
      </c>
      <c r="SE767">
        <v>9973.9035060063998</v>
      </c>
      <c r="SF767">
        <v>58410</v>
      </c>
      <c r="SG767">
        <v>36388.715272887603</v>
      </c>
      <c r="SH767">
        <v>34.000017000008505</v>
      </c>
      <c r="SI767">
        <v>25325.326408904792</v>
      </c>
      <c r="SJ767">
        <v>411621.67714866565</v>
      </c>
      <c r="SK767">
        <v>32727.074009027521</v>
      </c>
      <c r="SL767">
        <v>1080</v>
      </c>
      <c r="SM767">
        <v>5462.2428300000001</v>
      </c>
      <c r="SN767">
        <v>18890</v>
      </c>
      <c r="SO767">
        <v>7943.6833763039194</v>
      </c>
      <c r="SP767">
        <v>20</v>
      </c>
      <c r="SQ767">
        <v>49102.543388236001</v>
      </c>
      <c r="SR767">
        <v>5320</v>
      </c>
      <c r="SS767">
        <v>21334.368429435573</v>
      </c>
      <c r="ST767">
        <v>157500</v>
      </c>
      <c r="SU767">
        <v>8550</v>
      </c>
      <c r="SV767">
        <v>10</v>
      </c>
      <c r="SW767">
        <v>10107.80598612096</v>
      </c>
      <c r="SX767">
        <v>2090</v>
      </c>
      <c r="SY767">
        <v>7154.7950034400001</v>
      </c>
      <c r="SZ767">
        <v>3020</v>
      </c>
      <c r="TA767">
        <v>12713.775735801815</v>
      </c>
      <c r="TB767">
        <v>2236791.7243869617</v>
      </c>
      <c r="TC767">
        <v>2640</v>
      </c>
      <c r="TD767">
        <v>335380</v>
      </c>
      <c r="TG767">
        <v>20936.907202067818</v>
      </c>
      <c r="TH767">
        <v>60</v>
      </c>
      <c r="TI767">
        <v>5696.12084023444</v>
      </c>
      <c r="TJ767">
        <v>99820</v>
      </c>
      <c r="TK767">
        <v>7319.796909160691</v>
      </c>
      <c r="TL767">
        <v>186070</v>
      </c>
      <c r="TM767">
        <v>16605.646584398943</v>
      </c>
      <c r="TN767">
        <v>18910</v>
      </c>
      <c r="TO767">
        <v>8109.2676849498803</v>
      </c>
      <c r="TP767">
        <v>920</v>
      </c>
      <c r="TQ767">
        <v>7846.930750148691</v>
      </c>
      <c r="TR767">
        <v>4314.8017690685529</v>
      </c>
      <c r="TS767">
        <v>5845.1256999242532</v>
      </c>
      <c r="TT767">
        <v>100350</v>
      </c>
      <c r="TU767">
        <v>34710.732000000004</v>
      </c>
      <c r="TV767">
        <v>470206.15987009433</v>
      </c>
      <c r="TW767">
        <v>12763.105719290545</v>
      </c>
      <c r="TX767">
        <v>8270</v>
      </c>
      <c r="TY767">
        <v>14163.254431789015</v>
      </c>
      <c r="TZ767">
        <v>5337964.8275124794</v>
      </c>
      <c r="UA767">
        <v>8800.8996764001549</v>
      </c>
      <c r="UB767">
        <v>3470</v>
      </c>
      <c r="UC767">
        <v>6070</v>
      </c>
      <c r="UD767">
        <v>104330</v>
      </c>
      <c r="UE767">
        <v>3207.4472481741886</v>
      </c>
      <c r="UF767">
        <v>880</v>
      </c>
      <c r="UG767">
        <v>18157.070059921087</v>
      </c>
      <c r="UH767">
        <v>559230</v>
      </c>
      <c r="UI767">
        <v>48892.552106728268</v>
      </c>
      <c r="UJ767">
        <v>6590</v>
      </c>
      <c r="UM767">
        <v>4650</v>
      </c>
      <c r="UN767">
        <v>20</v>
      </c>
      <c r="UO767">
        <v>12823.3732097302</v>
      </c>
      <c r="UP767">
        <v>2927510</v>
      </c>
      <c r="UQ767">
        <v>22133.643648543115</v>
      </c>
      <c r="UR767">
        <v>2375863.3702072087</v>
      </c>
      <c r="UU767">
        <v>7064.4717939015309</v>
      </c>
      <c r="UV767">
        <v>53900</v>
      </c>
      <c r="UW767">
        <v>12328.973726243159</v>
      </c>
      <c r="UX767">
        <v>10</v>
      </c>
      <c r="UY767">
        <v>26230.640333454401</v>
      </c>
      <c r="UZ767">
        <v>328820</v>
      </c>
      <c r="VA767">
        <v>2135.6417153072471</v>
      </c>
      <c r="VB767">
        <v>35871.985651205738</v>
      </c>
      <c r="VC767">
        <v>9284.7846407681609</v>
      </c>
      <c r="VD767">
        <v>168770</v>
      </c>
      <c r="VE767">
        <v>38630.920434432242</v>
      </c>
      <c r="VF767">
        <v>168819.16623616507</v>
      </c>
      <c r="VG767">
        <v>3440</v>
      </c>
      <c r="VH767">
        <v>1311190</v>
      </c>
      <c r="VI767">
        <v>18235.453521953019</v>
      </c>
      <c r="VJ767">
        <v>15775.090802550545</v>
      </c>
      <c r="VK767">
        <v>15295.244574673694</v>
      </c>
      <c r="VL767">
        <v>7100</v>
      </c>
      <c r="VM767">
        <v>4270</v>
      </c>
      <c r="VN767">
        <v>13590</v>
      </c>
      <c r="VO767">
        <v>38827.558440844252</v>
      </c>
      <c r="VP767">
        <v>8770</v>
      </c>
      <c r="VQ767">
        <v>19196.008831032315</v>
      </c>
      <c r="VR767">
        <v>100</v>
      </c>
      <c r="VS767">
        <v>23652.168000000001</v>
      </c>
      <c r="VT767">
        <v>916.40647910161977</v>
      </c>
      <c r="VU767">
        <v>5250</v>
      </c>
      <c r="VV767">
        <v>220</v>
      </c>
      <c r="VW767">
        <v>4950</v>
      </c>
      <c r="VX767">
        <v>9540</v>
      </c>
      <c r="VY767">
        <v>25927.351921077254</v>
      </c>
      <c r="VZ767">
        <v>13270</v>
      </c>
      <c r="WA767">
        <v>27481.418560891099</v>
      </c>
      <c r="WB767">
        <v>36450</v>
      </c>
      <c r="WC767">
        <v>22642.729200000002</v>
      </c>
      <c r="WD767">
        <v>189780</v>
      </c>
      <c r="WG767">
        <v>3298.7921833309538</v>
      </c>
      <c r="WH767">
        <v>190417.49047912547</v>
      </c>
      <c r="WI767">
        <v>82535.952541892751</v>
      </c>
      <c r="WJ767">
        <v>1620.0006480002592</v>
      </c>
      <c r="WK767">
        <v>20603.070799072662</v>
      </c>
      <c r="WL767">
        <v>2677078.3014893807</v>
      </c>
      <c r="WM767">
        <v>5730</v>
      </c>
      <c r="WN767">
        <v>3941630</v>
      </c>
      <c r="WQ767">
        <v>12657.018673719682</v>
      </c>
      <c r="WR767">
        <v>60071.783438878367</v>
      </c>
      <c r="WS767">
        <v>31562.798487009037</v>
      </c>
      <c r="WT767">
        <v>104279.94786002606</v>
      </c>
      <c r="WU767">
        <v>11241.599258637303</v>
      </c>
      <c r="WV767">
        <v>320273.69057288032</v>
      </c>
      <c r="WY767">
        <v>55516.897629338411</v>
      </c>
      <c r="WZ767">
        <v>276630</v>
      </c>
      <c r="XA767">
        <v>33822.300804599996</v>
      </c>
      <c r="XB767">
        <v>540870</v>
      </c>
      <c r="XC767">
        <v>13736.312776593</v>
      </c>
      <c r="XD767">
        <v>616860</v>
      </c>
      <c r="XE767">
        <v>6541.691112993577</v>
      </c>
      <c r="XF767">
        <v>5277.9984166004751</v>
      </c>
      <c r="XG767">
        <v>20343.546502996294</v>
      </c>
      <c r="XH767">
        <v>30569.570606167705</v>
      </c>
      <c r="XI767">
        <v>4934.1740952204709</v>
      </c>
      <c r="XJ767">
        <v>5179.6806733585745</v>
      </c>
      <c r="XK767">
        <v>17555.047085901602</v>
      </c>
      <c r="XL767">
        <v>539530</v>
      </c>
      <c r="XM767">
        <v>16577.683292811704</v>
      </c>
      <c r="XN767">
        <v>6200</v>
      </c>
      <c r="XO767">
        <v>12780.314666690087</v>
      </c>
      <c r="XP767">
        <v>2161166.666666667</v>
      </c>
      <c r="XS767">
        <v>5879.2030588395246</v>
      </c>
      <c r="XT767">
        <v>129964.7299182928</v>
      </c>
      <c r="XW767">
        <v>3642.5010060734221</v>
      </c>
      <c r="XX767">
        <v>11240.840582591367</v>
      </c>
      <c r="XY767">
        <v>13506.992756176176</v>
      </c>
      <c r="XZ767">
        <v>14985.259907498537</v>
      </c>
      <c r="YC767">
        <v>1980</v>
      </c>
      <c r="YD767">
        <v>13250</v>
      </c>
      <c r="YE767">
        <v>4774.3394118600554</v>
      </c>
      <c r="YF767">
        <v>2316.0009264003706</v>
      </c>
      <c r="YI767">
        <v>40258.009925055463</v>
      </c>
      <c r="YJ767">
        <v>19307.92451730782</v>
      </c>
      <c r="YK767">
        <v>15416.007233407116</v>
      </c>
      <c r="YL767">
        <v>191200</v>
      </c>
      <c r="YM767">
        <v>14693.157567358969</v>
      </c>
      <c r="YN767">
        <v>14093.333333333334</v>
      </c>
      <c r="YO767">
        <v>9300</v>
      </c>
      <c r="YP767">
        <v>70920</v>
      </c>
      <c r="YQ767">
        <v>18492.348626830251</v>
      </c>
      <c r="YR767">
        <v>1232867.1369928562</v>
      </c>
      <c r="YS767">
        <v>5095.2534716325008</v>
      </c>
      <c r="YT767">
        <v>249682.98800691235</v>
      </c>
      <c r="YU767">
        <v>39521.149262660758</v>
      </c>
      <c r="YV767">
        <v>388319.80584009708</v>
      </c>
      <c r="YW767">
        <v>32071.638984185731</v>
      </c>
      <c r="YX767">
        <v>802.99991970000804</v>
      </c>
      <c r="ZA767">
        <v>9303.9453788513438</v>
      </c>
      <c r="ZB767">
        <v>6710</v>
      </c>
      <c r="ZC767">
        <v>8700</v>
      </c>
      <c r="ZD767">
        <v>655240</v>
      </c>
      <c r="ZE767">
        <v>27170.972324243074</v>
      </c>
      <c r="ZF767">
        <v>61440</v>
      </c>
      <c r="ZG767">
        <v>56406.540565041083</v>
      </c>
      <c r="ZH767">
        <v>100</v>
      </c>
      <c r="ZI767">
        <v>45961.063148526489</v>
      </c>
      <c r="ZJ767">
        <v>55520</v>
      </c>
      <c r="ZK767">
        <v>14312.253502215857</v>
      </c>
      <c r="ZL767">
        <v>4700</v>
      </c>
      <c r="ZM767">
        <v>2120</v>
      </c>
      <c r="ZN767">
        <v>56580</v>
      </c>
      <c r="ZO767">
        <v>12326.462673959701</v>
      </c>
      <c r="ZP767">
        <v>144547.17503741375</v>
      </c>
      <c r="ZQ767">
        <v>36044.743017828572</v>
      </c>
      <c r="ZR767">
        <v>8804.8947170623778</v>
      </c>
      <c r="ZS767">
        <v>7493.2960741042371</v>
      </c>
      <c r="ZT767">
        <v>969278.22559156572</v>
      </c>
      <c r="ZU767">
        <v>14304.268144144984</v>
      </c>
      <c r="ZV767">
        <v>14400.009216005899</v>
      </c>
      <c r="ZW767">
        <v>23158.334055983854</v>
      </c>
      <c r="ZX767">
        <v>20</v>
      </c>
      <c r="ZY767">
        <v>5699.0155856936926</v>
      </c>
      <c r="ZZ767">
        <v>174901.27199407868</v>
      </c>
      <c r="AAA767">
        <v>162645.45568729404</v>
      </c>
      <c r="AAB767">
        <v>72200</v>
      </c>
      <c r="AAC767">
        <v>10965.022084180318</v>
      </c>
      <c r="AAD767">
        <v>3504696.8370680427</v>
      </c>
      <c r="AAE767">
        <v>12210.962113792515</v>
      </c>
      <c r="AAF767">
        <v>11.137415901102253</v>
      </c>
      <c r="AAG767">
        <v>29456.040200780881</v>
      </c>
      <c r="AAH767">
        <v>448007.9551992045</v>
      </c>
      <c r="AAI767">
        <v>14400</v>
      </c>
      <c r="AAJ767">
        <v>11740</v>
      </c>
      <c r="AAM767">
        <v>13137.756185745924</v>
      </c>
      <c r="AAN767">
        <v>25643.437850408496</v>
      </c>
      <c r="AAO767">
        <v>18234.683267471763</v>
      </c>
      <c r="AAP767">
        <v>132330</v>
      </c>
      <c r="AAQ767">
        <v>12067.102492314556</v>
      </c>
      <c r="AAR767">
        <v>215756.84743711364</v>
      </c>
      <c r="AAS767">
        <v>49036.323303605721</v>
      </c>
      <c r="AAT767">
        <v>1171.1697964397572</v>
      </c>
      <c r="AAU767">
        <v>21739.125</v>
      </c>
      <c r="AAV767">
        <v>376889.59422239853</v>
      </c>
      <c r="AAW767">
        <v>22090.68919149182</v>
      </c>
      <c r="AAX767">
        <v>305500</v>
      </c>
      <c r="AAY767">
        <v>18138.676500000001</v>
      </c>
      <c r="AAZ767">
        <v>7600</v>
      </c>
      <c r="ABA767">
        <v>7482.2274465147038</v>
      </c>
      <c r="ABB767">
        <v>832020.03359598492</v>
      </c>
      <c r="ABC767">
        <v>8795.9980980455857</v>
      </c>
      <c r="ABD767">
        <v>728159.3751563197</v>
      </c>
      <c r="ABE767">
        <v>12522.371671378505</v>
      </c>
      <c r="ABF767">
        <v>28187.264110819411</v>
      </c>
      <c r="ABG767">
        <v>27946.494408920495</v>
      </c>
      <c r="ABH767">
        <v>72.900023692507702</v>
      </c>
      <c r="ABI767">
        <v>6420</v>
      </c>
      <c r="ABJ767">
        <v>178850</v>
      </c>
      <c r="ABK767">
        <v>10957.200092834639</v>
      </c>
      <c r="ABL767">
        <v>105679.57039806363</v>
      </c>
      <c r="ABM767">
        <v>8517.5641990386994</v>
      </c>
      <c r="ABN767">
        <v>3100</v>
      </c>
      <c r="ABO767">
        <v>6130.5259039474113</v>
      </c>
      <c r="ABP767">
        <v>247010</v>
      </c>
    </row>
    <row r="768" spans="1:744" x14ac:dyDescent="0.25">
      <c r="A768" s="6">
        <v>42718</v>
      </c>
      <c r="B768">
        <v>15878.787928549513</v>
      </c>
      <c r="C768">
        <v>6643.9993356000668</v>
      </c>
      <c r="F768">
        <v>3716.249182318154</v>
      </c>
      <c r="G768">
        <v>10870</v>
      </c>
      <c r="H768">
        <v>1200</v>
      </c>
      <c r="I768">
        <v>1277390</v>
      </c>
      <c r="J768">
        <v>1740</v>
      </c>
      <c r="K768">
        <v>25740</v>
      </c>
      <c r="L768">
        <v>13802.3577708552</v>
      </c>
      <c r="M768">
        <v>24170</v>
      </c>
      <c r="N768">
        <v>2410</v>
      </c>
      <c r="O768">
        <v>1175290</v>
      </c>
      <c r="P768">
        <v>3812.0110221591117</v>
      </c>
      <c r="Q768">
        <v>10</v>
      </c>
      <c r="R768">
        <v>8876.6250311001331</v>
      </c>
      <c r="S768">
        <v>189970</v>
      </c>
      <c r="T768">
        <v>4400</v>
      </c>
      <c r="U768">
        <v>4130</v>
      </c>
      <c r="V768">
        <v>8413.2820800000009</v>
      </c>
      <c r="W768">
        <v>444820</v>
      </c>
      <c r="X768">
        <v>28100</v>
      </c>
      <c r="Y768">
        <v>2000</v>
      </c>
      <c r="Z768">
        <v>35715.140632750234</v>
      </c>
      <c r="AA768">
        <v>314.99984250007873</v>
      </c>
      <c r="AB768">
        <v>3900</v>
      </c>
      <c r="AC768">
        <v>15570</v>
      </c>
      <c r="AD768">
        <v>35685.436172621979</v>
      </c>
      <c r="AE768">
        <v>43440</v>
      </c>
      <c r="AF768">
        <v>2960</v>
      </c>
      <c r="AG768">
        <v>8722740</v>
      </c>
      <c r="AH768">
        <v>13259.42006244048</v>
      </c>
      <c r="AI768">
        <v>530</v>
      </c>
      <c r="AJ768">
        <v>4028.8189824335604</v>
      </c>
      <c r="AK768">
        <v>12990</v>
      </c>
      <c r="AL768">
        <v>1962.826</v>
      </c>
      <c r="AM768">
        <v>17470</v>
      </c>
      <c r="AN768">
        <v>2476.18988734</v>
      </c>
      <c r="AO768">
        <v>20905.504971433609</v>
      </c>
      <c r="AP768">
        <v>17719.437615589406</v>
      </c>
      <c r="AQ768">
        <v>239721.13674425852</v>
      </c>
      <c r="AR768">
        <v>23916.6571</v>
      </c>
      <c r="AS768">
        <v>1404924.5619698248</v>
      </c>
      <c r="AT768">
        <v>14084.719800000001</v>
      </c>
      <c r="AU768">
        <v>171688.61250615719</v>
      </c>
      <c r="AV768">
        <v>7776.5980487795732</v>
      </c>
      <c r="AW768">
        <v>1455217.1133998607</v>
      </c>
      <c r="AX768">
        <v>3065.9368896000001</v>
      </c>
      <c r="AY768">
        <v>11910</v>
      </c>
      <c r="BB768">
        <v>27615.752084676355</v>
      </c>
      <c r="BC768">
        <v>166033</v>
      </c>
      <c r="BD768">
        <v>1180</v>
      </c>
      <c r="BE768">
        <v>216800</v>
      </c>
      <c r="BF768">
        <v>15406.280639422335</v>
      </c>
      <c r="BG768">
        <v>6360</v>
      </c>
      <c r="BH768">
        <v>2340</v>
      </c>
      <c r="BI768">
        <v>144980</v>
      </c>
      <c r="BN768">
        <v>30633.311006535081</v>
      </c>
      <c r="BO768">
        <v>259314.07779423372</v>
      </c>
      <c r="BP768">
        <v>4729.7425654393764</v>
      </c>
      <c r="BQ768">
        <v>41571.381708592045</v>
      </c>
      <c r="BR768">
        <v>24859.791916359973</v>
      </c>
      <c r="BS768">
        <v>256896.42074131774</v>
      </c>
      <c r="BT768">
        <v>54526.937209105206</v>
      </c>
      <c r="BU768">
        <v>41910</v>
      </c>
      <c r="BV768">
        <v>2480</v>
      </c>
      <c r="BW768">
        <v>78778490</v>
      </c>
      <c r="BX768">
        <v>25091.325743883252</v>
      </c>
      <c r="BY768">
        <v>120</v>
      </c>
      <c r="BZ768">
        <v>5742.6283472294899</v>
      </c>
      <c r="CA768">
        <v>1003799.9416732303</v>
      </c>
      <c r="CB768">
        <v>3783.8726000000001</v>
      </c>
      <c r="CC768">
        <v>24.313715001926862</v>
      </c>
      <c r="CD768">
        <v>20937.645239673449</v>
      </c>
      <c r="CE768">
        <v>6040</v>
      </c>
      <c r="CF768">
        <v>20122.47037297934</v>
      </c>
      <c r="CG768">
        <v>649380</v>
      </c>
      <c r="CH768">
        <v>12029.810164317692</v>
      </c>
      <c r="CI768">
        <v>11400</v>
      </c>
      <c r="CJ768">
        <v>9138.1958301119084</v>
      </c>
      <c r="CK768">
        <v>2350</v>
      </c>
      <c r="CL768">
        <v>41574.0492751005</v>
      </c>
      <c r="CM768">
        <v>170</v>
      </c>
      <c r="CN768">
        <v>14174.471101718898</v>
      </c>
      <c r="CO768">
        <v>30</v>
      </c>
      <c r="CP768">
        <v>9407.5278531484873</v>
      </c>
      <c r="CQ768">
        <v>2000</v>
      </c>
      <c r="CR768">
        <v>16323.218467562509</v>
      </c>
      <c r="CS768">
        <v>466585.01170751627</v>
      </c>
      <c r="CT768">
        <v>150242.09</v>
      </c>
      <c r="CU768">
        <v>2000</v>
      </c>
      <c r="CV768">
        <v>2424.1227168879004</v>
      </c>
      <c r="CW768">
        <v>55880</v>
      </c>
      <c r="CZ768">
        <v>7155.379977017431</v>
      </c>
      <c r="DA768">
        <v>7530</v>
      </c>
      <c r="DB768">
        <v>2800.6483210755109</v>
      </c>
      <c r="DC768">
        <v>246149.90822894487</v>
      </c>
      <c r="DD768">
        <v>3540</v>
      </c>
      <c r="DE768">
        <v>43510</v>
      </c>
      <c r="DF768">
        <v>52706.915494636683</v>
      </c>
      <c r="DG768">
        <v>36396.325584506187</v>
      </c>
      <c r="DJ768">
        <v>7178.442961060061</v>
      </c>
      <c r="DK768">
        <v>10960.353286364465</v>
      </c>
      <c r="DL768">
        <v>38854.280732361447</v>
      </c>
      <c r="DM768">
        <v>2617.9997382000261</v>
      </c>
      <c r="DP768">
        <v>17762.492412088133</v>
      </c>
      <c r="DQ768">
        <v>70200</v>
      </c>
      <c r="DR768">
        <v>34053.883805907084</v>
      </c>
      <c r="DS768">
        <v>10540</v>
      </c>
      <c r="DT768">
        <v>6460</v>
      </c>
      <c r="DU768">
        <v>510</v>
      </c>
      <c r="DV768">
        <v>1580</v>
      </c>
      <c r="DW768">
        <v>33260</v>
      </c>
      <c r="DX768">
        <v>4565.0567703101606</v>
      </c>
      <c r="DY768">
        <v>13432799.609156597</v>
      </c>
      <c r="DZ768">
        <v>9132.5692073396895</v>
      </c>
      <c r="EA768">
        <v>201811.69321977778</v>
      </c>
      <c r="EB768">
        <v>32987.185965248747</v>
      </c>
      <c r="EC768">
        <v>1250</v>
      </c>
      <c r="ED768">
        <v>7302.4811422107487</v>
      </c>
      <c r="EE768">
        <v>2400</v>
      </c>
      <c r="EF768">
        <v>3910</v>
      </c>
      <c r="EG768">
        <v>2736250</v>
      </c>
      <c r="EH768">
        <v>7929.0625951216089</v>
      </c>
      <c r="EI768">
        <v>8772.0035088014029</v>
      </c>
      <c r="EJ768">
        <v>26722.070737208876</v>
      </c>
      <c r="EK768">
        <v>150</v>
      </c>
      <c r="EL768">
        <v>55108.778702485783</v>
      </c>
      <c r="EM768">
        <v>68590</v>
      </c>
      <c r="EN768">
        <v>9960</v>
      </c>
      <c r="EO768">
        <v>272780</v>
      </c>
      <c r="EP768">
        <v>12636.214564352749</v>
      </c>
      <c r="EQ768">
        <v>102711.24148875258</v>
      </c>
      <c r="ET768">
        <v>9856.4735999999994</v>
      </c>
      <c r="EU768">
        <v>21.508706724482071</v>
      </c>
      <c r="EV768">
        <v>9098.2540247508005</v>
      </c>
      <c r="EW768">
        <v>5940</v>
      </c>
      <c r="EX768">
        <v>2545.4550799999997</v>
      </c>
      <c r="EY768">
        <v>5744750.4436024074</v>
      </c>
      <c r="EZ768">
        <v>5666.0513617358665</v>
      </c>
      <c r="FA768">
        <v>329288.97975734406</v>
      </c>
      <c r="FB768">
        <v>14620.172180418129</v>
      </c>
      <c r="FC768">
        <v>171968.46782519246</v>
      </c>
      <c r="FD768">
        <v>4279.8595849417306</v>
      </c>
      <c r="FE768">
        <v>55740</v>
      </c>
      <c r="FF768">
        <v>4540</v>
      </c>
      <c r="FG768">
        <v>1825780</v>
      </c>
      <c r="FH768">
        <v>14244.607030991006</v>
      </c>
      <c r="FI768">
        <v>1762620</v>
      </c>
      <c r="FJ768">
        <v>21139.595380138428</v>
      </c>
      <c r="FK768">
        <v>4750</v>
      </c>
      <c r="FL768">
        <v>34030.976894779749</v>
      </c>
      <c r="FM768">
        <v>32303.036769701492</v>
      </c>
      <c r="FN768">
        <v>55873.212156932219</v>
      </c>
      <c r="FO768">
        <v>190666.66666666666</v>
      </c>
      <c r="FP768">
        <v>17450</v>
      </c>
      <c r="FQ768">
        <v>707530</v>
      </c>
      <c r="FT768">
        <v>4630</v>
      </c>
      <c r="FU768">
        <v>47560</v>
      </c>
      <c r="FV768">
        <v>15073.327949999999</v>
      </c>
      <c r="FW768">
        <v>760468.12873861741</v>
      </c>
      <c r="FX768">
        <v>8557.2661588513183</v>
      </c>
      <c r="FY768">
        <v>7120</v>
      </c>
      <c r="FZ768">
        <v>39083.354243666021</v>
      </c>
      <c r="GA768">
        <v>23210</v>
      </c>
      <c r="GB768">
        <v>57603.10986243299</v>
      </c>
      <c r="GC768">
        <v>27030</v>
      </c>
      <c r="GD768">
        <v>5285.4867983124332</v>
      </c>
      <c r="GE768">
        <v>15.196785483064764</v>
      </c>
      <c r="GF768">
        <v>5206.6123137177246</v>
      </c>
      <c r="GG768">
        <v>188033.97314998886</v>
      </c>
      <c r="GH768">
        <v>19790.501372748571</v>
      </c>
      <c r="GI768">
        <v>48474.569266030521</v>
      </c>
      <c r="GJ768">
        <v>19223.019901346212</v>
      </c>
      <c r="GK768">
        <v>47650</v>
      </c>
      <c r="GL768">
        <v>8715.9495256279006</v>
      </c>
      <c r="GM768">
        <v>239110</v>
      </c>
      <c r="GN768">
        <v>7451.0853247947234</v>
      </c>
      <c r="GO768">
        <v>18630.004657501162</v>
      </c>
      <c r="GP768">
        <v>9485.8051098542928</v>
      </c>
      <c r="GQ768">
        <v>3480</v>
      </c>
      <c r="GR768">
        <v>4020.8266887602026</v>
      </c>
      <c r="GS768">
        <v>35389.140347124834</v>
      </c>
      <c r="GT768">
        <v>6670</v>
      </c>
      <c r="GU768">
        <v>1208950</v>
      </c>
      <c r="GV768">
        <v>5050</v>
      </c>
      <c r="GW768">
        <v>914250</v>
      </c>
      <c r="GX768">
        <v>14497.741453941282</v>
      </c>
      <c r="GY768">
        <v>57615.982715205188</v>
      </c>
      <c r="GZ768">
        <v>3502.8249988694406</v>
      </c>
      <c r="HA768">
        <v>1384989.5446006618</v>
      </c>
      <c r="HB768">
        <v>15738.481135521597</v>
      </c>
      <c r="HC768">
        <v>8920</v>
      </c>
      <c r="HD768">
        <v>22734.940453152085</v>
      </c>
      <c r="HE768">
        <v>38800</v>
      </c>
      <c r="HF768">
        <v>12888.759997604182</v>
      </c>
      <c r="HG768">
        <v>7491.109533742967</v>
      </c>
      <c r="HH768">
        <v>24091.847769620901</v>
      </c>
      <c r="HI768">
        <v>144765.9819766029</v>
      </c>
      <c r="HJ768">
        <v>15254.58973407564</v>
      </c>
      <c r="HK768">
        <v>327.44243451150902</v>
      </c>
      <c r="HL768">
        <v>13727.606958454842</v>
      </c>
      <c r="HM768">
        <v>54300</v>
      </c>
      <c r="HN768">
        <v>11350.92485433659</v>
      </c>
      <c r="HO768">
        <v>897925.40813263145</v>
      </c>
      <c r="HP768">
        <v>73731.796169876165</v>
      </c>
      <c r="HQ768">
        <v>26762.400000004283</v>
      </c>
      <c r="HR768">
        <v>6383.2758122891537</v>
      </c>
      <c r="HS768">
        <v>64152.014113447207</v>
      </c>
      <c r="HT768">
        <v>10204.890568186338</v>
      </c>
      <c r="HU768">
        <v>32675.998366200081</v>
      </c>
      <c r="HX768">
        <v>9905.3587995129928</v>
      </c>
      <c r="HY768">
        <v>15496.00743808357</v>
      </c>
      <c r="HZ768">
        <v>14135.906937798323</v>
      </c>
      <c r="IA768">
        <v>20230</v>
      </c>
      <c r="IB768">
        <v>12104.486234947954</v>
      </c>
      <c r="IC768">
        <v>10000</v>
      </c>
      <c r="ID768">
        <v>7352.6579522696702</v>
      </c>
      <c r="IE768">
        <v>170960</v>
      </c>
      <c r="IF768">
        <v>14145.273552863438</v>
      </c>
      <c r="IG768">
        <v>117081.1063959149</v>
      </c>
      <c r="IH768">
        <v>21868.234713923201</v>
      </c>
      <c r="II768">
        <v>2714067.4488101914</v>
      </c>
      <c r="IJ768">
        <v>12450</v>
      </c>
      <c r="IK768">
        <v>238510</v>
      </c>
      <c r="IL768">
        <v>78181.794727269589</v>
      </c>
      <c r="IM768">
        <v>2869073.6607222129</v>
      </c>
      <c r="IN768">
        <v>6179.8433269509997</v>
      </c>
      <c r="IO768">
        <v>3316310</v>
      </c>
      <c r="IP768">
        <v>15339.920896679796</v>
      </c>
      <c r="IQ768">
        <v>188730</v>
      </c>
      <c r="IR768">
        <v>13140.091281599518</v>
      </c>
      <c r="IS768">
        <v>179.30756224073312</v>
      </c>
      <c r="IT768">
        <v>163090.57111878178</v>
      </c>
      <c r="IU768">
        <v>78644</v>
      </c>
      <c r="IV768">
        <v>20986.614728258879</v>
      </c>
      <c r="IW768">
        <v>519040.26166414097</v>
      </c>
      <c r="IX768">
        <v>187235.58467511489</v>
      </c>
      <c r="IY768">
        <v>154380</v>
      </c>
      <c r="NG768">
        <v>14606.870329580472</v>
      </c>
      <c r="NH768">
        <v>1440661.9423735223</v>
      </c>
      <c r="NI768">
        <v>9530.7071704728205</v>
      </c>
      <c r="NJ768">
        <v>428740</v>
      </c>
      <c r="NK768">
        <v>27362.779955531954</v>
      </c>
      <c r="NL768">
        <v>226310</v>
      </c>
      <c r="NM768">
        <v>5682.1723586001754</v>
      </c>
      <c r="NN768">
        <v>240787.69539383263</v>
      </c>
      <c r="NO768">
        <v>25775.604297042522</v>
      </c>
      <c r="NP768">
        <v>100466.32750864844</v>
      </c>
      <c r="NQ768">
        <v>11029.657560170952</v>
      </c>
      <c r="NR768">
        <v>314336.31680445111</v>
      </c>
      <c r="NS768">
        <v>22341.050685083879</v>
      </c>
      <c r="NT768">
        <v>73820</v>
      </c>
      <c r="NU768">
        <v>17310.413378633832</v>
      </c>
      <c r="NV768">
        <v>6122.9981631005512</v>
      </c>
      <c r="NY768">
        <v>83314.177979041066</v>
      </c>
      <c r="NZ768">
        <v>20735.98341121327</v>
      </c>
      <c r="OA768">
        <v>43573.378184219473</v>
      </c>
      <c r="OB768">
        <v>1970</v>
      </c>
      <c r="OC768">
        <v>18484.256681166033</v>
      </c>
      <c r="OD768">
        <v>150834.03770850942</v>
      </c>
      <c r="OE768">
        <v>14093.056327056001</v>
      </c>
      <c r="OF768">
        <v>92480</v>
      </c>
      <c r="OG768">
        <v>9124.4805195826721</v>
      </c>
      <c r="OH768">
        <v>93090</v>
      </c>
      <c r="OI768">
        <v>10408.788280116656</v>
      </c>
      <c r="OJ768">
        <v>247630</v>
      </c>
      <c r="OK768">
        <v>7900</v>
      </c>
      <c r="OL768">
        <v>5855310</v>
      </c>
      <c r="OM768">
        <v>12113.803115911482</v>
      </c>
      <c r="ON768">
        <v>307163.87713443994</v>
      </c>
      <c r="OO768">
        <v>45338.767107379266</v>
      </c>
      <c r="OP768">
        <v>1050</v>
      </c>
      <c r="OQ768">
        <v>83093.32980870048</v>
      </c>
      <c r="OR768">
        <v>550</v>
      </c>
      <c r="OS768">
        <v>23545.557292910402</v>
      </c>
      <c r="OT768">
        <v>101560</v>
      </c>
      <c r="OU768">
        <v>24694.538207676556</v>
      </c>
      <c r="OV768">
        <v>235796.89349169965</v>
      </c>
      <c r="OW768">
        <v>11769.280866466645</v>
      </c>
      <c r="OX768">
        <v>630</v>
      </c>
      <c r="OY768">
        <v>7406.4075091377117</v>
      </c>
      <c r="OZ768">
        <v>1070</v>
      </c>
      <c r="PA768">
        <v>4638.849841333672</v>
      </c>
      <c r="PB768">
        <v>90561.217359693852</v>
      </c>
      <c r="PC768">
        <v>2686.7115642153603</v>
      </c>
      <c r="PD768">
        <v>108960</v>
      </c>
      <c r="PE768">
        <v>28088.191293749998</v>
      </c>
      <c r="PF768">
        <v>466910</v>
      </c>
      <c r="PG768">
        <v>29018.589294742716</v>
      </c>
      <c r="PH768">
        <v>153150</v>
      </c>
      <c r="PI768">
        <v>10700</v>
      </c>
      <c r="PJ768">
        <v>50</v>
      </c>
      <c r="PM768">
        <v>18891.468711751753</v>
      </c>
      <c r="PN768">
        <v>536200</v>
      </c>
      <c r="PO768">
        <v>5340.0894455005846</v>
      </c>
      <c r="PP768">
        <v>11499.432851586545</v>
      </c>
      <c r="PQ768">
        <v>19344.590654482639</v>
      </c>
      <c r="PR768">
        <v>6800</v>
      </c>
      <c r="PS768">
        <v>6287.1102802582482</v>
      </c>
      <c r="PT768">
        <v>109.14747817050299</v>
      </c>
      <c r="PU768">
        <v>6770.0249100000001</v>
      </c>
      <c r="PV768">
        <v>2160</v>
      </c>
      <c r="PY768">
        <v>16795.372589539027</v>
      </c>
      <c r="PZ768">
        <v>94946.962618420454</v>
      </c>
      <c r="QA768">
        <v>29796.801916066019</v>
      </c>
      <c r="QB768">
        <v>3225.7504838626533</v>
      </c>
      <c r="QC768">
        <v>98788.282015284873</v>
      </c>
      <c r="QD768">
        <v>1431324.5725298291</v>
      </c>
      <c r="QE768">
        <v>7344.3124053979682</v>
      </c>
      <c r="QF768">
        <v>250970</v>
      </c>
      <c r="QI768">
        <v>23435.824634274682</v>
      </c>
      <c r="QJ768">
        <v>14390</v>
      </c>
      <c r="QK768">
        <v>5150.1873277588338</v>
      </c>
      <c r="QL768">
        <v>990</v>
      </c>
      <c r="QM768">
        <v>40400.146557932661</v>
      </c>
      <c r="QN768">
        <v>67260.21221730682</v>
      </c>
      <c r="QO768">
        <v>12464.350466510075</v>
      </c>
      <c r="QP768">
        <v>34379.325829415939</v>
      </c>
      <c r="QQ768">
        <v>82317.467238767567</v>
      </c>
      <c r="QR768">
        <v>5820</v>
      </c>
      <c r="QS768">
        <v>12557.757248879234</v>
      </c>
      <c r="QT768">
        <v>108911.94554402723</v>
      </c>
      <c r="QU768">
        <v>22388.215499999998</v>
      </c>
      <c r="QV768">
        <v>1110</v>
      </c>
      <c r="QW768">
        <v>7915.8859505667024</v>
      </c>
      <c r="QX768">
        <v>4151.6919192978185</v>
      </c>
      <c r="QY768">
        <v>64158.755385601806</v>
      </c>
      <c r="QZ768">
        <v>20680</v>
      </c>
      <c r="RA768">
        <v>11124.829802195716</v>
      </c>
      <c r="RB768">
        <v>40199.979900010047</v>
      </c>
      <c r="RC768">
        <v>16528.460999999999</v>
      </c>
      <c r="RD768">
        <v>49809.235112694398</v>
      </c>
      <c r="RG768">
        <v>24391.301015509944</v>
      </c>
      <c r="RH768">
        <v>5175.0012937503234</v>
      </c>
      <c r="RI768">
        <v>8834.792066605105</v>
      </c>
      <c r="RJ768">
        <v>3550</v>
      </c>
      <c r="RK768">
        <v>26735.15671324337</v>
      </c>
      <c r="RL768">
        <v>8765.2395198192644</v>
      </c>
      <c r="RM768">
        <v>4240</v>
      </c>
      <c r="RN768">
        <v>7943230</v>
      </c>
      <c r="RO768">
        <v>22337.497743003816</v>
      </c>
      <c r="RP768">
        <v>67190</v>
      </c>
      <c r="RS768">
        <v>75549.042520385279</v>
      </c>
      <c r="RT768">
        <v>552.00013800003444</v>
      </c>
      <c r="RU768">
        <v>58521.785636926055</v>
      </c>
      <c r="RV768">
        <v>102374.94881252559</v>
      </c>
      <c r="RW768">
        <v>28387.896899387295</v>
      </c>
      <c r="RX768">
        <v>21130</v>
      </c>
      <c r="RY768">
        <v>19590.911049999999</v>
      </c>
      <c r="RZ768">
        <v>1014441.8985558102</v>
      </c>
      <c r="SA768">
        <v>6186.9722289374995</v>
      </c>
      <c r="SB768">
        <v>15670</v>
      </c>
      <c r="SC768">
        <v>25652.543215668393</v>
      </c>
      <c r="SD768">
        <v>39940</v>
      </c>
      <c r="SE768">
        <v>9933.6861531596005</v>
      </c>
      <c r="SF768">
        <v>8150</v>
      </c>
      <c r="SG768">
        <v>36388.715272887603</v>
      </c>
      <c r="SH768">
        <v>17.000008500004252</v>
      </c>
      <c r="SI768">
        <v>25416.098188148175</v>
      </c>
      <c r="SJ768">
        <v>574568.28982730873</v>
      </c>
      <c r="SK768">
        <v>31965.979264631536</v>
      </c>
      <c r="SL768">
        <v>50</v>
      </c>
      <c r="SM768">
        <v>5252.5232100000003</v>
      </c>
      <c r="SN768">
        <v>21330</v>
      </c>
      <c r="SO768">
        <v>7428.1890295437724</v>
      </c>
      <c r="SP768">
        <v>40</v>
      </c>
      <c r="SQ768">
        <v>50046.823068778998</v>
      </c>
      <c r="SR768">
        <v>10610</v>
      </c>
      <c r="SS768">
        <v>20917.533522288522</v>
      </c>
      <c r="ST768">
        <v>128470</v>
      </c>
      <c r="SU768">
        <v>8000</v>
      </c>
      <c r="SV768">
        <v>20</v>
      </c>
      <c r="SW768">
        <v>9874.5489249027833</v>
      </c>
      <c r="SX768">
        <v>1310</v>
      </c>
      <c r="SY768">
        <v>7119.0210284228006</v>
      </c>
      <c r="SZ768">
        <v>310</v>
      </c>
      <c r="TA768">
        <v>12691.233580241884</v>
      </c>
      <c r="TB768">
        <v>3025587.2394708265</v>
      </c>
      <c r="TC768">
        <v>2660</v>
      </c>
      <c r="TD768">
        <v>352190</v>
      </c>
      <c r="TG768">
        <v>21080.310676054585</v>
      </c>
      <c r="TH768">
        <v>1210</v>
      </c>
      <c r="TI768">
        <v>5678.8074030300795</v>
      </c>
      <c r="TJ768">
        <v>57440</v>
      </c>
      <c r="TK768">
        <v>7319.796909160691</v>
      </c>
      <c r="TL768">
        <v>147040</v>
      </c>
      <c r="TM768">
        <v>16448.247090707959</v>
      </c>
      <c r="TN768">
        <v>113240</v>
      </c>
      <c r="TO768">
        <v>8028.175008100382</v>
      </c>
      <c r="TP768">
        <v>290</v>
      </c>
      <c r="TQ768">
        <v>7846.930750148691</v>
      </c>
      <c r="TR768">
        <v>209454.64587639642</v>
      </c>
      <c r="TS768">
        <v>5845.1256999242532</v>
      </c>
      <c r="TT768">
        <v>135980</v>
      </c>
      <c r="TU768">
        <v>35082.632700000002</v>
      </c>
      <c r="TV768">
        <v>1005498.2418694022</v>
      </c>
      <c r="TW768">
        <v>12848.193090752482</v>
      </c>
      <c r="TX768">
        <v>28350</v>
      </c>
      <c r="TY768">
        <v>14283.282011719431</v>
      </c>
      <c r="TZ768">
        <v>7678606.0381648354</v>
      </c>
      <c r="UA768">
        <v>8800.8996764001549</v>
      </c>
      <c r="UB768">
        <v>21350</v>
      </c>
      <c r="UC768">
        <v>6070</v>
      </c>
      <c r="UD768">
        <v>404810</v>
      </c>
      <c r="UE768">
        <v>3199.1592707887253</v>
      </c>
      <c r="UF768">
        <v>4930</v>
      </c>
      <c r="UG768">
        <v>17839.915997739055</v>
      </c>
      <c r="UH768">
        <v>669380</v>
      </c>
      <c r="UI768">
        <v>50094.82797820519</v>
      </c>
      <c r="UJ768">
        <v>8970</v>
      </c>
      <c r="UM768">
        <v>4650</v>
      </c>
      <c r="UN768">
        <v>4110</v>
      </c>
      <c r="UO768">
        <v>12682.9713132733</v>
      </c>
      <c r="UP768">
        <v>1937010</v>
      </c>
      <c r="UQ768">
        <v>21501.253830013316</v>
      </c>
      <c r="UR768">
        <v>1715695.2117668509</v>
      </c>
      <c r="UU768">
        <v>7230.6946596403895</v>
      </c>
      <c r="UV768">
        <v>54540</v>
      </c>
      <c r="UW768">
        <v>12245.66984971449</v>
      </c>
      <c r="UX768">
        <v>130</v>
      </c>
      <c r="UY768">
        <v>26710.176719806401</v>
      </c>
      <c r="UZ768">
        <v>772340</v>
      </c>
      <c r="VA768">
        <v>2139.7645757615073</v>
      </c>
      <c r="VB768">
        <v>2051.9991792003284</v>
      </c>
      <c r="VC768">
        <v>9442.1538719676228</v>
      </c>
      <c r="VD768">
        <v>269310</v>
      </c>
      <c r="VE768">
        <v>38276.508320354886</v>
      </c>
      <c r="VF768">
        <v>153403.76931924463</v>
      </c>
      <c r="VG768">
        <v>3610</v>
      </c>
      <c r="VH768">
        <v>560430</v>
      </c>
      <c r="VI768">
        <v>17833.200870733464</v>
      </c>
      <c r="VJ768">
        <v>41168.516321150135</v>
      </c>
      <c r="VK768">
        <v>15023.731357371795</v>
      </c>
      <c r="VL768">
        <v>6250</v>
      </c>
      <c r="VM768">
        <v>4100</v>
      </c>
      <c r="VN768">
        <v>14110</v>
      </c>
      <c r="VO768">
        <v>38370.763635657851</v>
      </c>
      <c r="VP768">
        <v>15230</v>
      </c>
      <c r="VQ768">
        <v>19196.008831032315</v>
      </c>
      <c r="VR768">
        <v>500</v>
      </c>
      <c r="VS768">
        <v>23652.168000000001</v>
      </c>
      <c r="VT768">
        <v>2335.9380839845207</v>
      </c>
      <c r="VU768">
        <v>5230</v>
      </c>
      <c r="VV768">
        <v>17290</v>
      </c>
      <c r="VW768">
        <v>5000</v>
      </c>
      <c r="VX768">
        <v>58400</v>
      </c>
      <c r="VY768">
        <v>25765.30597157052</v>
      </c>
      <c r="VZ768">
        <v>10500</v>
      </c>
      <c r="WA768">
        <v>27153.282219865534</v>
      </c>
      <c r="WB768">
        <v>47060</v>
      </c>
      <c r="WC768">
        <v>22400.8197</v>
      </c>
      <c r="WD768">
        <v>297810</v>
      </c>
      <c r="WE768">
        <v>34897.616635060978</v>
      </c>
      <c r="WF768">
        <v>3260</v>
      </c>
      <c r="WG768">
        <v>3383.3765982881582</v>
      </c>
      <c r="WH768">
        <v>176084.99119575042</v>
      </c>
      <c r="WI768">
        <v>83193.31853558922</v>
      </c>
      <c r="WJ768">
        <v>5052.0020208008082</v>
      </c>
      <c r="WK768">
        <v>20432.79748668363</v>
      </c>
      <c r="WL768">
        <v>3181251.0799603313</v>
      </c>
      <c r="WM768">
        <v>5750</v>
      </c>
      <c r="WN768">
        <v>4855980</v>
      </c>
      <c r="WQ768">
        <v>12589.872686060693</v>
      </c>
      <c r="WR768">
        <v>162185.40691696375</v>
      </c>
      <c r="WS768">
        <v>31377.950472443834</v>
      </c>
      <c r="WT768">
        <v>186539.90673004664</v>
      </c>
      <c r="WU768">
        <v>11241.599258637303</v>
      </c>
      <c r="WV768">
        <v>237303.16881677782</v>
      </c>
      <c r="WW768">
        <v>20294.363329352909</v>
      </c>
      <c r="WX768">
        <v>3180</v>
      </c>
      <c r="WY768">
        <v>55516.897629338411</v>
      </c>
      <c r="WZ768">
        <v>228350</v>
      </c>
      <c r="XA768">
        <v>33629.030514288002</v>
      </c>
      <c r="XB768">
        <v>500040</v>
      </c>
      <c r="XC768">
        <v>13551.311931117001</v>
      </c>
      <c r="XD768">
        <v>453960</v>
      </c>
      <c r="XE768">
        <v>6351.1564203821135</v>
      </c>
      <c r="XF768">
        <v>9294.9972115008368</v>
      </c>
      <c r="XG768">
        <v>20129.403908227916</v>
      </c>
      <c r="XH768">
        <v>9695.3750795991182</v>
      </c>
      <c r="XI768">
        <v>4934.1740952204709</v>
      </c>
      <c r="XJ768">
        <v>12596.041637485625</v>
      </c>
      <c r="XK768">
        <v>17191.211913136798</v>
      </c>
      <c r="XL768">
        <v>401440</v>
      </c>
      <c r="XM768">
        <v>16404.999091844918</v>
      </c>
      <c r="XN768">
        <v>9240</v>
      </c>
      <c r="XO768">
        <v>12756.559434967616</v>
      </c>
      <c r="XP768">
        <v>1215166.6666666667</v>
      </c>
      <c r="XS768">
        <v>5749.6338454215729</v>
      </c>
      <c r="XT768">
        <v>150510.32833869461</v>
      </c>
      <c r="XW768">
        <v>3648.3854988134426</v>
      </c>
      <c r="XX768">
        <v>39480.025460808698</v>
      </c>
      <c r="XY768">
        <v>14337.340671514874</v>
      </c>
      <c r="XZ768">
        <v>130.73291086149214</v>
      </c>
      <c r="YC768">
        <v>1990</v>
      </c>
      <c r="YD768">
        <v>9370</v>
      </c>
      <c r="YE768">
        <v>4774.3394118600554</v>
      </c>
      <c r="YF768">
        <v>5952.0023808009528</v>
      </c>
      <c r="YG768">
        <v>8912.2442652221907</v>
      </c>
      <c r="YH768">
        <v>11192.999440350028</v>
      </c>
      <c r="YI768">
        <v>40152.345857010696</v>
      </c>
      <c r="YJ768">
        <v>11631.847209207395</v>
      </c>
      <c r="YK768">
        <v>14916.028620431753</v>
      </c>
      <c r="YL768">
        <v>142070</v>
      </c>
      <c r="YM768">
        <v>14525.555009556396</v>
      </c>
      <c r="YN768">
        <v>25453.333333333332</v>
      </c>
      <c r="YO768">
        <v>9850</v>
      </c>
      <c r="YP768">
        <v>303200</v>
      </c>
      <c r="YQ768">
        <v>17278.204525068675</v>
      </c>
      <c r="YR768">
        <v>428096.46033242642</v>
      </c>
      <c r="YS768">
        <v>5259.6164868464521</v>
      </c>
      <c r="YT768">
        <v>182172.82785937787</v>
      </c>
      <c r="YU768">
        <v>39521.149262660758</v>
      </c>
      <c r="YV768">
        <v>353684.82315758843</v>
      </c>
      <c r="YW768">
        <v>33266.464750263251</v>
      </c>
      <c r="YX768">
        <v>219.99997800000222</v>
      </c>
      <c r="ZA768">
        <v>9232.3765682447956</v>
      </c>
      <c r="ZB768">
        <v>8920</v>
      </c>
      <c r="ZC768">
        <v>8700</v>
      </c>
      <c r="ZD768">
        <v>574640</v>
      </c>
      <c r="ZE768">
        <v>28320.197739769977</v>
      </c>
      <c r="ZF768">
        <v>18900</v>
      </c>
      <c r="ZG768">
        <v>57660.019244264236</v>
      </c>
      <c r="ZH768">
        <v>120</v>
      </c>
      <c r="ZI768">
        <v>44998.527794630645</v>
      </c>
      <c r="ZJ768">
        <v>32970</v>
      </c>
      <c r="ZK768">
        <v>14379.133191478548</v>
      </c>
      <c r="ZL768">
        <v>28070</v>
      </c>
      <c r="ZM768">
        <v>2100</v>
      </c>
      <c r="ZN768">
        <v>33870</v>
      </c>
      <c r="ZO768">
        <v>11677.701480593401</v>
      </c>
      <c r="ZP768">
        <v>79061.249035035697</v>
      </c>
      <c r="ZQ768">
        <v>36481.943404837279</v>
      </c>
      <c r="ZR768">
        <v>5357.2967856214464</v>
      </c>
      <c r="ZS768">
        <v>7464.5861274601584</v>
      </c>
      <c r="ZT768">
        <v>2131559.4588756957</v>
      </c>
      <c r="ZU768">
        <v>14354.635285497603</v>
      </c>
      <c r="ZV768">
        <v>3758.4024053775397</v>
      </c>
      <c r="ZY768">
        <v>5706.4265292381569</v>
      </c>
      <c r="ZZ768">
        <v>300131.16750787402</v>
      </c>
      <c r="AAA768">
        <v>163195.55305714961</v>
      </c>
      <c r="AAB768">
        <v>65830</v>
      </c>
      <c r="AAC768">
        <v>10965.022084180318</v>
      </c>
      <c r="AAD768">
        <v>1623755.1812717947</v>
      </c>
      <c r="AAE768">
        <v>11814.50230490315</v>
      </c>
      <c r="AAF768">
        <v>8041.2142805958274</v>
      </c>
      <c r="AAG768">
        <v>29282.514190761554</v>
      </c>
      <c r="AAH768">
        <v>336401.96635980339</v>
      </c>
      <c r="AAI768">
        <v>14900</v>
      </c>
      <c r="AAJ768">
        <v>52390</v>
      </c>
      <c r="AAM768">
        <v>13593.730370066822</v>
      </c>
      <c r="AAN768">
        <v>77073.751053185522</v>
      </c>
      <c r="AAO768">
        <v>18565.021732462199</v>
      </c>
      <c r="AAP768">
        <v>866200</v>
      </c>
      <c r="AAQ768">
        <v>12067.102492314556</v>
      </c>
      <c r="AAR768">
        <v>76733.804122385714</v>
      </c>
      <c r="AAS768">
        <v>48545.960070569658</v>
      </c>
      <c r="AAT768">
        <v>353.20993860881566</v>
      </c>
      <c r="AAU768">
        <v>21173.907750000002</v>
      </c>
      <c r="AAV768">
        <v>305187.07629676908</v>
      </c>
      <c r="AAW768">
        <v>21777.663231288498</v>
      </c>
      <c r="AAX768">
        <v>231480</v>
      </c>
      <c r="AAY768">
        <v>18040.6296</v>
      </c>
      <c r="AAZ768">
        <v>17280</v>
      </c>
      <c r="ABA768">
        <v>7453.6693264898386</v>
      </c>
      <c r="ABB768">
        <v>1395867.820826422</v>
      </c>
      <c r="ABC768">
        <v>8651.8014079136901</v>
      </c>
      <c r="ABD768">
        <v>177445.88770793425</v>
      </c>
      <c r="ABE768">
        <v>12590.79993187784</v>
      </c>
      <c r="ABF768">
        <v>35353.517698315874</v>
      </c>
      <c r="ABG768">
        <v>27946.494408920495</v>
      </c>
      <c r="ABH768">
        <v>12.150003948751284</v>
      </c>
      <c r="ABI768">
        <v>6890</v>
      </c>
      <c r="ABJ768">
        <v>231220</v>
      </c>
      <c r="ABK768">
        <v>11070.160918533966</v>
      </c>
      <c r="ABL768">
        <v>162310.57690341223</v>
      </c>
      <c r="ABO768">
        <v>6068.4446289707284</v>
      </c>
      <c r="ABP768">
        <v>257730</v>
      </c>
    </row>
    <row r="769" spans="1:744" x14ac:dyDescent="0.25">
      <c r="A769" s="6">
        <v>42717</v>
      </c>
      <c r="B769">
        <v>15686.084191552554</v>
      </c>
      <c r="C769">
        <v>9657.9990342000965</v>
      </c>
      <c r="F769">
        <v>3695.9047524879447</v>
      </c>
      <c r="G769">
        <v>38890</v>
      </c>
      <c r="H769">
        <v>1170</v>
      </c>
      <c r="I769">
        <v>1574560</v>
      </c>
      <c r="J769">
        <v>1770</v>
      </c>
      <c r="K769">
        <v>18600</v>
      </c>
      <c r="L769">
        <v>13263.526987008001</v>
      </c>
      <c r="M769">
        <v>7570</v>
      </c>
      <c r="N769">
        <v>2260</v>
      </c>
      <c r="O769">
        <v>283670</v>
      </c>
      <c r="P769">
        <v>3564.8668890918216</v>
      </c>
      <c r="Q769">
        <v>10</v>
      </c>
      <c r="R769">
        <v>8331.5691081378463</v>
      </c>
      <c r="S769">
        <v>36210</v>
      </c>
      <c r="T769">
        <v>4400</v>
      </c>
      <c r="U769">
        <v>29600</v>
      </c>
      <c r="V769">
        <v>8309.4143999999997</v>
      </c>
      <c r="W769">
        <v>624060</v>
      </c>
      <c r="AB769">
        <v>3990</v>
      </c>
      <c r="AC769">
        <v>17160</v>
      </c>
      <c r="AD769">
        <v>34567.227682199213</v>
      </c>
      <c r="AE769">
        <v>67986.666666666672</v>
      </c>
      <c r="AF769">
        <v>3130</v>
      </c>
      <c r="AG769">
        <v>11591690</v>
      </c>
      <c r="AJ769">
        <v>3922.6227654336644</v>
      </c>
      <c r="AK769">
        <v>11560</v>
      </c>
      <c r="AL769">
        <v>2060.9672999999998</v>
      </c>
      <c r="AM769">
        <v>48160</v>
      </c>
      <c r="AN769">
        <v>2495.2375018580001</v>
      </c>
      <c r="AO769">
        <v>12852.003056270587</v>
      </c>
      <c r="AP769">
        <v>17719.437615589406</v>
      </c>
      <c r="AQ769">
        <v>433367.52047983173</v>
      </c>
      <c r="AR769">
        <v>23833.323799999998</v>
      </c>
      <c r="AS769">
        <v>1040964.4163857666</v>
      </c>
      <c r="AT769">
        <v>13176.028200000001</v>
      </c>
      <c r="AU769">
        <v>557073.48895929044</v>
      </c>
      <c r="AV769">
        <v>7776.5980487795732</v>
      </c>
      <c r="AW769">
        <v>1018939.3567120959</v>
      </c>
      <c r="AX769">
        <v>3156.111504</v>
      </c>
      <c r="AY769">
        <v>39030</v>
      </c>
      <c r="AZ769">
        <v>3690</v>
      </c>
      <c r="BA769">
        <v>150</v>
      </c>
      <c r="BB769">
        <v>27040.423916245592</v>
      </c>
      <c r="BC769">
        <v>181542</v>
      </c>
      <c r="BD769">
        <v>1210</v>
      </c>
      <c r="BE769">
        <v>130660</v>
      </c>
      <c r="BF769">
        <v>15485.287206803987</v>
      </c>
      <c r="BG769">
        <v>21780</v>
      </c>
      <c r="BH769">
        <v>2340</v>
      </c>
      <c r="BI769">
        <v>330240</v>
      </c>
      <c r="BN769">
        <v>28662.747140617623</v>
      </c>
      <c r="BO769">
        <v>427389.72821693553</v>
      </c>
      <c r="BP769">
        <v>4542.0543683981314</v>
      </c>
      <c r="BQ769">
        <v>6289.3972326652174</v>
      </c>
      <c r="BR769">
        <v>24319.361657308669</v>
      </c>
      <c r="BS769">
        <v>156551.77357933356</v>
      </c>
      <c r="BT769">
        <v>52536.903004393353</v>
      </c>
      <c r="BU769">
        <v>6520</v>
      </c>
      <c r="BV769">
        <v>2320</v>
      </c>
      <c r="BW769">
        <v>201350</v>
      </c>
      <c r="BX769">
        <v>25539.385132166877</v>
      </c>
      <c r="BY769">
        <v>530</v>
      </c>
      <c r="BZ769">
        <v>5705.5791320860726</v>
      </c>
      <c r="CA769">
        <v>1785381.9505743256</v>
      </c>
      <c r="CB769">
        <v>3783.8726000000001</v>
      </c>
      <c r="CC769">
        <v>2370.5872126878689</v>
      </c>
      <c r="CD769">
        <v>20222.906345949654</v>
      </c>
      <c r="CE769">
        <v>5560</v>
      </c>
      <c r="CF769">
        <v>18811.973352890353</v>
      </c>
      <c r="CG769">
        <v>468290</v>
      </c>
      <c r="CH769">
        <v>12029.810164317692</v>
      </c>
      <c r="CI769">
        <v>4360</v>
      </c>
      <c r="CJ769">
        <v>9177.247949044011</v>
      </c>
      <c r="CK769">
        <v>1030</v>
      </c>
      <c r="CL769">
        <v>41574.0492751005</v>
      </c>
      <c r="CM769">
        <v>130</v>
      </c>
      <c r="CN769">
        <v>14174.471101718898</v>
      </c>
      <c r="CO769">
        <v>22910</v>
      </c>
      <c r="CP769">
        <v>8814.2603308778616</v>
      </c>
      <c r="CQ769">
        <v>430</v>
      </c>
      <c r="CR769">
        <v>15964.466413330363</v>
      </c>
      <c r="CS769">
        <v>664090.85795460257</v>
      </c>
      <c r="CT769">
        <v>150242.09</v>
      </c>
      <c r="CU769">
        <v>170</v>
      </c>
      <c r="CV769">
        <v>2460.0356460269804</v>
      </c>
      <c r="CW769">
        <v>22610</v>
      </c>
      <c r="CX769">
        <v>4826.4751255238371</v>
      </c>
      <c r="CY769">
        <v>30540</v>
      </c>
      <c r="CZ769">
        <v>7195.5787409332597</v>
      </c>
      <c r="DA769">
        <v>26040</v>
      </c>
      <c r="DB769">
        <v>2806.7499514046513</v>
      </c>
      <c r="DC769">
        <v>504070.18687225948</v>
      </c>
      <c r="DD769">
        <v>3540</v>
      </c>
      <c r="DE769">
        <v>68690</v>
      </c>
      <c r="DF769">
        <v>52706.915494636683</v>
      </c>
      <c r="DG769">
        <v>45091.344344154932</v>
      </c>
      <c r="DH769">
        <v>2900</v>
      </c>
      <c r="DI769">
        <v>10</v>
      </c>
      <c r="DJ769">
        <v>7003.3589864000596</v>
      </c>
      <c r="DK769">
        <v>5154.9253978421903</v>
      </c>
      <c r="DL769">
        <v>38650.499539709206</v>
      </c>
      <c r="DM769">
        <v>16499.998350000165</v>
      </c>
      <c r="DP769">
        <v>17679.490111097071</v>
      </c>
      <c r="DQ769">
        <v>114980</v>
      </c>
      <c r="DR769">
        <v>34053.883805907084</v>
      </c>
      <c r="DS769">
        <v>10010</v>
      </c>
      <c r="DT769">
        <v>6040</v>
      </c>
      <c r="DU769">
        <v>130</v>
      </c>
      <c r="DV769">
        <v>1680</v>
      </c>
      <c r="DW769">
        <v>31070</v>
      </c>
      <c r="DX769">
        <v>4268.5078068845005</v>
      </c>
      <c r="DY769">
        <v>17994104.374395095</v>
      </c>
      <c r="DZ769">
        <v>9132.5692073396895</v>
      </c>
      <c r="EA769">
        <v>297137.52410607063</v>
      </c>
      <c r="EB769">
        <v>32387.41894769877</v>
      </c>
      <c r="EC769">
        <v>3480</v>
      </c>
      <c r="ED769">
        <v>7372.0285816603755</v>
      </c>
      <c r="EE769">
        <v>1720</v>
      </c>
      <c r="EF769">
        <v>3660</v>
      </c>
      <c r="EG769">
        <v>2545510</v>
      </c>
      <c r="EH769">
        <v>7929.0625951216089</v>
      </c>
      <c r="EI769">
        <v>4284.0017136006854</v>
      </c>
      <c r="EJ769">
        <v>26792.391975991002</v>
      </c>
      <c r="EK769">
        <v>110</v>
      </c>
      <c r="EL769">
        <v>55108.778702485783</v>
      </c>
      <c r="EM769">
        <v>123920</v>
      </c>
      <c r="EN769">
        <v>9700</v>
      </c>
      <c r="EO769">
        <v>170230</v>
      </c>
      <c r="EP769">
        <v>12530.324498171023</v>
      </c>
      <c r="EQ769">
        <v>166496.03208669767</v>
      </c>
      <c r="ET769">
        <v>10274.908800000001</v>
      </c>
      <c r="EU769">
        <v>333.3849542294721</v>
      </c>
      <c r="EV769">
        <v>8865.1953009640802</v>
      </c>
      <c r="EW769">
        <v>3000</v>
      </c>
      <c r="EX769">
        <v>2545.4550799999997</v>
      </c>
      <c r="EY769">
        <v>580006.22819869209</v>
      </c>
      <c r="EZ769">
        <v>5634.7472105660554</v>
      </c>
      <c r="FA769">
        <v>169720.33018322254</v>
      </c>
      <c r="FB769">
        <v>14554.315548974806</v>
      </c>
      <c r="FC769">
        <v>233040.97882977832</v>
      </c>
      <c r="FD769">
        <v>4264.2964591783066</v>
      </c>
      <c r="FE769">
        <v>78130</v>
      </c>
      <c r="FF769">
        <v>4350</v>
      </c>
      <c r="FG769">
        <v>3670820</v>
      </c>
      <c r="FH769">
        <v>13401.176351524431</v>
      </c>
      <c r="FI769">
        <v>2488130</v>
      </c>
      <c r="FJ769">
        <v>21220.901516215883</v>
      </c>
      <c r="FK769">
        <v>990</v>
      </c>
      <c r="FL769">
        <v>33747.385420656588</v>
      </c>
      <c r="FM769">
        <v>31563.836843621368</v>
      </c>
      <c r="FN769">
        <v>55008.078549341015</v>
      </c>
      <c r="FO769">
        <v>224480</v>
      </c>
      <c r="FP769">
        <v>17800</v>
      </c>
      <c r="FQ769">
        <v>776330</v>
      </c>
      <c r="FT769">
        <v>4640</v>
      </c>
      <c r="FU769">
        <v>61450</v>
      </c>
      <c r="FV769">
        <v>14979.994649999999</v>
      </c>
      <c r="FW769">
        <v>495407.31978832849</v>
      </c>
      <c r="FX769">
        <v>8676.1170777242532</v>
      </c>
      <c r="FY769">
        <v>5840</v>
      </c>
      <c r="FZ769">
        <v>39465.027624951828</v>
      </c>
      <c r="GA769">
        <v>11050</v>
      </c>
      <c r="GB769">
        <v>57603.10986243299</v>
      </c>
      <c r="GC769">
        <v>16120</v>
      </c>
      <c r="GD769">
        <v>5168.0315361277089</v>
      </c>
      <c r="GE769">
        <v>334.32928062742491</v>
      </c>
      <c r="GF769">
        <v>5123.967673817443</v>
      </c>
      <c r="GG769">
        <v>244903.96502932912</v>
      </c>
      <c r="GH769">
        <v>19790.501372748571</v>
      </c>
      <c r="GI769">
        <v>13305.218851510786</v>
      </c>
      <c r="GJ769">
        <v>19006.625681068395</v>
      </c>
      <c r="GK769">
        <v>52940</v>
      </c>
      <c r="GL769">
        <v>8636.7136208494667</v>
      </c>
      <c r="GM769">
        <v>48160</v>
      </c>
      <c r="GR769">
        <v>4074.4377112770044</v>
      </c>
      <c r="GS769">
        <v>177122.64743735982</v>
      </c>
      <c r="GT769">
        <v>6240</v>
      </c>
      <c r="GU769">
        <v>720490</v>
      </c>
      <c r="GV769">
        <v>5000</v>
      </c>
      <c r="GW769">
        <v>1102240</v>
      </c>
      <c r="GX769">
        <v>14497.741453941282</v>
      </c>
      <c r="GY769">
        <v>67508.979747306075</v>
      </c>
      <c r="GZ769">
        <v>3406.779797287536</v>
      </c>
      <c r="HA769">
        <v>1306613.9477356719</v>
      </c>
      <c r="HB769">
        <v>15979.376254942843</v>
      </c>
      <c r="HC769">
        <v>2210</v>
      </c>
      <c r="HD769">
        <v>22048.314734768301</v>
      </c>
      <c r="HE769">
        <v>55590</v>
      </c>
      <c r="HF769">
        <v>12072.1168021637</v>
      </c>
      <c r="HG769">
        <v>259.59290463465726</v>
      </c>
      <c r="HH769">
        <v>23941.27372106077</v>
      </c>
      <c r="HI769">
        <v>148378.82233788705</v>
      </c>
      <c r="HL769">
        <v>13641.809414964499</v>
      </c>
      <c r="HM769">
        <v>67760</v>
      </c>
      <c r="HN769">
        <v>11409.434776266162</v>
      </c>
      <c r="HO769">
        <v>630198.26717827504</v>
      </c>
      <c r="HP769">
        <v>72887.538961824161</v>
      </c>
      <c r="HQ769">
        <v>7795.2000000012467</v>
      </c>
      <c r="HR769">
        <v>6383.2758122891537</v>
      </c>
      <c r="HS769">
        <v>59304.973047097868</v>
      </c>
      <c r="HT769">
        <v>10159.535498994399</v>
      </c>
      <c r="HU769">
        <v>54347.997282600132</v>
      </c>
      <c r="HV769">
        <v>14246.71542426936</v>
      </c>
      <c r="HW769">
        <v>141.42851283675896</v>
      </c>
      <c r="HX769">
        <v>9991.4923542913675</v>
      </c>
      <c r="HY769">
        <v>25896.012430085968</v>
      </c>
      <c r="HZ769">
        <v>14371.505386761628</v>
      </c>
      <c r="IA769">
        <v>4630</v>
      </c>
      <c r="IB769">
        <v>12104.486234947954</v>
      </c>
      <c r="IC769">
        <v>10</v>
      </c>
      <c r="ID769">
        <v>7268.4350662184725</v>
      </c>
      <c r="IE769">
        <v>148770</v>
      </c>
      <c r="IF769">
        <v>13974.848570298818</v>
      </c>
      <c r="IG769">
        <v>106420.56355039212</v>
      </c>
      <c r="IH769">
        <v>21019.898022434802</v>
      </c>
      <c r="II769">
        <v>2076710.8362471315</v>
      </c>
      <c r="IJ769">
        <v>12750</v>
      </c>
      <c r="IK769">
        <v>195000</v>
      </c>
      <c r="IL769">
        <v>76363.613454542399</v>
      </c>
      <c r="IM769">
        <v>4050196.8150592064</v>
      </c>
      <c r="IN769">
        <v>5777.6507700029997</v>
      </c>
      <c r="IO769">
        <v>326290</v>
      </c>
      <c r="IP769">
        <v>15296.217418341679</v>
      </c>
      <c r="IQ769">
        <v>115150</v>
      </c>
      <c r="IR769">
        <v>11426.166331825669</v>
      </c>
      <c r="IS769">
        <v>179.30756224073312</v>
      </c>
      <c r="IT769">
        <v>145490.86919948881</v>
      </c>
      <c r="IU769">
        <v>143120</v>
      </c>
      <c r="IV769">
        <v>20261.977300722712</v>
      </c>
      <c r="IW769">
        <v>407309.9025585046</v>
      </c>
      <c r="IX769">
        <v>175018.39174487218</v>
      </c>
      <c r="IY769">
        <v>96830</v>
      </c>
      <c r="NG769">
        <v>14491.552932241679</v>
      </c>
      <c r="NH769">
        <v>2298679.1080528358</v>
      </c>
      <c r="NI769">
        <v>9530.7071704728205</v>
      </c>
      <c r="NJ769">
        <v>376930</v>
      </c>
      <c r="NK769">
        <v>27448.022260689373</v>
      </c>
      <c r="NL769">
        <v>92420</v>
      </c>
      <c r="NM769">
        <v>5658.2222116724606</v>
      </c>
      <c r="NN769">
        <v>109000.50450024543</v>
      </c>
      <c r="NO769">
        <v>25635.137788611773</v>
      </c>
      <c r="NP769">
        <v>37431.360249067082</v>
      </c>
      <c r="NQ769">
        <v>10430.219649292094</v>
      </c>
      <c r="NR769">
        <v>539878.46350505552</v>
      </c>
      <c r="NS769">
        <v>21447.408657680524</v>
      </c>
      <c r="NT769">
        <v>6210</v>
      </c>
      <c r="NU769">
        <v>18158.004240864484</v>
      </c>
      <c r="NV769">
        <v>3470.9989587003124</v>
      </c>
      <c r="NY769">
        <v>84177.537336336871</v>
      </c>
      <c r="NZ769">
        <v>11519.990784007372</v>
      </c>
      <c r="OA769">
        <v>43955.60079987051</v>
      </c>
      <c r="OB769">
        <v>2800</v>
      </c>
      <c r="OC769">
        <v>18679.238291726851</v>
      </c>
      <c r="OD769">
        <v>110595.52764888191</v>
      </c>
      <c r="OE769">
        <v>14004.420752672</v>
      </c>
      <c r="OF769">
        <v>65750</v>
      </c>
      <c r="OG769">
        <v>9041.1519303627392</v>
      </c>
      <c r="OH769">
        <v>82060</v>
      </c>
      <c r="OI769">
        <v>10408.788280116656</v>
      </c>
      <c r="OJ769">
        <v>246660</v>
      </c>
      <c r="OK769">
        <v>7620</v>
      </c>
      <c r="OL769">
        <v>1350180</v>
      </c>
      <c r="OM769">
        <v>11333.200051163012</v>
      </c>
      <c r="ON769">
        <v>222121.81115126886</v>
      </c>
      <c r="OO769">
        <v>45173.898863352435</v>
      </c>
      <c r="OP769">
        <v>3810</v>
      </c>
      <c r="OQ769">
        <v>89288.453806272242</v>
      </c>
      <c r="OR769">
        <v>2150</v>
      </c>
      <c r="OS769">
        <v>23545.557292910402</v>
      </c>
      <c r="OT769">
        <v>212080</v>
      </c>
      <c r="OU769">
        <v>23079.263535555801</v>
      </c>
      <c r="OV769">
        <v>387791.76064911496</v>
      </c>
      <c r="OW769">
        <v>12468.446066454764</v>
      </c>
      <c r="OX769">
        <v>30890</v>
      </c>
      <c r="OY769">
        <v>7406.4075091377117</v>
      </c>
      <c r="OZ769">
        <v>310</v>
      </c>
      <c r="PA769">
        <v>4470.8285084979643</v>
      </c>
      <c r="PB769">
        <v>292100.5819748487</v>
      </c>
      <c r="PC769">
        <v>2703.2962035006403</v>
      </c>
      <c r="PD769">
        <v>154320</v>
      </c>
      <c r="PE769">
        <v>28088.191293749998</v>
      </c>
      <c r="PF769">
        <v>846310</v>
      </c>
      <c r="PG769">
        <v>28231.940789764751</v>
      </c>
      <c r="PH769">
        <v>155590</v>
      </c>
      <c r="PI769">
        <v>11500</v>
      </c>
      <c r="PJ769">
        <v>7010</v>
      </c>
      <c r="PM769">
        <v>18380.888476299002</v>
      </c>
      <c r="PN769">
        <v>286620</v>
      </c>
      <c r="PO769">
        <v>5375.221612905194</v>
      </c>
      <c r="PP769">
        <v>33786.699987210966</v>
      </c>
      <c r="PQ769">
        <v>18175.412098442477</v>
      </c>
      <c r="PR769">
        <v>9840</v>
      </c>
      <c r="PS769">
        <v>6085.0245926785183</v>
      </c>
      <c r="PT769">
        <v>582.11988357601604</v>
      </c>
      <c r="PU769">
        <v>6779.4408000000003</v>
      </c>
      <c r="PV769">
        <v>7010</v>
      </c>
      <c r="PY769">
        <v>16245.179349536887</v>
      </c>
      <c r="PZ769">
        <v>95874.243732238305</v>
      </c>
      <c r="QA769">
        <v>29796.801916066019</v>
      </c>
      <c r="QB769">
        <v>22216.56583248543</v>
      </c>
      <c r="QC769">
        <v>98939.334434268472</v>
      </c>
      <c r="QD769">
        <v>1741344.6965378786</v>
      </c>
      <c r="QE769">
        <v>6885.2928800605951</v>
      </c>
      <c r="QF769">
        <v>177620</v>
      </c>
      <c r="QG769">
        <v>38450</v>
      </c>
      <c r="QH769">
        <v>150</v>
      </c>
      <c r="QI769">
        <v>22713.487573629227</v>
      </c>
      <c r="QJ769">
        <v>101290</v>
      </c>
      <c r="QK769">
        <v>5150.1873277588338</v>
      </c>
      <c r="QL769">
        <v>8510</v>
      </c>
      <c r="QM769">
        <v>40258.391657729386</v>
      </c>
      <c r="QN769">
        <v>7868.4761974478097</v>
      </c>
      <c r="QO769">
        <v>12596.949939558059</v>
      </c>
      <c r="QP769">
        <v>51557.381949448209</v>
      </c>
      <c r="QQ769">
        <v>80278.64452077949</v>
      </c>
      <c r="QR769">
        <v>15740</v>
      </c>
      <c r="QS769">
        <v>11826.882488362455</v>
      </c>
      <c r="QT769">
        <v>79655.960172019913</v>
      </c>
      <c r="QU769">
        <v>24073.35</v>
      </c>
      <c r="QV769">
        <v>10</v>
      </c>
      <c r="QW769">
        <v>8302.0267286431263</v>
      </c>
      <c r="QX769">
        <v>209.6814100655464</v>
      </c>
      <c r="QY769">
        <v>63228.91835102786</v>
      </c>
      <c r="QZ769">
        <v>36620</v>
      </c>
      <c r="RA769">
        <v>11347.326398239627</v>
      </c>
      <c r="RB769">
        <v>19019.990490004755</v>
      </c>
      <c r="RC769">
        <v>16441.469099999998</v>
      </c>
      <c r="RD769">
        <v>155531.72191893728</v>
      </c>
      <c r="RE769">
        <v>3389.1712480079996</v>
      </c>
      <c r="RF769">
        <v>43.999995600000439</v>
      </c>
      <c r="RG769">
        <v>23371.728947337502</v>
      </c>
      <c r="RH769">
        <v>1150.0002875000719</v>
      </c>
      <c r="RI769">
        <v>9489.2211085758554</v>
      </c>
      <c r="RJ769">
        <v>50</v>
      </c>
      <c r="RK769">
        <v>26641.349145828484</v>
      </c>
      <c r="RL769">
        <v>5889.6866338706523</v>
      </c>
      <c r="RM769">
        <v>4550</v>
      </c>
      <c r="RN769">
        <v>4490300</v>
      </c>
      <c r="RO769">
        <v>21220.622855853624</v>
      </c>
      <c r="RP769">
        <v>79340</v>
      </c>
      <c r="RQ769">
        <v>6323.3676000000005</v>
      </c>
      <c r="RR769">
        <v>1000</v>
      </c>
      <c r="RS769">
        <v>73915.549709133717</v>
      </c>
      <c r="RT769">
        <v>3300.5008251252061</v>
      </c>
      <c r="RU769">
        <v>56742.821503308805</v>
      </c>
      <c r="RV769">
        <v>80804.959597520196</v>
      </c>
      <c r="RW769">
        <v>27615.160450836636</v>
      </c>
      <c r="RX769">
        <v>74390</v>
      </c>
      <c r="RY769">
        <v>19636.365600000001</v>
      </c>
      <c r="RZ769">
        <v>1270664.8729335128</v>
      </c>
      <c r="SA769">
        <v>6186.9722289374995</v>
      </c>
      <c r="SB769">
        <v>30240</v>
      </c>
      <c r="SC769">
        <v>25416.476867057943</v>
      </c>
      <c r="SD769">
        <v>92420</v>
      </c>
      <c r="SE769">
        <v>10094.555564546799</v>
      </c>
      <c r="SF769">
        <v>91060</v>
      </c>
      <c r="SG769">
        <v>34342.162013369925</v>
      </c>
      <c r="SH769">
        <v>442.00022100011051</v>
      </c>
      <c r="SI769">
        <v>25295.069149156992</v>
      </c>
      <c r="SJ769">
        <v>523637.47195498226</v>
      </c>
      <c r="SK769">
        <v>31965.979264631536</v>
      </c>
      <c r="SL769">
        <v>240</v>
      </c>
      <c r="SM769">
        <v>5528.9718000000003</v>
      </c>
      <c r="SN769">
        <v>24260</v>
      </c>
      <c r="SQ769">
        <v>49669.111196561797</v>
      </c>
      <c r="SR769">
        <v>11730</v>
      </c>
      <c r="SS769">
        <v>20462.804532673552</v>
      </c>
      <c r="ST769">
        <v>60750</v>
      </c>
      <c r="SU769">
        <v>7900</v>
      </c>
      <c r="SV769">
        <v>300</v>
      </c>
      <c r="SW769">
        <v>10068.929809251264</v>
      </c>
      <c r="SX769">
        <v>340</v>
      </c>
      <c r="SY769">
        <v>6966.9816345997006</v>
      </c>
      <c r="SZ769">
        <v>4180</v>
      </c>
      <c r="TA769">
        <v>12172.764002363441</v>
      </c>
      <c r="TB769">
        <v>4233359.9399751332</v>
      </c>
      <c r="TC769">
        <v>2620</v>
      </c>
      <c r="TD769">
        <v>1503440</v>
      </c>
      <c r="TG769">
        <v>21080.310676054585</v>
      </c>
      <c r="TH769">
        <v>10</v>
      </c>
      <c r="TI769">
        <v>5626.8670914170007</v>
      </c>
      <c r="TJ769">
        <v>122090</v>
      </c>
      <c r="TK769">
        <v>7392.2701458850543</v>
      </c>
      <c r="TL769">
        <v>149770</v>
      </c>
      <c r="TM769">
        <v>16448.247090707959</v>
      </c>
      <c r="TN769">
        <v>210650</v>
      </c>
      <c r="TO769">
        <v>8433.6383923478752</v>
      </c>
      <c r="TP769">
        <v>4600</v>
      </c>
      <c r="TQ769">
        <v>7846.930750148691</v>
      </c>
      <c r="TR769">
        <v>134261.17504707639</v>
      </c>
      <c r="TS769">
        <v>5845.1256999242532</v>
      </c>
      <c r="TT769">
        <v>156650</v>
      </c>
      <c r="TU769">
        <v>34710.732000000004</v>
      </c>
      <c r="TV769">
        <v>1489788.8065281941</v>
      </c>
      <c r="TW769">
        <v>12124.950433326017</v>
      </c>
      <c r="TX769">
        <v>5040</v>
      </c>
      <c r="TY769">
        <v>13906.052474795266</v>
      </c>
      <c r="TZ769">
        <v>7836099.0077886442</v>
      </c>
      <c r="UA769">
        <v>8690.8884304451549</v>
      </c>
      <c r="UB769">
        <v>12210</v>
      </c>
      <c r="UC769">
        <v>5680</v>
      </c>
      <c r="UD769">
        <v>431920</v>
      </c>
      <c r="UE769">
        <v>3215.7352255596516</v>
      </c>
      <c r="UF769">
        <v>550</v>
      </c>
      <c r="UG769">
        <v>17641.694708875282</v>
      </c>
      <c r="UH769">
        <v>720960</v>
      </c>
      <c r="UI769">
        <v>50415.43487726571</v>
      </c>
      <c r="UJ769">
        <v>15090</v>
      </c>
      <c r="UK769">
        <v>7000</v>
      </c>
      <c r="UL769">
        <v>50</v>
      </c>
      <c r="UO769">
        <v>12589.3700489687</v>
      </c>
      <c r="UP769">
        <v>3541890</v>
      </c>
      <c r="UQ769">
        <v>20959.205414130625</v>
      </c>
      <c r="UR769">
        <v>2094359.1026461846</v>
      </c>
      <c r="US769">
        <v>4748.7016999999996</v>
      </c>
      <c r="UT769">
        <v>10</v>
      </c>
      <c r="UU769">
        <v>7064.4717939015309</v>
      </c>
      <c r="UV769">
        <v>111300</v>
      </c>
      <c r="UW769">
        <v>12328.973726243159</v>
      </c>
      <c r="UX769">
        <v>10</v>
      </c>
      <c r="UY769">
        <v>25799.057585737599</v>
      </c>
      <c r="UZ769">
        <v>364460</v>
      </c>
      <c r="VA769">
        <v>2296.4332730234296</v>
      </c>
      <c r="VB769">
        <v>2374.9990500003801</v>
      </c>
      <c r="VC769">
        <v>8852.0192549696458</v>
      </c>
      <c r="VD769">
        <v>541600</v>
      </c>
      <c r="VE769">
        <v>38276.508320354886</v>
      </c>
      <c r="VF769">
        <v>51279.78974404154</v>
      </c>
      <c r="VG769">
        <v>3380</v>
      </c>
      <c r="VH769">
        <v>1196670</v>
      </c>
      <c r="VI769">
        <v>18101.369304879834</v>
      </c>
      <c r="VJ769">
        <v>8507.0530157883913</v>
      </c>
      <c r="VK769">
        <v>14933.226951604493</v>
      </c>
      <c r="VL769">
        <v>3000</v>
      </c>
      <c r="VM769">
        <v>4290</v>
      </c>
      <c r="VN769">
        <v>10710</v>
      </c>
      <c r="VO769">
        <v>38370.763635657851</v>
      </c>
      <c r="VP769">
        <v>17060</v>
      </c>
      <c r="VQ769">
        <v>18396.168731069691</v>
      </c>
      <c r="VR769">
        <v>9740</v>
      </c>
      <c r="VS769">
        <v>22260.864000000001</v>
      </c>
      <c r="VT769">
        <v>539.06263476565869</v>
      </c>
      <c r="VW769">
        <v>4900</v>
      </c>
      <c r="VX769">
        <v>38350</v>
      </c>
      <c r="VY769">
        <v>25684.282996817154</v>
      </c>
      <c r="VZ769">
        <v>58140</v>
      </c>
      <c r="WA769">
        <v>27563.452646147492</v>
      </c>
      <c r="WB769">
        <v>53450</v>
      </c>
      <c r="WC769">
        <v>22158.910199999998</v>
      </c>
      <c r="WD769">
        <v>412690</v>
      </c>
      <c r="WE769">
        <v>34897.616635060978</v>
      </c>
      <c r="WF769">
        <v>1810</v>
      </c>
      <c r="WG769">
        <v>3237.27624518026</v>
      </c>
      <c r="WH769">
        <v>153950.99230245038</v>
      </c>
      <c r="WI769">
        <v>83266.359201555519</v>
      </c>
      <c r="WJ769">
        <v>22752.00910080364</v>
      </c>
      <c r="WK769">
        <v>19666.567580932999</v>
      </c>
      <c r="WL769">
        <v>3414549.9406278064</v>
      </c>
      <c r="WM769">
        <v>5400</v>
      </c>
      <c r="WN769">
        <v>3006180</v>
      </c>
      <c r="WQ769">
        <v>12422.007716913216</v>
      </c>
      <c r="WR769">
        <v>140840.16413134351</v>
      </c>
      <c r="WS769">
        <v>30499.922403259101</v>
      </c>
      <c r="WT769">
        <v>116759.94162002919</v>
      </c>
      <c r="WU769">
        <v>10880.338034824765</v>
      </c>
      <c r="WV769">
        <v>758539.84473868134</v>
      </c>
      <c r="WW769">
        <v>20146.229290452527</v>
      </c>
      <c r="WX769">
        <v>1670</v>
      </c>
      <c r="WY769">
        <v>54463.9909501613</v>
      </c>
      <c r="WZ769">
        <v>164590</v>
      </c>
      <c r="XA769">
        <v>33242.489933664001</v>
      </c>
      <c r="XB769">
        <v>775830</v>
      </c>
      <c r="XC769">
        <v>13505.061719748001</v>
      </c>
      <c r="XD769">
        <v>675590</v>
      </c>
      <c r="XE769">
        <v>6541.691112993577</v>
      </c>
      <c r="XF769">
        <v>14585.995624201312</v>
      </c>
      <c r="XG769">
        <v>20343.546502996294</v>
      </c>
      <c r="XH769">
        <v>21192.076676719382</v>
      </c>
      <c r="XI769">
        <v>4858.2637245247706</v>
      </c>
      <c r="XJ769">
        <v>272521.83542784315</v>
      </c>
      <c r="XK769">
        <v>17373.1294995192</v>
      </c>
      <c r="XL769">
        <v>535420</v>
      </c>
      <c r="XM769">
        <v>16318.656991361524</v>
      </c>
      <c r="XN769">
        <v>620</v>
      </c>
      <c r="XO769">
        <v>12210.189105350753</v>
      </c>
      <c r="XP769">
        <v>810250</v>
      </c>
      <c r="XS769">
        <v>5765.8299970988155</v>
      </c>
      <c r="XT769">
        <v>438367.5214541335</v>
      </c>
      <c r="XW769">
        <v>3707.2304262136599</v>
      </c>
      <c r="XX769">
        <v>295353.84788215335</v>
      </c>
      <c r="XY769">
        <v>14392.697199204116</v>
      </c>
      <c r="XZ769">
        <v>4902.4841573059557</v>
      </c>
      <c r="YC769">
        <v>1990</v>
      </c>
      <c r="YD769">
        <v>23290</v>
      </c>
      <c r="YE769">
        <v>4780.7651714991662</v>
      </c>
      <c r="YF769">
        <v>31356.012542405017</v>
      </c>
      <c r="YG769">
        <v>8912.2442652221907</v>
      </c>
      <c r="YH769">
        <v>10.499999475000026</v>
      </c>
      <c r="YI769">
        <v>39624.025516786867</v>
      </c>
      <c r="YJ769">
        <v>36529.651336769952</v>
      </c>
      <c r="YK769">
        <v>14832.698851602525</v>
      </c>
      <c r="YL769">
        <v>23970</v>
      </c>
      <c r="YM769">
        <v>14525.555009556396</v>
      </c>
      <c r="YN769">
        <v>1920</v>
      </c>
      <c r="YO769">
        <v>10000</v>
      </c>
      <c r="YP769">
        <v>182670</v>
      </c>
      <c r="YQ769">
        <v>16484.341073916872</v>
      </c>
      <c r="YR769">
        <v>647937.74644349981</v>
      </c>
      <c r="YS769">
        <v>5369.1918303224202</v>
      </c>
      <c r="YT769">
        <v>182172.82785937787</v>
      </c>
      <c r="YU769">
        <v>38821.096699231974</v>
      </c>
      <c r="YV769">
        <v>582809.70859514573</v>
      </c>
      <c r="YW769">
        <v>32386.066817364026</v>
      </c>
      <c r="YX769">
        <v>43.999995600000439</v>
      </c>
      <c r="YY769">
        <v>24620.654566133573</v>
      </c>
      <c r="YZ769">
        <v>10.389962160265362</v>
      </c>
      <c r="ZA769">
        <v>9303.9453788513438</v>
      </c>
      <c r="ZB769">
        <v>3000</v>
      </c>
      <c r="ZC769">
        <v>8550</v>
      </c>
      <c r="ZD769">
        <v>554610</v>
      </c>
      <c r="ZE769">
        <v>27909.760091367512</v>
      </c>
      <c r="ZF769">
        <v>168930</v>
      </c>
      <c r="ZG769">
        <v>55779.801225429517</v>
      </c>
      <c r="ZH769">
        <v>11430</v>
      </c>
      <c r="ZI769">
        <v>44276.626279208765</v>
      </c>
      <c r="ZJ769">
        <v>38470</v>
      </c>
      <c r="ZK769">
        <v>14044.734745165095</v>
      </c>
      <c r="ZL769">
        <v>71900</v>
      </c>
      <c r="ZM769">
        <v>2080</v>
      </c>
      <c r="ZN769">
        <v>30500</v>
      </c>
      <c r="ZO769">
        <v>11028.9402872271</v>
      </c>
      <c r="ZP769">
        <v>171445.06101523194</v>
      </c>
      <c r="ZQ769">
        <v>37842.122386642121</v>
      </c>
      <c r="ZR769">
        <v>591.49964510015968</v>
      </c>
      <c r="ZS769">
        <v>7005.2269811549186</v>
      </c>
      <c r="ZT769">
        <v>2690309.8167175893</v>
      </c>
      <c r="ZU769">
        <v>14606.470992260718</v>
      </c>
      <c r="ZV769">
        <v>14.4000092160059</v>
      </c>
      <c r="ZY769">
        <v>5617.495206704576</v>
      </c>
      <c r="ZZ769">
        <v>326580.58509483951</v>
      </c>
      <c r="AAA769">
        <v>160903.48068275145</v>
      </c>
      <c r="AAB769">
        <v>118240</v>
      </c>
      <c r="AAC769">
        <v>10965.022084180318</v>
      </c>
      <c r="AAD769">
        <v>1188241.2949346104</v>
      </c>
      <c r="AAE769">
        <v>11338.750534235911</v>
      </c>
      <c r="AAF769">
        <v>4789.0888374739689</v>
      </c>
      <c r="AAG769">
        <v>28935.462170722898</v>
      </c>
      <c r="AAH769">
        <v>720895.92791040719</v>
      </c>
      <c r="AAI769">
        <v>13950</v>
      </c>
      <c r="AAJ769">
        <v>49670</v>
      </c>
      <c r="AAK769">
        <v>25900</v>
      </c>
      <c r="AAL769">
        <v>30</v>
      </c>
      <c r="AAM769">
        <v>13166.25457226598</v>
      </c>
      <c r="AAN769">
        <v>161367.18970502552</v>
      </c>
      <c r="AAO769">
        <v>18102.547881475595</v>
      </c>
      <c r="AAP769">
        <v>448750</v>
      </c>
      <c r="AAQ769">
        <v>12037.23342673952</v>
      </c>
      <c r="AAR769">
        <v>208495.27072581864</v>
      </c>
      <c r="AAS769">
        <v>49036.323303605721</v>
      </c>
      <c r="AAT769">
        <v>185.89996768885038</v>
      </c>
      <c r="AAU769">
        <v>19826.082000000002</v>
      </c>
      <c r="AAV769">
        <v>180619.04515476129</v>
      </c>
      <c r="AAW769">
        <v>21285.765293826127</v>
      </c>
      <c r="AAX769">
        <v>206020</v>
      </c>
      <c r="AAY769">
        <v>17746.4889</v>
      </c>
      <c r="AAZ769">
        <v>19800</v>
      </c>
      <c r="ABA769">
        <v>7339.4368463903775</v>
      </c>
      <c r="ABB769">
        <v>1110985.4778028934</v>
      </c>
      <c r="ABC769">
        <v>8651.8014079136901</v>
      </c>
      <c r="ABD769">
        <v>279195.35582387901</v>
      </c>
      <c r="ABE769">
        <v>12146.016238632157</v>
      </c>
      <c r="ABF769">
        <v>63657.306257712466</v>
      </c>
      <c r="ABG769">
        <v>27983.363135053627</v>
      </c>
      <c r="ABH769">
        <v>36.450011846253851</v>
      </c>
      <c r="ABI769">
        <v>6700</v>
      </c>
      <c r="ABJ769">
        <v>443170</v>
      </c>
      <c r="ABK769">
        <v>10844.239267135314</v>
      </c>
      <c r="ABL769">
        <v>55091.365486294766</v>
      </c>
      <c r="ABO769">
        <v>6130.5259039474113</v>
      </c>
      <c r="ABP769">
        <v>193630</v>
      </c>
    </row>
    <row r="770" spans="1:744" x14ac:dyDescent="0.25">
      <c r="A770" s="6">
        <v>42716</v>
      </c>
      <c r="B770">
        <v>15724.624938951943</v>
      </c>
      <c r="C770">
        <v>8139.9991860000819</v>
      </c>
      <c r="F770">
        <v>3743.375088758432</v>
      </c>
      <c r="G770">
        <v>5110</v>
      </c>
      <c r="H770">
        <v>1190</v>
      </c>
      <c r="I770">
        <v>2646500</v>
      </c>
      <c r="J770">
        <v>1730</v>
      </c>
      <c r="K770">
        <v>41280</v>
      </c>
      <c r="L770">
        <v>12683.2476813264</v>
      </c>
      <c r="M770">
        <v>8210</v>
      </c>
      <c r="N770">
        <v>2400</v>
      </c>
      <c r="O770">
        <v>221140</v>
      </c>
      <c r="R770">
        <v>8253.7039762860895</v>
      </c>
      <c r="S770">
        <v>61520</v>
      </c>
      <c r="T770">
        <v>4600</v>
      </c>
      <c r="U770">
        <v>6560</v>
      </c>
      <c r="V770">
        <v>8872.0310000000009</v>
      </c>
      <c r="W770">
        <v>469380</v>
      </c>
      <c r="AB770">
        <v>4000</v>
      </c>
      <c r="AC770">
        <v>26370</v>
      </c>
      <c r="AD770">
        <v>34518.609921746051</v>
      </c>
      <c r="AE770">
        <v>9840</v>
      </c>
      <c r="AF770">
        <v>3360</v>
      </c>
      <c r="AG770">
        <v>1177500</v>
      </c>
      <c r="AH770">
        <v>13259.42006244048</v>
      </c>
      <c r="AI770">
        <v>20</v>
      </c>
      <c r="AJ770">
        <v>3955.8090832461316</v>
      </c>
      <c r="AK770">
        <v>50740</v>
      </c>
      <c r="AL770">
        <v>2070.78143</v>
      </c>
      <c r="AM770">
        <v>7140</v>
      </c>
      <c r="AN770">
        <v>2485.7136945990001</v>
      </c>
      <c r="AO770">
        <v>15487.503683005814</v>
      </c>
      <c r="AP770">
        <v>17719.437615589406</v>
      </c>
      <c r="AQ770">
        <v>132758.64307320811</v>
      </c>
      <c r="AR770">
        <v>25583.323100000001</v>
      </c>
      <c r="AS770">
        <v>1303704.5214818085</v>
      </c>
      <c r="AT770">
        <v>13971.13335</v>
      </c>
      <c r="AU770">
        <v>186386.66848026327</v>
      </c>
      <c r="AV770">
        <v>7717.6844271979107</v>
      </c>
      <c r="AW770">
        <v>1399202.8876333174</v>
      </c>
      <c r="AX770">
        <v>3156.111504</v>
      </c>
      <c r="AY770">
        <v>44250</v>
      </c>
      <c r="AZ770">
        <v>3800</v>
      </c>
      <c r="BA770">
        <v>30</v>
      </c>
      <c r="BB770">
        <v>23444.622863553363</v>
      </c>
      <c r="BC770">
        <v>215136</v>
      </c>
      <c r="BD770">
        <v>1300</v>
      </c>
      <c r="BE770">
        <v>310</v>
      </c>
      <c r="BF770">
        <v>15406.280639422335</v>
      </c>
      <c r="BG770">
        <v>16730</v>
      </c>
      <c r="BH770">
        <v>2400</v>
      </c>
      <c r="BI770">
        <v>130580</v>
      </c>
      <c r="BN770">
        <v>30812.453176163937</v>
      </c>
      <c r="BO770">
        <v>259116.0777348337</v>
      </c>
      <c r="BP770">
        <v>4879.8931230723729</v>
      </c>
      <c r="BQ770">
        <v>19505.391417627776</v>
      </c>
      <c r="BR770">
        <v>24499.505076992435</v>
      </c>
      <c r="BS770">
        <v>162115.77619441479</v>
      </c>
      <c r="BT770">
        <v>52377.700268016393</v>
      </c>
      <c r="BU770">
        <v>29550</v>
      </c>
      <c r="BV770">
        <v>2490</v>
      </c>
      <c r="BW770">
        <v>377460</v>
      </c>
      <c r="BX770">
        <v>24240.012906144355</v>
      </c>
      <c r="BY770">
        <v>20</v>
      </c>
      <c r="BZ770">
        <v>5846.3661496310542</v>
      </c>
      <c r="CA770">
        <v>1375211.3183173412</v>
      </c>
      <c r="CB770">
        <v>3701.6145000000001</v>
      </c>
      <c r="CC770">
        <v>12.156857500963431</v>
      </c>
      <c r="CD770">
        <v>21021.732168346833</v>
      </c>
      <c r="CE770">
        <v>1910</v>
      </c>
      <c r="CF770">
        <v>17586.024527645812</v>
      </c>
      <c r="CG770">
        <v>159580</v>
      </c>
      <c r="CH770">
        <v>11995.439278133928</v>
      </c>
      <c r="CI770">
        <v>8250</v>
      </c>
      <c r="CJ770">
        <v>8825.7788786550936</v>
      </c>
      <c r="CK770">
        <v>7570</v>
      </c>
      <c r="CL770">
        <v>39220.801202925002</v>
      </c>
      <c r="CM770">
        <v>840</v>
      </c>
      <c r="CP770">
        <v>9449.9041047392457</v>
      </c>
      <c r="CQ770">
        <v>110</v>
      </c>
      <c r="CR770">
        <v>15246.962304866081</v>
      </c>
      <c r="CS770">
        <v>209068.86046557972</v>
      </c>
      <c r="CT770">
        <v>150242.09</v>
      </c>
      <c r="CU770">
        <v>50</v>
      </c>
      <c r="CV770">
        <v>2477.9921105965204</v>
      </c>
      <c r="CW770">
        <v>46340</v>
      </c>
      <c r="CX770">
        <v>4820.9780012350857</v>
      </c>
      <c r="CY770">
        <v>70</v>
      </c>
      <c r="CZ770">
        <v>7107.1414603184367</v>
      </c>
      <c r="DA770">
        <v>30300</v>
      </c>
      <c r="DB770">
        <v>2831.1564727212135</v>
      </c>
      <c r="DC770">
        <v>1322931.9735486384</v>
      </c>
      <c r="DD770">
        <v>3550</v>
      </c>
      <c r="DE770">
        <v>73540</v>
      </c>
      <c r="DF770">
        <v>52483.581106947553</v>
      </c>
      <c r="DG770">
        <v>15814.704708725845</v>
      </c>
      <c r="DJ770">
        <v>7423.5605255840619</v>
      </c>
      <c r="DK770">
        <v>773.23880967632863</v>
      </c>
      <c r="DL770">
        <v>39058.061925013688</v>
      </c>
      <c r="DM770">
        <v>1099.999890000011</v>
      </c>
      <c r="DP770">
        <v>17679.490111097071</v>
      </c>
      <c r="DQ770">
        <v>86670</v>
      </c>
      <c r="DR770">
        <v>33495.623415646311</v>
      </c>
      <c r="DS770">
        <v>10700</v>
      </c>
      <c r="DT770">
        <v>6490</v>
      </c>
      <c r="DU770">
        <v>6460</v>
      </c>
      <c r="DV770">
        <v>1610</v>
      </c>
      <c r="DW770">
        <v>30260</v>
      </c>
      <c r="DX770">
        <v>4583.0294347602003</v>
      </c>
      <c r="DY770">
        <v>13438196.694283826</v>
      </c>
      <c r="DZ770">
        <v>9132.5692073396895</v>
      </c>
      <c r="EA770">
        <v>183189.14981333891</v>
      </c>
      <c r="EB770">
        <v>33027.170433085419</v>
      </c>
      <c r="EC770">
        <v>1100</v>
      </c>
      <c r="ED770">
        <v>7372.0285816603755</v>
      </c>
      <c r="EE770">
        <v>1300</v>
      </c>
      <c r="EF770">
        <v>3910</v>
      </c>
      <c r="EG770">
        <v>1708980</v>
      </c>
      <c r="EH770">
        <v>8232.7288221688195</v>
      </c>
      <c r="EI770">
        <v>10260.004104001642</v>
      </c>
      <c r="EL770">
        <v>55956.606067139415</v>
      </c>
      <c r="EM770">
        <v>171330</v>
      </c>
      <c r="EN770">
        <v>9620</v>
      </c>
      <c r="EO770">
        <v>264440</v>
      </c>
      <c r="EP770">
        <v>12706.807941807234</v>
      </c>
      <c r="EQ770">
        <v>144813.53978185728</v>
      </c>
      <c r="ET770">
        <v>11018.793600000001</v>
      </c>
      <c r="EU770">
        <v>978.64615596393423</v>
      </c>
      <c r="EV770">
        <v>8865.1953009640802</v>
      </c>
      <c r="EW770">
        <v>5290</v>
      </c>
      <c r="EX770">
        <v>2736.8426799999997</v>
      </c>
      <c r="EY770">
        <v>2442373.4871015679</v>
      </c>
      <c r="EZ770">
        <v>5697.3555129056786</v>
      </c>
      <c r="FA770">
        <v>315663.05893978855</v>
      </c>
      <c r="FB770">
        <v>14686.028811861452</v>
      </c>
      <c r="FC770">
        <v>229334.39030021278</v>
      </c>
      <c r="FD770">
        <v>4202.0439561246085</v>
      </c>
      <c r="FE770">
        <v>122560</v>
      </c>
      <c r="FF770">
        <v>4590</v>
      </c>
      <c r="FG770">
        <v>1576980</v>
      </c>
      <c r="FH770">
        <v>13682.319911346623</v>
      </c>
      <c r="FI770">
        <v>1565240</v>
      </c>
      <c r="FJ770">
        <v>21139.595380138428</v>
      </c>
      <c r="FK770">
        <v>2060</v>
      </c>
      <c r="FL770">
        <v>33889.181157718158</v>
      </c>
      <c r="FM770">
        <v>34982.636501741952</v>
      </c>
      <c r="FN770">
        <v>55008.078549341015</v>
      </c>
      <c r="FO770">
        <v>225040</v>
      </c>
      <c r="FP770">
        <v>18050</v>
      </c>
      <c r="FQ770">
        <v>609950</v>
      </c>
      <c r="FT770">
        <v>4690</v>
      </c>
      <c r="FU770">
        <v>34620</v>
      </c>
      <c r="FV770">
        <v>14979.994649999999</v>
      </c>
      <c r="FW770">
        <v>511178.75399241218</v>
      </c>
      <c r="FX770">
        <v>8359.1812940630953</v>
      </c>
      <c r="FY770">
        <v>12360</v>
      </c>
      <c r="FZ770">
        <v>39694.031653723308</v>
      </c>
      <c r="GA770">
        <v>47610</v>
      </c>
      <c r="GB770">
        <v>57603.10986243299</v>
      </c>
      <c r="GC770">
        <v>5420</v>
      </c>
      <c r="GD770">
        <v>5185.6498254554181</v>
      </c>
      <c r="GE770">
        <v>805.42963060243244</v>
      </c>
      <c r="GF770">
        <v>5123.967673817443</v>
      </c>
      <c r="GG770">
        <v>233045.96672257307</v>
      </c>
      <c r="GH770">
        <v>19996.652428714704</v>
      </c>
      <c r="GI770">
        <v>3081.20857613934</v>
      </c>
      <c r="GJ770">
        <v>19186.954197966577</v>
      </c>
      <c r="GK770">
        <v>34170</v>
      </c>
      <c r="GL770">
        <v>8636.7136208494667</v>
      </c>
      <c r="GM770">
        <v>46130</v>
      </c>
      <c r="GP770">
        <v>9757.9388630058493</v>
      </c>
      <c r="GQ770">
        <v>5340</v>
      </c>
      <c r="GR770">
        <v>4074.4377112770044</v>
      </c>
      <c r="GS770">
        <v>176945.70173562417</v>
      </c>
      <c r="GT770">
        <v>6300</v>
      </c>
      <c r="GU770">
        <v>693340</v>
      </c>
      <c r="GV770">
        <v>5000</v>
      </c>
      <c r="GW770">
        <v>1002080</v>
      </c>
      <c r="GX770">
        <v>14567.442134008312</v>
      </c>
      <c r="GY770">
        <v>54677.983596604921</v>
      </c>
      <c r="GZ770">
        <v>3661.017095592576</v>
      </c>
      <c r="HA770">
        <v>1474232.9410309417</v>
      </c>
      <c r="HB770">
        <v>15256.690896679096</v>
      </c>
      <c r="HC770">
        <v>160</v>
      </c>
      <c r="HD770">
        <v>21819.439495307033</v>
      </c>
      <c r="HE770">
        <v>22430</v>
      </c>
      <c r="HF770">
        <v>12072.1168021637</v>
      </c>
      <c r="HG770">
        <v>1718.2577973436839</v>
      </c>
      <c r="HH770">
        <v>24392.995866741163</v>
      </c>
      <c r="HI770">
        <v>125532.92005329608</v>
      </c>
      <c r="HL770">
        <v>13470.214327983815</v>
      </c>
      <c r="HM770">
        <v>65010</v>
      </c>
      <c r="HN770">
        <v>11409.434776266162</v>
      </c>
      <c r="HO770">
        <v>594332.03489867528</v>
      </c>
      <c r="HP770">
        <v>74294.634308577515</v>
      </c>
      <c r="HQ770">
        <v>210.00000000003359</v>
      </c>
      <c r="HR770">
        <v>6734.005252524822</v>
      </c>
      <c r="HS770">
        <v>65292.49436435294</v>
      </c>
      <c r="HT770">
        <v>9887.4050838427629</v>
      </c>
      <c r="HU770">
        <v>100894.49495527525</v>
      </c>
      <c r="HX770">
        <v>9991.4923542913675</v>
      </c>
      <c r="HY770">
        <v>71743.394436829331</v>
      </c>
      <c r="HZ770">
        <v>14489.304611243284</v>
      </c>
      <c r="IA770">
        <v>10210</v>
      </c>
      <c r="IB770">
        <v>12396.16060205513</v>
      </c>
      <c r="IC770">
        <v>10</v>
      </c>
      <c r="ID770">
        <v>7285.2796434287111</v>
      </c>
      <c r="IE770">
        <v>163780</v>
      </c>
      <c r="IF770">
        <v>13974.848570298818</v>
      </c>
      <c r="IG770">
        <v>115889.75478697401</v>
      </c>
      <c r="IH770">
        <v>20218.691147140198</v>
      </c>
      <c r="II770">
        <v>2337013.1457141023</v>
      </c>
      <c r="IJ770">
        <v>12850</v>
      </c>
      <c r="IK770">
        <v>191400</v>
      </c>
      <c r="IL770">
        <v>81818.157272723998</v>
      </c>
      <c r="IM770">
        <v>4222998.0668995893</v>
      </c>
      <c r="IN770">
        <v>5800.8541867499998</v>
      </c>
      <c r="IO770">
        <v>412040</v>
      </c>
      <c r="IP770">
        <v>16301.397420118417</v>
      </c>
      <c r="IQ770">
        <v>154710</v>
      </c>
      <c r="IR770">
        <v>9971.9269805024014</v>
      </c>
      <c r="IS770">
        <v>3586.1512448146618</v>
      </c>
      <c r="IT770">
        <v>133938.24434990159</v>
      </c>
      <c r="IU770">
        <v>180311</v>
      </c>
      <c r="IV770">
        <v>20234.10663043286</v>
      </c>
      <c r="IW770">
        <v>588486.02597016504</v>
      </c>
      <c r="IX770">
        <v>163653.5611120883</v>
      </c>
      <c r="IY770">
        <v>35690</v>
      </c>
      <c r="NG770">
        <v>14222.479005117828</v>
      </c>
      <c r="NH770">
        <v>1202757.551889698</v>
      </c>
      <c r="NI770">
        <v>9737.8964567874464</v>
      </c>
      <c r="NJ770">
        <v>236330</v>
      </c>
      <c r="NK770">
        <v>27107.053040059694</v>
      </c>
      <c r="NL770">
        <v>181300</v>
      </c>
      <c r="NM770">
        <v>5783.9604830429616</v>
      </c>
      <c r="NN770">
        <v>173604.66180232004</v>
      </c>
      <c r="NO770">
        <v>25845.837551257897</v>
      </c>
      <c r="NP770">
        <v>30209.473271644845</v>
      </c>
      <c r="NQ770">
        <v>10789.882395819408</v>
      </c>
      <c r="NR770">
        <v>637036.53245354525</v>
      </c>
      <c r="NS770">
        <v>21924.01773896231</v>
      </c>
      <c r="NT770">
        <v>43110</v>
      </c>
      <c r="NU770">
        <v>16984.416893160502</v>
      </c>
      <c r="NV770">
        <v>11582.996525101042</v>
      </c>
      <c r="NY770">
        <v>81975.97097523266</v>
      </c>
      <c r="NZ770">
        <v>6569.9947440042042</v>
      </c>
      <c r="OA770">
        <v>45102.268646823657</v>
      </c>
      <c r="OB770">
        <v>470</v>
      </c>
      <c r="OC770">
        <v>18328.271392717372</v>
      </c>
      <c r="OD770">
        <v>45540.011385002843</v>
      </c>
      <c r="OE770">
        <v>14270.327475824</v>
      </c>
      <c r="OF770">
        <v>99170</v>
      </c>
      <c r="OG770">
        <v>9041.1519303627392</v>
      </c>
      <c r="OH770">
        <v>127250</v>
      </c>
      <c r="OI770">
        <v>10408.788280116656</v>
      </c>
      <c r="OJ770">
        <v>252250</v>
      </c>
      <c r="OK770">
        <v>7610</v>
      </c>
      <c r="OL770">
        <v>1239220</v>
      </c>
      <c r="OM770">
        <v>12084.891891291167</v>
      </c>
      <c r="ON770">
        <v>156813.7372745004</v>
      </c>
      <c r="OO770">
        <v>44019.820907862239</v>
      </c>
      <c r="OP770">
        <v>4280</v>
      </c>
      <c r="OQ770">
        <v>84568.359331931846</v>
      </c>
      <c r="OR770">
        <v>1160</v>
      </c>
      <c r="OS770">
        <v>23768.526585456901</v>
      </c>
      <c r="OT770">
        <v>114720</v>
      </c>
      <c r="OU770">
        <v>24092.232397733227</v>
      </c>
      <c r="OV770">
        <v>374400.36613791913</v>
      </c>
      <c r="OW770">
        <v>13400.666333105586</v>
      </c>
      <c r="OX770">
        <v>190</v>
      </c>
      <c r="OY770">
        <v>7324.1140923695148</v>
      </c>
      <c r="OZ770">
        <v>4980</v>
      </c>
      <c r="PA770">
        <v>4763.039522125282</v>
      </c>
      <c r="PB770">
        <v>333861.90653451666</v>
      </c>
      <c r="PC770">
        <v>2860.8502767108002</v>
      </c>
      <c r="PD770">
        <v>85060</v>
      </c>
      <c r="PE770">
        <v>27703.421549999999</v>
      </c>
      <c r="PF770">
        <v>395640</v>
      </c>
      <c r="PG770">
        <v>28013.427316159759</v>
      </c>
      <c r="PH770">
        <v>138210</v>
      </c>
      <c r="PI770">
        <v>10800</v>
      </c>
      <c r="PJ770">
        <v>5270</v>
      </c>
      <c r="PM770">
        <v>18465.985182207798</v>
      </c>
      <c r="PN770">
        <v>535160</v>
      </c>
      <c r="PO770">
        <v>5480.6181151190212</v>
      </c>
      <c r="PP770">
        <v>77194.212607679976</v>
      </c>
      <c r="PQ770">
        <v>19486.309267335993</v>
      </c>
      <c r="PR770">
        <v>7760</v>
      </c>
      <c r="PS770">
        <v>5688.3378726146047</v>
      </c>
      <c r="PT770">
        <v>16905.731618853464</v>
      </c>
      <c r="PU770">
        <v>6779.4408000000003</v>
      </c>
      <c r="PV770">
        <v>1180</v>
      </c>
      <c r="PY770">
        <v>16998.075362171396</v>
      </c>
      <c r="PZ770">
        <v>36726.955543714088</v>
      </c>
      <c r="QA770">
        <v>30828.229674699072</v>
      </c>
      <c r="QB770">
        <v>4617.2506925877187</v>
      </c>
      <c r="QC770">
        <v>100978.54209054729</v>
      </c>
      <c r="QD770">
        <v>2022624.8090499237</v>
      </c>
      <c r="QE770">
        <v>7377.0995143506379</v>
      </c>
      <c r="QF770">
        <v>131090</v>
      </c>
      <c r="QI770">
        <v>22874.006920439337</v>
      </c>
      <c r="QJ770">
        <v>94950</v>
      </c>
      <c r="QK770">
        <v>5278.1801489220716</v>
      </c>
      <c r="QL770">
        <v>3760</v>
      </c>
      <c r="QM770">
        <v>40400.146557932661</v>
      </c>
      <c r="QN770">
        <v>7563.290780008856</v>
      </c>
      <c r="QO770">
        <v>12596.949939558059</v>
      </c>
      <c r="QP770">
        <v>42155.878262133258</v>
      </c>
      <c r="QQ770">
        <v>82827.172918264579</v>
      </c>
      <c r="QR770">
        <v>5570</v>
      </c>
      <c r="QS770">
        <v>11826.882488362455</v>
      </c>
      <c r="QT770">
        <v>54335.972832013584</v>
      </c>
      <c r="QU770">
        <v>22773.3891</v>
      </c>
      <c r="QV770">
        <v>1710</v>
      </c>
      <c r="QW770">
        <v>8269.8483304700912</v>
      </c>
      <c r="QX770">
        <v>1279.056601399833</v>
      </c>
      <c r="QY770">
        <v>65088.592420175744</v>
      </c>
      <c r="QZ770">
        <v>38170</v>
      </c>
      <c r="RA770">
        <v>11525.323675074762</v>
      </c>
      <c r="RB770">
        <v>10589.994705002648</v>
      </c>
      <c r="RC770">
        <v>16267.4853</v>
      </c>
      <c r="RD770">
        <v>61718.389873080137</v>
      </c>
      <c r="RE770">
        <v>3413.3796140651998</v>
      </c>
      <c r="RF770">
        <v>1539.9998460000154</v>
      </c>
      <c r="RG770">
        <v>25018.729980539138</v>
      </c>
      <c r="RH770">
        <v>161.00004025001004</v>
      </c>
      <c r="RK770">
        <v>25843.984822801922</v>
      </c>
      <c r="RL770">
        <v>2633.0363774951147</v>
      </c>
      <c r="RM770">
        <v>4300</v>
      </c>
      <c r="RN770">
        <v>6018480</v>
      </c>
      <c r="RO770">
        <v>21443.997833283665</v>
      </c>
      <c r="RP770">
        <v>39890</v>
      </c>
      <c r="RQ770">
        <v>6509.3490000000002</v>
      </c>
      <c r="RR770">
        <v>160</v>
      </c>
      <c r="RS770">
        <v>73915.549709133717</v>
      </c>
      <c r="RT770">
        <v>793.50019837504954</v>
      </c>
      <c r="RU770">
        <v>57662.975365524631</v>
      </c>
      <c r="RV770">
        <v>79739.960130019928</v>
      </c>
      <c r="RW770">
        <v>29689.347760104192</v>
      </c>
      <c r="RX770">
        <v>7730</v>
      </c>
      <c r="RY770">
        <v>20181.820199999998</v>
      </c>
      <c r="RZ770">
        <v>1486583.851341615</v>
      </c>
      <c r="SA770">
        <v>6186.9722289374995</v>
      </c>
      <c r="SB770">
        <v>51350</v>
      </c>
      <c r="SC770">
        <v>25652.543215668393</v>
      </c>
      <c r="SD770">
        <v>141300</v>
      </c>
      <c r="SE770">
        <v>10215.207623087199</v>
      </c>
      <c r="SF770">
        <v>150</v>
      </c>
      <c r="SG770">
        <v>35639.97627550309</v>
      </c>
      <c r="SH770">
        <v>54247.027123513566</v>
      </c>
      <c r="SI770">
        <v>25537.127227139354</v>
      </c>
      <c r="SJ770">
        <v>541327.23903088877</v>
      </c>
      <c r="SK770">
        <v>32650.964534587922</v>
      </c>
      <c r="SL770">
        <v>160</v>
      </c>
      <c r="SM770">
        <v>5528.9718000000003</v>
      </c>
      <c r="SN770">
        <v>66780</v>
      </c>
      <c r="SO770">
        <v>7985.9370112842589</v>
      </c>
      <c r="SP770">
        <v>10</v>
      </c>
      <c r="SQ770">
        <v>48630.403547964495</v>
      </c>
      <c r="SR770">
        <v>12200</v>
      </c>
      <c r="SS770">
        <v>20311.2282028019</v>
      </c>
      <c r="ST770">
        <v>178320</v>
      </c>
      <c r="SU770">
        <v>7500</v>
      </c>
      <c r="SV770">
        <v>10</v>
      </c>
      <c r="SW770">
        <v>9796.7965711633915</v>
      </c>
      <c r="SX770">
        <v>340</v>
      </c>
      <c r="SY770">
        <v>6975.9251283539998</v>
      </c>
      <c r="SZ770">
        <v>1190</v>
      </c>
      <c r="TA770">
        <v>11969.884602324049</v>
      </c>
      <c r="TB770">
        <v>4298954.6934398403</v>
      </c>
      <c r="TC770">
        <v>2810</v>
      </c>
      <c r="TD770">
        <v>274650</v>
      </c>
      <c r="TG770">
        <v>21152.012413047967</v>
      </c>
      <c r="TH770">
        <v>610</v>
      </c>
      <c r="TI770">
        <v>5626.8670914170007</v>
      </c>
      <c r="TJ770">
        <v>526400</v>
      </c>
      <c r="TK770">
        <v>7428.5067642472368</v>
      </c>
      <c r="TL770">
        <v>126990</v>
      </c>
      <c r="TM770">
        <v>17156.544812317396</v>
      </c>
      <c r="TN770">
        <v>107180</v>
      </c>
      <c r="TO770">
        <v>8474.1847307726257</v>
      </c>
      <c r="TP770">
        <v>16310</v>
      </c>
      <c r="TQ770">
        <v>7919.2526925463753</v>
      </c>
      <c r="TR770">
        <v>31826.493048860877</v>
      </c>
      <c r="TS770">
        <v>5808.5936642997258</v>
      </c>
      <c r="TT770">
        <v>56710</v>
      </c>
      <c r="TU770">
        <v>34710.732000000004</v>
      </c>
      <c r="TV770">
        <v>915038.61111312779</v>
      </c>
      <c r="TW770">
        <v>12592.93097636667</v>
      </c>
      <c r="TX770">
        <v>1410</v>
      </c>
      <c r="TY770">
        <v>13957.492866194019</v>
      </c>
      <c r="TZ770">
        <v>7035570.4954608548</v>
      </c>
      <c r="UA770">
        <v>8690.8884304451549</v>
      </c>
      <c r="UB770">
        <v>11860</v>
      </c>
      <c r="UC770">
        <v>6100</v>
      </c>
      <c r="UD770">
        <v>243770</v>
      </c>
      <c r="UE770">
        <v>3107.9915195486319</v>
      </c>
      <c r="UF770">
        <v>9760</v>
      </c>
      <c r="UG770">
        <v>17919.204513284563</v>
      </c>
      <c r="UH770">
        <v>661960</v>
      </c>
      <c r="UI770">
        <v>50896.345225856472</v>
      </c>
      <c r="UJ770">
        <v>4250</v>
      </c>
      <c r="UK770">
        <v>7400</v>
      </c>
      <c r="UL770">
        <v>5140</v>
      </c>
      <c r="UM770">
        <v>4600</v>
      </c>
      <c r="UN770">
        <v>10</v>
      </c>
      <c r="UO770">
        <v>12589.3700489687</v>
      </c>
      <c r="UP770">
        <v>4123970</v>
      </c>
      <c r="UQ770">
        <v>21139.888219424854</v>
      </c>
      <c r="UR770">
        <v>1449380.7478513794</v>
      </c>
      <c r="US770">
        <v>4564.2860999999994</v>
      </c>
      <c r="UT770">
        <v>390</v>
      </c>
      <c r="UU770">
        <v>7313.8060925098189</v>
      </c>
      <c r="UV770">
        <v>59560</v>
      </c>
      <c r="UY770">
        <v>25894.964863008001</v>
      </c>
      <c r="UZ770">
        <v>357780</v>
      </c>
      <c r="VA770">
        <v>2465.470551648134</v>
      </c>
      <c r="VB770">
        <v>132.99994680002129</v>
      </c>
      <c r="VC770">
        <v>9088.0731017688358</v>
      </c>
      <c r="VD770">
        <v>273390</v>
      </c>
      <c r="VE770">
        <v>39552.391931033388</v>
      </c>
      <c r="VF770">
        <v>91863.181627362748</v>
      </c>
      <c r="VG770">
        <v>3630</v>
      </c>
      <c r="VH770">
        <v>882300</v>
      </c>
      <c r="VI770">
        <v>18101.369304879834</v>
      </c>
      <c r="VJ770">
        <v>2797.3642799664531</v>
      </c>
      <c r="VK770">
        <v>14842.722545837194</v>
      </c>
      <c r="VL770">
        <v>2000</v>
      </c>
      <c r="VM770">
        <v>4290</v>
      </c>
      <c r="VN770">
        <v>3380</v>
      </c>
      <c r="VO770">
        <v>38370.763635657851</v>
      </c>
      <c r="VP770">
        <v>9590</v>
      </c>
      <c r="VS770">
        <v>23652.168000000001</v>
      </c>
      <c r="VT770">
        <v>1886.7192216798053</v>
      </c>
      <c r="VU770">
        <v>5410</v>
      </c>
      <c r="VV770">
        <v>1730</v>
      </c>
      <c r="VW770">
        <v>4900</v>
      </c>
      <c r="VX770">
        <v>79010</v>
      </c>
      <c r="VY770">
        <v>25684.282996817154</v>
      </c>
      <c r="VZ770">
        <v>105020</v>
      </c>
      <c r="WA770">
        <v>27071.248134609141</v>
      </c>
      <c r="WB770">
        <v>37670</v>
      </c>
      <c r="WC770">
        <v>23803.894799999998</v>
      </c>
      <c r="WD770">
        <v>140250</v>
      </c>
      <c r="WE770">
        <v>34897.616635060978</v>
      </c>
      <c r="WF770">
        <v>1680</v>
      </c>
      <c r="WG770">
        <v>3383.3765982881582</v>
      </c>
      <c r="WH770">
        <v>122492.99387535031</v>
      </c>
      <c r="WI770">
        <v>83412.440533488058</v>
      </c>
      <c r="WJ770">
        <v>5352.0021408008561</v>
      </c>
      <c r="WK770">
        <v>19645.283416884369</v>
      </c>
      <c r="WL770">
        <v>3483763.6405475484</v>
      </c>
      <c r="WM770">
        <v>5580</v>
      </c>
      <c r="WN770">
        <v>3270300</v>
      </c>
      <c r="WO770">
        <v>38182.820706738974</v>
      </c>
      <c r="WP770">
        <v>20</v>
      </c>
      <c r="WQ770">
        <v>12422.007716913216</v>
      </c>
      <c r="WR770">
        <v>84083.680078414036</v>
      </c>
      <c r="WS770">
        <v>30268.862385052595</v>
      </c>
      <c r="WT770">
        <v>490299.75485012261</v>
      </c>
      <c r="WU770">
        <v>10859.087374600496</v>
      </c>
      <c r="WV770">
        <v>526726.07017610141</v>
      </c>
      <c r="WW770">
        <v>19998.095251552139</v>
      </c>
      <c r="WX770">
        <v>1040</v>
      </c>
      <c r="WY770">
        <v>54942.584895241809</v>
      </c>
      <c r="WZ770">
        <v>193550</v>
      </c>
      <c r="XA770">
        <v>33725.665659443999</v>
      </c>
      <c r="XB770">
        <v>557230</v>
      </c>
      <c r="XC770">
        <v>13875.063410700001</v>
      </c>
      <c r="XD770">
        <v>894390</v>
      </c>
      <c r="XE770">
        <v>6732.2258056050396</v>
      </c>
      <c r="XF770">
        <v>11634.996509501047</v>
      </c>
      <c r="XG770">
        <v>20075.868259535826</v>
      </c>
      <c r="XH770">
        <v>11673.302236092926</v>
      </c>
      <c r="XI770">
        <v>4934.1740952204709</v>
      </c>
      <c r="XJ770">
        <v>1007942.3150325179</v>
      </c>
      <c r="XK770">
        <v>17191.211913136798</v>
      </c>
      <c r="XL770">
        <v>553110</v>
      </c>
      <c r="XM770">
        <v>16275.485941119823</v>
      </c>
      <c r="XN770">
        <v>9660</v>
      </c>
      <c r="XO770">
        <v>12020.147251570974</v>
      </c>
      <c r="XP770">
        <v>1504816.6666666667</v>
      </c>
      <c r="XS770">
        <v>5765.8299970988155</v>
      </c>
      <c r="XT770">
        <v>305984.30741684721</v>
      </c>
      <c r="XW770">
        <v>3689.5769479935952</v>
      </c>
      <c r="XX770">
        <v>69866.85061293577</v>
      </c>
      <c r="XY770">
        <v>14392.697199204116</v>
      </c>
      <c r="XZ770">
        <v>24038.513984656871</v>
      </c>
      <c r="YA770">
        <v>8424.6029465434276</v>
      </c>
      <c r="YB770">
        <v>20</v>
      </c>
      <c r="YC770">
        <v>2020</v>
      </c>
      <c r="YD770">
        <v>70440</v>
      </c>
      <c r="YE770">
        <v>5140.6077112894263</v>
      </c>
      <c r="YF770">
        <v>6996.0027984011194</v>
      </c>
      <c r="YG770">
        <v>8869.805006816372</v>
      </c>
      <c r="YH770">
        <v>4787.9997606000115</v>
      </c>
      <c r="YI770">
        <v>39941.017720921169</v>
      </c>
      <c r="YJ770">
        <v>120151.80149624193</v>
      </c>
      <c r="YK770">
        <v>14499.379776285616</v>
      </c>
      <c r="YL770">
        <v>116900</v>
      </c>
      <c r="YM770">
        <v>14972.495163696591</v>
      </c>
      <c r="YN770">
        <v>2813.3333333333335</v>
      </c>
      <c r="YO770">
        <v>10000</v>
      </c>
      <c r="YP770">
        <v>246520</v>
      </c>
      <c r="YQ770">
        <v>16064.060423307092</v>
      </c>
      <c r="YR770">
        <v>645444.34818887885</v>
      </c>
      <c r="YS770">
        <v>5204.8288151084689</v>
      </c>
      <c r="YT770">
        <v>184747.70881852106</v>
      </c>
      <c r="YU770">
        <v>40093.919541829746</v>
      </c>
      <c r="YV770">
        <v>451859.77407011297</v>
      </c>
      <c r="YW770">
        <v>31442.783317829158</v>
      </c>
      <c r="YX770">
        <v>20162.997983700203</v>
      </c>
      <c r="YY770">
        <v>25541.052867671275</v>
      </c>
      <c r="YZ770">
        <v>31.169886480796087</v>
      </c>
      <c r="ZA770">
        <v>9303.9453788513438</v>
      </c>
      <c r="ZB770">
        <v>20</v>
      </c>
      <c r="ZC770">
        <v>8910</v>
      </c>
      <c r="ZD770">
        <v>478620</v>
      </c>
      <c r="ZE770">
        <v>27212.016089083321</v>
      </c>
      <c r="ZF770">
        <v>28060</v>
      </c>
      <c r="ZG770">
        <v>58208.416166424337</v>
      </c>
      <c r="ZH770">
        <v>290</v>
      </c>
      <c r="ZI770">
        <v>44517.260117682716</v>
      </c>
      <c r="ZJ770">
        <v>59360</v>
      </c>
      <c r="ZK770">
        <v>14312.253502215857</v>
      </c>
      <c r="ZL770">
        <v>12050</v>
      </c>
      <c r="ZM770">
        <v>2090</v>
      </c>
      <c r="ZN770">
        <v>103200</v>
      </c>
      <c r="ZO770">
        <v>10472.8592643417</v>
      </c>
      <c r="ZP770">
        <v>44159.293619808806</v>
      </c>
      <c r="ZQ770">
        <v>38085.011490535864</v>
      </c>
      <c r="ZR770">
        <v>3447.597931440931</v>
      </c>
      <c r="ZS770">
        <v>7234.9065543075394</v>
      </c>
      <c r="ZT770">
        <v>2249581.5313478848</v>
      </c>
      <c r="ZU770">
        <v>14304.268144144984</v>
      </c>
      <c r="ZV770">
        <v>13478.408626181521</v>
      </c>
      <c r="ZW770">
        <v>23158.334055983854</v>
      </c>
      <c r="ZX770">
        <v>20</v>
      </c>
      <c r="ZY770">
        <v>5676.782755060296</v>
      </c>
      <c r="ZZ770">
        <v>291056.04846336675</v>
      </c>
      <c r="AAA770">
        <v>163195.55305714961</v>
      </c>
      <c r="AAB770">
        <v>151300</v>
      </c>
      <c r="AAC770">
        <v>11002.318077663924</v>
      </c>
      <c r="AAD770">
        <v>1813593.6622385657</v>
      </c>
      <c r="AAE770">
        <v>11735.210343125278</v>
      </c>
      <c r="AAF770">
        <v>690.51978586833968</v>
      </c>
      <c r="AAG770">
        <v>29933.236728334032</v>
      </c>
      <c r="AAH770">
        <v>846537.91534620849</v>
      </c>
      <c r="AAI770">
        <v>15000</v>
      </c>
      <c r="AAJ770">
        <v>41950</v>
      </c>
      <c r="AAM770">
        <v>13166.25457226598</v>
      </c>
      <c r="AAN770">
        <v>177225.00242171693</v>
      </c>
      <c r="AAO770">
        <v>19423.901741437319</v>
      </c>
      <c r="AAP770">
        <v>132760</v>
      </c>
      <c r="AAQ770">
        <v>12037.23342673952</v>
      </c>
      <c r="AAR770">
        <v>85771.48076523123</v>
      </c>
      <c r="AAS770">
        <v>49036.323303605721</v>
      </c>
      <c r="AAT770">
        <v>520.51990952878111</v>
      </c>
      <c r="AAU770">
        <v>18608.690999999999</v>
      </c>
      <c r="AAV770">
        <v>269433.56735839183</v>
      </c>
      <c r="AAW770">
        <v>21285.765293826127</v>
      </c>
      <c r="AAX770">
        <v>182270</v>
      </c>
      <c r="AAY770">
        <v>17844.535800000001</v>
      </c>
      <c r="AAZ770">
        <v>15210</v>
      </c>
      <c r="ABA770">
        <v>6882.5069259925331</v>
      </c>
      <c r="ABB770">
        <v>1904612.2190775373</v>
      </c>
      <c r="ABC770">
        <v>8579.7030628477423</v>
      </c>
      <c r="ABD770">
        <v>289007.37459633383</v>
      </c>
      <c r="ABE770">
        <v>12248.658629381162</v>
      </c>
      <c r="ABF770">
        <v>222783.09323470705</v>
      </c>
      <c r="ABG770">
        <v>27983.363135053627</v>
      </c>
      <c r="ABH770">
        <v>157.95005133376668</v>
      </c>
      <c r="ABI770">
        <v>7000</v>
      </c>
      <c r="ABJ770">
        <v>157610</v>
      </c>
      <c r="ABK770">
        <v>10994.85370140108</v>
      </c>
      <c r="ABL770">
        <v>68241.983513701955</v>
      </c>
      <c r="ABM770">
        <v>8517.5641990386994</v>
      </c>
      <c r="ABN770">
        <v>20</v>
      </c>
      <c r="ABO770">
        <v>6200.3673382961797</v>
      </c>
      <c r="ABP770">
        <v>316530</v>
      </c>
    </row>
    <row r="771" spans="1:744" x14ac:dyDescent="0.25">
      <c r="A771" s="6">
        <v>42713</v>
      </c>
      <c r="B771">
        <v>15801.706433750725</v>
      </c>
      <c r="C771">
        <v>20129.997987000203</v>
      </c>
      <c r="D771">
        <v>5745.81968528385</v>
      </c>
      <c r="E771">
        <v>59.799997010004631</v>
      </c>
      <c r="F771">
        <v>3723.0306589282227</v>
      </c>
      <c r="G771">
        <v>27170</v>
      </c>
      <c r="H771">
        <v>1220</v>
      </c>
      <c r="I771">
        <v>1402850</v>
      </c>
      <c r="J771">
        <v>1720</v>
      </c>
      <c r="K771">
        <v>60780</v>
      </c>
      <c r="L771">
        <v>12310.210984816798</v>
      </c>
      <c r="M771">
        <v>420</v>
      </c>
      <c r="N771">
        <v>2560</v>
      </c>
      <c r="O771">
        <v>1394200</v>
      </c>
      <c r="R771">
        <v>8370.501674063722</v>
      </c>
      <c r="S771">
        <v>33040</v>
      </c>
      <c r="T771">
        <v>4700</v>
      </c>
      <c r="U771">
        <v>4950</v>
      </c>
      <c r="V771">
        <v>9088.4220000000005</v>
      </c>
      <c r="W771">
        <v>130760</v>
      </c>
      <c r="X771">
        <v>28000</v>
      </c>
      <c r="Y771">
        <v>500</v>
      </c>
      <c r="AB771">
        <v>4050</v>
      </c>
      <c r="AC771">
        <v>4680</v>
      </c>
      <c r="AD771">
        <v>35053.405286730849</v>
      </c>
      <c r="AE771">
        <v>18600</v>
      </c>
      <c r="AF771">
        <v>3600</v>
      </c>
      <c r="AG771">
        <v>2890320</v>
      </c>
      <c r="AJ771">
        <v>3922.6227654336644</v>
      </c>
      <c r="AK771">
        <v>610</v>
      </c>
      <c r="AL771">
        <v>2070.78143</v>
      </c>
      <c r="AM771">
        <v>16500</v>
      </c>
      <c r="AN771">
        <v>2666.66603252</v>
      </c>
      <c r="AO771">
        <v>8610.0020475015372</v>
      </c>
      <c r="AP771">
        <v>18499.092870675337</v>
      </c>
      <c r="AQ771">
        <v>175029.5350980825</v>
      </c>
      <c r="AR771">
        <v>26916.655899999998</v>
      </c>
      <c r="AS771">
        <v>685104.27404170961</v>
      </c>
      <c r="AT771">
        <v>14501.203450000001</v>
      </c>
      <c r="AU771">
        <v>173682.68838404582</v>
      </c>
      <c r="AV771">
        <v>7835.5116703612375</v>
      </c>
      <c r="AW771">
        <v>1143372.1179511652</v>
      </c>
      <c r="AX771">
        <v>3336.4607328000002</v>
      </c>
      <c r="AY771">
        <v>8470</v>
      </c>
      <c r="AZ771">
        <v>3780</v>
      </c>
      <c r="BA771">
        <v>1860</v>
      </c>
      <c r="BB771">
        <v>25314.439410953324</v>
      </c>
      <c r="BC771">
        <v>182809</v>
      </c>
      <c r="BD771">
        <v>1310</v>
      </c>
      <c r="BE771">
        <v>33370</v>
      </c>
      <c r="BF771">
        <v>15801.313476330597</v>
      </c>
      <c r="BG771">
        <v>1010</v>
      </c>
      <c r="BH771">
        <v>2420</v>
      </c>
      <c r="BI771">
        <v>30190</v>
      </c>
      <c r="BL771">
        <v>24528.785264522474</v>
      </c>
      <c r="BM771">
        <v>360</v>
      </c>
      <c r="BN771">
        <v>33081.587324796164</v>
      </c>
      <c r="BO771">
        <v>215556.06466682805</v>
      </c>
      <c r="BP771">
        <v>4654.6672866228791</v>
      </c>
      <c r="BQ771">
        <v>14537.593603458814</v>
      </c>
      <c r="BR771">
        <v>24769.72020651809</v>
      </c>
      <c r="BS771">
        <v>244965.9151339801</v>
      </c>
      <c r="BT771">
        <v>52536.903004393353</v>
      </c>
      <c r="BU771">
        <v>14180</v>
      </c>
      <c r="BV771">
        <v>2670</v>
      </c>
      <c r="BW771">
        <v>1647530</v>
      </c>
      <c r="BZ771">
        <v>5964.9236380899856</v>
      </c>
      <c r="CA771">
        <v>2259184.1602041149</v>
      </c>
      <c r="CF771">
        <v>17416.928137956911</v>
      </c>
      <c r="CG771">
        <v>119510</v>
      </c>
      <c r="CH771">
        <v>12098.55193668522</v>
      </c>
      <c r="CI771">
        <v>24880</v>
      </c>
      <c r="CJ771">
        <v>8864.8309975871944</v>
      </c>
      <c r="CK771">
        <v>32470</v>
      </c>
      <c r="CL771">
        <v>41966.257287129753</v>
      </c>
      <c r="CM771">
        <v>9040</v>
      </c>
      <c r="CN771">
        <v>14395.257255951283</v>
      </c>
      <c r="CO771">
        <v>300</v>
      </c>
      <c r="CP771">
        <v>10127.92413019139</v>
      </c>
      <c r="CQ771">
        <v>26490</v>
      </c>
      <c r="CR771">
        <v>15852.356396382824</v>
      </c>
      <c r="CS771">
        <v>270970.10951495811</v>
      </c>
      <c r="CV771">
        <v>2540.8397365899104</v>
      </c>
      <c r="CW771">
        <v>34770</v>
      </c>
      <c r="CX771">
        <v>5183.7882042926867</v>
      </c>
      <c r="CY771">
        <v>30</v>
      </c>
      <c r="CZ771">
        <v>7637.7651440073687</v>
      </c>
      <c r="DA771">
        <v>17890</v>
      </c>
      <c r="DB771">
        <v>2831.1564727212135</v>
      </c>
      <c r="DC771">
        <v>492387.56149825244</v>
      </c>
      <c r="DD771">
        <v>3710</v>
      </c>
      <c r="DE771">
        <v>141250</v>
      </c>
      <c r="DF771">
        <v>53019.583637401476</v>
      </c>
      <c r="DG771">
        <v>43270.505121546143</v>
      </c>
      <c r="DH771">
        <v>2900</v>
      </c>
      <c r="DI771">
        <v>10</v>
      </c>
      <c r="DJ771">
        <v>7948.8124495640659</v>
      </c>
      <c r="DK771">
        <v>22522.11453581052</v>
      </c>
      <c r="DL771">
        <v>39193.91605344852</v>
      </c>
      <c r="DM771">
        <v>14145.998585400142</v>
      </c>
      <c r="DP771">
        <v>17679.490111097071</v>
      </c>
      <c r="DQ771">
        <v>31100</v>
      </c>
      <c r="DR771">
        <v>32565.189431878367</v>
      </c>
      <c r="DS771">
        <v>19030</v>
      </c>
      <c r="DT771">
        <v>6230</v>
      </c>
      <c r="DU771">
        <v>500</v>
      </c>
      <c r="DV771">
        <v>1730</v>
      </c>
      <c r="DW771">
        <v>79490</v>
      </c>
      <c r="DX771">
        <v>4924.510059310961</v>
      </c>
      <c r="DY771">
        <v>9165608.1633256879</v>
      </c>
      <c r="DZ771">
        <v>9201.7553376983215</v>
      </c>
      <c r="EA771">
        <v>163041.71698303946</v>
      </c>
      <c r="EB771">
        <v>32787.263626065425</v>
      </c>
      <c r="EC771">
        <v>5400</v>
      </c>
      <c r="EF771">
        <v>4150</v>
      </c>
      <c r="EG771">
        <v>1163060</v>
      </c>
      <c r="EH771">
        <v>7929.0625951216089</v>
      </c>
      <c r="EI771">
        <v>288060.11522404611</v>
      </c>
      <c r="EL771">
        <v>55956.606067139415</v>
      </c>
      <c r="EM771">
        <v>177470</v>
      </c>
      <c r="EN771">
        <v>9400</v>
      </c>
      <c r="EO771">
        <v>162230</v>
      </c>
      <c r="EP771">
        <v>12918.588074170688</v>
      </c>
      <c r="EQ771">
        <v>82049.101762963546</v>
      </c>
      <c r="ET771">
        <v>11762.678400000001</v>
      </c>
      <c r="EU771">
        <v>591.48943492325691</v>
      </c>
      <c r="EV771">
        <v>8596.2813889024801</v>
      </c>
      <c r="EW771">
        <v>210</v>
      </c>
      <c r="EX771">
        <v>2937.7996599999997</v>
      </c>
      <c r="EY771">
        <v>3158699.9366730135</v>
      </c>
      <c r="EZ771">
        <v>5709.8771733736021</v>
      </c>
      <c r="FA771">
        <v>317264.6590358846</v>
      </c>
      <c r="FB771">
        <v>14686.028811861452</v>
      </c>
      <c r="FC771">
        <v>152990.15988892852</v>
      </c>
      <c r="FD771">
        <v>4373.2383395222778</v>
      </c>
      <c r="FE771">
        <v>51340</v>
      </c>
      <c r="FF771">
        <v>4930</v>
      </c>
      <c r="FG771">
        <v>2503530</v>
      </c>
      <c r="FH771">
        <v>13822.891691257719</v>
      </c>
      <c r="FI771">
        <v>772520</v>
      </c>
      <c r="FJ771">
        <v>20976.983107983517</v>
      </c>
      <c r="FK771">
        <v>10</v>
      </c>
      <c r="FL771">
        <v>34550.894597338884</v>
      </c>
      <c r="FM771">
        <v>71314.312868580135</v>
      </c>
      <c r="FN771">
        <v>55873.212156932219</v>
      </c>
      <c r="FO771">
        <v>218133.33333333334</v>
      </c>
      <c r="FP771">
        <v>18350</v>
      </c>
      <c r="FQ771">
        <v>929950</v>
      </c>
      <c r="FT771">
        <v>4670</v>
      </c>
      <c r="FU771">
        <v>21460</v>
      </c>
      <c r="FV771">
        <v>15026.6613</v>
      </c>
      <c r="FW771">
        <v>608014.50286232249</v>
      </c>
      <c r="FX771">
        <v>8874.2019425124818</v>
      </c>
      <c r="FY771">
        <v>2000</v>
      </c>
      <c r="FZ771">
        <v>41602.429094022809</v>
      </c>
      <c r="GA771">
        <v>75168.201711411588</v>
      </c>
      <c r="GB771">
        <v>59008.063761516714</v>
      </c>
      <c r="GC771">
        <v>4210</v>
      </c>
      <c r="GF771">
        <v>5206.6123137177246</v>
      </c>
      <c r="GG771">
        <v>256035.96343975316</v>
      </c>
      <c r="GH771">
        <v>20048.190192706239</v>
      </c>
      <c r="GI771">
        <v>27808.685482631314</v>
      </c>
      <c r="GJ771">
        <v>19403.348418244394</v>
      </c>
      <c r="GK771">
        <v>29800</v>
      </c>
      <c r="GL771">
        <v>8636.7136208494667</v>
      </c>
      <c r="GM771">
        <v>48750</v>
      </c>
      <c r="GP771">
        <v>9485.8051098542928</v>
      </c>
      <c r="GQ771">
        <v>840</v>
      </c>
      <c r="GR771">
        <v>4074.4377112770044</v>
      </c>
      <c r="GS771">
        <v>95727.624638972673</v>
      </c>
      <c r="GT771">
        <v>6150</v>
      </c>
      <c r="GU771">
        <v>343580</v>
      </c>
      <c r="GV771">
        <v>5280</v>
      </c>
      <c r="GW771">
        <v>724670</v>
      </c>
      <c r="GX771">
        <v>14637.142814075332</v>
      </c>
      <c r="GY771">
        <v>133314.960005512</v>
      </c>
      <c r="GZ771">
        <v>3564.9718940106718</v>
      </c>
      <c r="HA771">
        <v>1923299.6230683534</v>
      </c>
      <c r="HB771">
        <v>14694.602284696184</v>
      </c>
      <c r="HC771">
        <v>10</v>
      </c>
      <c r="HD771">
        <v>22582.356960177913</v>
      </c>
      <c r="HE771">
        <v>21870</v>
      </c>
      <c r="HF771">
        <v>11397.498510278081</v>
      </c>
      <c r="HG771">
        <v>618.07834436823157</v>
      </c>
      <c r="HH771">
        <v>24618.856939581357</v>
      </c>
      <c r="HI771">
        <v>143278.34182783886</v>
      </c>
      <c r="HL771">
        <v>13470.214327983815</v>
      </c>
      <c r="HM771">
        <v>20000</v>
      </c>
      <c r="HN771">
        <v>11467.944698195732</v>
      </c>
      <c r="HO771">
        <v>182275.04904749632</v>
      </c>
      <c r="HR771">
        <v>7014.5888047133549</v>
      </c>
      <c r="HS771">
        <v>196162.60315578524</v>
      </c>
      <c r="HT771">
        <v>9978.1152222266392</v>
      </c>
      <c r="HU771">
        <v>119353.4940323253</v>
      </c>
      <c r="HX771">
        <v>9905.3587995129928</v>
      </c>
      <c r="HY771">
        <v>3173.041523059931</v>
      </c>
      <c r="HZ771">
        <v>14842.702284688239</v>
      </c>
      <c r="IA771">
        <v>3350</v>
      </c>
      <c r="IB771">
        <v>12104.486234947954</v>
      </c>
      <c r="IC771">
        <v>1180</v>
      </c>
      <c r="ID771">
        <v>7285.2796434287111</v>
      </c>
      <c r="IE771">
        <v>111520</v>
      </c>
      <c r="IF771">
        <v>14111.188556350511</v>
      </c>
      <c r="IG771">
        <v>170383.82062352879</v>
      </c>
      <c r="IH771">
        <v>18899.056293713802</v>
      </c>
      <c r="II771">
        <v>530927.17139201891</v>
      </c>
      <c r="IJ771">
        <v>12950</v>
      </c>
      <c r="IK771">
        <v>174310</v>
      </c>
      <c r="IL771">
        <v>84242.398969693604</v>
      </c>
      <c r="IM771">
        <v>3487137.4461413734</v>
      </c>
      <c r="IN771">
        <v>5800.8541867499998</v>
      </c>
      <c r="IO771">
        <v>425380</v>
      </c>
      <c r="IP771">
        <v>17306.577421895156</v>
      </c>
      <c r="IQ771">
        <v>395990</v>
      </c>
      <c r="IR771">
        <v>8725.4361079396003</v>
      </c>
      <c r="IS771">
        <v>20978.984782165771</v>
      </c>
      <c r="IT771">
        <v>122475.8743819518</v>
      </c>
      <c r="IU771">
        <v>172500</v>
      </c>
      <c r="IV771">
        <v>20401.330652171975</v>
      </c>
      <c r="IW771">
        <v>268221.03387738735</v>
      </c>
      <c r="IX771">
        <v>152951.67893288343</v>
      </c>
      <c r="IY771">
        <v>3010</v>
      </c>
      <c r="NG771">
        <v>14414.674667349151</v>
      </c>
      <c r="NH771">
        <v>1254609.549815618</v>
      </c>
      <c r="NI771">
        <v>9862.2100285762244</v>
      </c>
      <c r="NJ771">
        <v>306900</v>
      </c>
      <c r="NK771">
        <v>27277.537650374532</v>
      </c>
      <c r="NL771">
        <v>113990</v>
      </c>
      <c r="NM771">
        <v>5885.7486074857452</v>
      </c>
      <c r="NN771">
        <v>234929.01746449404</v>
      </c>
      <c r="NO771">
        <v>26126.770568119398</v>
      </c>
      <c r="NP771">
        <v>67626.91851690186</v>
      </c>
      <c r="NQ771">
        <v>11589.132943657885</v>
      </c>
      <c r="NR771">
        <v>223737.24328278995</v>
      </c>
      <c r="NS771">
        <v>20970.799576398735</v>
      </c>
      <c r="NT771">
        <v>19140</v>
      </c>
      <c r="NU771">
        <v>16723.619704781835</v>
      </c>
      <c r="NV771">
        <v>38.999988300003508</v>
      </c>
      <c r="NW771">
        <v>5922.6562131027204</v>
      </c>
      <c r="NX771">
        <v>2420</v>
      </c>
      <c r="NY771">
        <v>82321.314718150999</v>
      </c>
      <c r="NZ771">
        <v>10187.99184960652</v>
      </c>
      <c r="OA771">
        <v>45484.491262474708</v>
      </c>
      <c r="OB771">
        <v>890</v>
      </c>
      <c r="OC771">
        <v>18484.256681166033</v>
      </c>
      <c r="OD771">
        <v>121704.53042613261</v>
      </c>
      <c r="OE771">
        <v>14181.691901440001</v>
      </c>
      <c r="OF771">
        <v>90480</v>
      </c>
      <c r="OG771">
        <v>9416.1305818524361</v>
      </c>
      <c r="OH771">
        <v>33550</v>
      </c>
      <c r="OI771">
        <v>10408.788280116656</v>
      </c>
      <c r="OJ771">
        <v>101800</v>
      </c>
      <c r="OK771">
        <v>7800</v>
      </c>
      <c r="OL771">
        <v>769320</v>
      </c>
      <c r="OM771">
        <v>12113.803115911482</v>
      </c>
      <c r="ON771">
        <v>133404.64663813735</v>
      </c>
      <c r="OO771">
        <v>44179.60247195611</v>
      </c>
      <c r="OP771">
        <v>1950</v>
      </c>
      <c r="OQ771">
        <v>83585.006316444284</v>
      </c>
      <c r="OR771">
        <v>70</v>
      </c>
      <c r="OS771">
        <v>23991.495878003399</v>
      </c>
      <c r="OT771">
        <v>85780</v>
      </c>
      <c r="OU771">
        <v>25899.149827563215</v>
      </c>
      <c r="OV771">
        <v>70681.507059724725</v>
      </c>
      <c r="OW771">
        <v>13051.083733111527</v>
      </c>
      <c r="OX771">
        <v>100</v>
      </c>
      <c r="OY771">
        <v>7406.4075091377117</v>
      </c>
      <c r="OZ771">
        <v>440</v>
      </c>
      <c r="PA771">
        <v>4850.7028262134772</v>
      </c>
      <c r="PB771">
        <v>139678.73508031343</v>
      </c>
      <c r="PC771">
        <v>3034.9889892062401</v>
      </c>
      <c r="PD771">
        <v>41690</v>
      </c>
      <c r="PE771">
        <v>28280.576165625</v>
      </c>
      <c r="PF771">
        <v>801330</v>
      </c>
      <c r="PG771">
        <v>27620.103063670776</v>
      </c>
      <c r="PH771">
        <v>91410</v>
      </c>
      <c r="PI771">
        <v>11000</v>
      </c>
      <c r="PJ771">
        <v>15500</v>
      </c>
      <c r="PK771">
        <v>15504.7552</v>
      </c>
      <c r="PL771">
        <v>15300</v>
      </c>
      <c r="PM771">
        <v>18976.565417660546</v>
      </c>
      <c r="PN771">
        <v>305820</v>
      </c>
      <c r="PO771">
        <v>5508.7238490427089</v>
      </c>
      <c r="PP771">
        <v>129952.13040573853</v>
      </c>
      <c r="PS771">
        <v>6099.9939028696099</v>
      </c>
      <c r="PT771">
        <v>7373.5185252962028</v>
      </c>
      <c r="PU771">
        <v>7250.2353000000003</v>
      </c>
      <c r="PV771">
        <v>1010</v>
      </c>
      <c r="PW771">
        <v>38155.563667615199</v>
      </c>
      <c r="PX771">
        <v>10</v>
      </c>
      <c r="PY771">
        <v>17316.608290593689</v>
      </c>
      <c r="PZ771">
        <v>43416.626436257138</v>
      </c>
      <c r="QA771">
        <v>31515.848180454443</v>
      </c>
      <c r="QB771">
        <v>1043.6251565437994</v>
      </c>
      <c r="QC771">
        <v>102564.59248987527</v>
      </c>
      <c r="QD771">
        <v>1814796.7259186904</v>
      </c>
      <c r="QE771">
        <v>7901.6932575933479</v>
      </c>
      <c r="QF771">
        <v>26290</v>
      </c>
      <c r="QG771">
        <v>38450</v>
      </c>
      <c r="QH771">
        <v>1030</v>
      </c>
      <c r="QI771">
        <v>23275.305287464584</v>
      </c>
      <c r="QJ771">
        <v>38480</v>
      </c>
      <c r="QK771">
        <v>5302.5597339055439</v>
      </c>
      <c r="QL771">
        <v>2950</v>
      </c>
      <c r="QM771">
        <v>40754.533808440836</v>
      </c>
      <c r="QN771">
        <v>57626.968171190281</v>
      </c>
      <c r="QO771">
        <v>12663.249676082045</v>
      </c>
      <c r="QP771">
        <v>70360.389324078133</v>
      </c>
      <c r="QQ771">
        <v>83676.682384092943</v>
      </c>
      <c r="QR771">
        <v>7940</v>
      </c>
      <c r="QS771">
        <v>11959.768808456414</v>
      </c>
      <c r="QT771">
        <v>82439.958780020606</v>
      </c>
      <c r="QU771">
        <v>23110.415999999997</v>
      </c>
      <c r="QV771">
        <v>10</v>
      </c>
      <c r="QW771">
        <v>8237.6699322970544</v>
      </c>
      <c r="QX771">
        <v>2337.9477222308424</v>
      </c>
      <c r="QY771">
        <v>67413.185006610598</v>
      </c>
      <c r="QZ771">
        <v>11660</v>
      </c>
      <c r="RA771">
        <v>11747.82271858123</v>
      </c>
      <c r="RB771">
        <v>27134.986432506783</v>
      </c>
      <c r="RC771">
        <v>16267.4853</v>
      </c>
      <c r="RD771">
        <v>27209.429843468184</v>
      </c>
      <c r="RG771">
        <v>24312.872394881291</v>
      </c>
      <c r="RH771">
        <v>4301.0010752502685</v>
      </c>
      <c r="RI771">
        <v>10180.007319544977</v>
      </c>
      <c r="RJ771">
        <v>210</v>
      </c>
      <c r="RK771">
        <v>26735.15671324337</v>
      </c>
      <c r="RL771">
        <v>623.61387888042202</v>
      </c>
      <c r="RM771">
        <v>4480</v>
      </c>
      <c r="RN771">
        <v>3379900</v>
      </c>
      <c r="RO771">
        <v>21443.997833283665</v>
      </c>
      <c r="RP771">
        <v>52260</v>
      </c>
      <c r="RQ771">
        <v>6490.7508600000001</v>
      </c>
      <c r="RR771">
        <v>740</v>
      </c>
      <c r="RS771">
        <v>73507.176506320815</v>
      </c>
      <c r="RT771">
        <v>437.00010925002732</v>
      </c>
      <c r="RU771">
        <v>59135.221545069937</v>
      </c>
      <c r="RV771">
        <v>26969.986515006742</v>
      </c>
      <c r="RW771">
        <v>29852.029117693801</v>
      </c>
      <c r="RX771">
        <v>13700</v>
      </c>
      <c r="RY771">
        <v>19727.274699999998</v>
      </c>
      <c r="RZ771">
        <v>663541.93364580662</v>
      </c>
      <c r="SA771">
        <v>6186.9722289374995</v>
      </c>
      <c r="SB771">
        <v>36520</v>
      </c>
      <c r="SC771">
        <v>26557.464218675097</v>
      </c>
      <c r="SD771">
        <v>99440</v>
      </c>
      <c r="SE771">
        <v>10215.207623087199</v>
      </c>
      <c r="SF771">
        <v>79640</v>
      </c>
      <c r="SI771">
        <v>25960.7288636085</v>
      </c>
      <c r="SJ771">
        <v>517076.54683061229</v>
      </c>
      <c r="SK771">
        <v>32727.074009027521</v>
      </c>
      <c r="SL771">
        <v>220</v>
      </c>
      <c r="SM771">
        <v>5528.9718000000003</v>
      </c>
      <c r="SN771">
        <v>166520</v>
      </c>
      <c r="SO771">
        <v>7470.4426645241128</v>
      </c>
      <c r="SP771">
        <v>1240</v>
      </c>
      <c r="SQ771">
        <v>48819.259484073104</v>
      </c>
      <c r="SR771">
        <v>21840</v>
      </c>
      <c r="SS771">
        <v>19780.711048251105</v>
      </c>
      <c r="ST771">
        <v>168990</v>
      </c>
      <c r="SU771">
        <v>7570</v>
      </c>
      <c r="SV771">
        <v>150</v>
      </c>
      <c r="SW771">
        <v>10107.80598612096</v>
      </c>
      <c r="SX771">
        <v>80</v>
      </c>
      <c r="SY771">
        <v>7154.7950034400001</v>
      </c>
      <c r="SZ771">
        <v>20</v>
      </c>
      <c r="TA771">
        <v>12668.691424681952</v>
      </c>
      <c r="TB771">
        <v>1125061.6499442703</v>
      </c>
      <c r="TC771">
        <v>2900</v>
      </c>
      <c r="TD771">
        <v>203790</v>
      </c>
      <c r="TG771">
        <v>20793.503728081054</v>
      </c>
      <c r="TH771">
        <v>9980</v>
      </c>
      <c r="TI771">
        <v>5713.4342774387997</v>
      </c>
      <c r="TJ771">
        <v>355980</v>
      </c>
      <c r="TK771">
        <v>7573.4532376959623</v>
      </c>
      <c r="TL771">
        <v>36970</v>
      </c>
      <c r="TM771">
        <v>17156.544812317396</v>
      </c>
      <c r="TN771">
        <v>60860</v>
      </c>
      <c r="TO771">
        <v>8028.175008100382</v>
      </c>
      <c r="TP771">
        <v>5730</v>
      </c>
      <c r="TQ771">
        <v>7955.4136637452175</v>
      </c>
      <c r="TR771">
        <v>52795.141646005963</v>
      </c>
      <c r="TS771">
        <v>5918.1897711733063</v>
      </c>
      <c r="TT771">
        <v>65010</v>
      </c>
      <c r="TU771">
        <v>34710.732000000004</v>
      </c>
      <c r="TV771">
        <v>854163.49041558674</v>
      </c>
      <c r="TW771">
        <v>12763.105719290545</v>
      </c>
      <c r="TX771">
        <v>7090</v>
      </c>
      <c r="TY771">
        <v>14026.080054725684</v>
      </c>
      <c r="TZ771">
        <v>7480580.717536197</v>
      </c>
      <c r="UA771">
        <v>8800.8996764001549</v>
      </c>
      <c r="UB771">
        <v>16300</v>
      </c>
      <c r="UC771">
        <v>6550</v>
      </c>
      <c r="UD771">
        <v>292030</v>
      </c>
      <c r="UE771">
        <v>3215.7352255596516</v>
      </c>
      <c r="UF771">
        <v>250</v>
      </c>
      <c r="UG771">
        <v>17839.915997739055</v>
      </c>
      <c r="UH771">
        <v>1079550</v>
      </c>
      <c r="UI771">
        <v>51136.800400151871</v>
      </c>
      <c r="UJ771">
        <v>13570</v>
      </c>
      <c r="UO771">
        <v>13525.3826920147</v>
      </c>
      <c r="UP771">
        <v>1480250</v>
      </c>
      <c r="UQ771">
        <v>21501.253830013316</v>
      </c>
      <c r="UR771">
        <v>1800664.8321595597</v>
      </c>
      <c r="US771">
        <v>4545.8445400000001</v>
      </c>
      <c r="UT771">
        <v>9030</v>
      </c>
      <c r="UU771">
        <v>7313.8060925098189</v>
      </c>
      <c r="UV771">
        <v>71080</v>
      </c>
      <c r="UW771">
        <v>12162.365973185819</v>
      </c>
      <c r="UX771">
        <v>80</v>
      </c>
      <c r="UY771">
        <v>26326.5476107248</v>
      </c>
      <c r="UZ771">
        <v>413960</v>
      </c>
      <c r="VA771">
        <v>2374.7676216543905</v>
      </c>
      <c r="VB771">
        <v>1899.9992400003039</v>
      </c>
      <c r="VC771">
        <v>9756.892334366541</v>
      </c>
      <c r="VD771">
        <v>99940</v>
      </c>
      <c r="VE771">
        <v>39552.391931033388</v>
      </c>
      <c r="VF771">
        <v>31242.193751560939</v>
      </c>
      <c r="VG771">
        <v>3760</v>
      </c>
      <c r="VH771">
        <v>529770</v>
      </c>
      <c r="VI771">
        <v>18436.5798475628</v>
      </c>
      <c r="VJ771">
        <v>3640.4055698193565</v>
      </c>
      <c r="VK771">
        <v>14842.722545837194</v>
      </c>
      <c r="VL771">
        <v>7000</v>
      </c>
      <c r="VM771">
        <v>4210</v>
      </c>
      <c r="VN771">
        <v>5300</v>
      </c>
      <c r="VO771">
        <v>38005.327791508724</v>
      </c>
      <c r="VP771">
        <v>37070</v>
      </c>
      <c r="VQ771">
        <v>18396.168731069691</v>
      </c>
      <c r="VR771">
        <v>300</v>
      </c>
      <c r="VS771">
        <v>23652.168000000001</v>
      </c>
      <c r="VT771">
        <v>18795.3171988293</v>
      </c>
      <c r="VU771">
        <v>5460</v>
      </c>
      <c r="VV771">
        <v>530</v>
      </c>
      <c r="VW771">
        <v>5100</v>
      </c>
      <c r="VX771">
        <v>40250</v>
      </c>
      <c r="VY771">
        <v>25684.282996817154</v>
      </c>
      <c r="VZ771">
        <v>34220</v>
      </c>
      <c r="WA771">
        <v>27891.588987173051</v>
      </c>
      <c r="WB771">
        <v>38350</v>
      </c>
      <c r="WC771">
        <v>24578.0052</v>
      </c>
      <c r="WD771">
        <v>162560</v>
      </c>
      <c r="WG771">
        <v>3529.4769513960555</v>
      </c>
      <c r="WH771">
        <v>211375.48943122552</v>
      </c>
      <c r="WI771">
        <v>83631.562531386895</v>
      </c>
      <c r="WJ771">
        <v>1920.0007680003073</v>
      </c>
      <c r="WK771">
        <v>19687.851744981628</v>
      </c>
      <c r="WL771">
        <v>2456385.9836598411</v>
      </c>
      <c r="WM771">
        <v>5530</v>
      </c>
      <c r="WN771">
        <v>1142420</v>
      </c>
      <c r="WQ771">
        <v>12623.445679890187</v>
      </c>
      <c r="WR771">
        <v>24636.518262975311</v>
      </c>
      <c r="WS771">
        <v>31840.070508856854</v>
      </c>
      <c r="WT771">
        <v>208059.89597005199</v>
      </c>
      <c r="WU771">
        <v>10880.338034824765</v>
      </c>
      <c r="WV771">
        <v>590631.27640418313</v>
      </c>
      <c r="WY771">
        <v>56186.929152451121</v>
      </c>
      <c r="WZ771">
        <v>211700</v>
      </c>
      <c r="XA771">
        <v>33870.618377178005</v>
      </c>
      <c r="XB771">
        <v>566840</v>
      </c>
      <c r="XC771">
        <v>14245.065101652001</v>
      </c>
      <c r="XD771">
        <v>581760</v>
      </c>
      <c r="XE771">
        <v>6382.9122024840235</v>
      </c>
      <c r="XF771">
        <v>129.99996100001169</v>
      </c>
      <c r="XG771">
        <v>20343.546502996294</v>
      </c>
      <c r="XH771">
        <v>81006.713096759835</v>
      </c>
      <c r="XI771">
        <v>4858.2637245247706</v>
      </c>
      <c r="XJ771">
        <v>79226.747499478501</v>
      </c>
      <c r="XK771">
        <v>17509.567689306001</v>
      </c>
      <c r="XL771">
        <v>293990</v>
      </c>
      <c r="XM771">
        <v>16750.367493778496</v>
      </c>
      <c r="XN771">
        <v>5420</v>
      </c>
      <c r="XO771">
        <v>11402.511226786693</v>
      </c>
      <c r="XP771">
        <v>915533.33333333337</v>
      </c>
      <c r="XQ771">
        <v>18553.530524966853</v>
      </c>
      <c r="XR771">
        <v>4500</v>
      </c>
      <c r="XS771">
        <v>6154.5376373526697</v>
      </c>
      <c r="XT771">
        <v>62270.207768560846</v>
      </c>
      <c r="XU771">
        <v>5516.9085537110495</v>
      </c>
      <c r="XV771">
        <v>221.48860290009375</v>
      </c>
      <c r="XW771">
        <v>3618.9630351133351</v>
      </c>
      <c r="XX771">
        <v>86880.426399866075</v>
      </c>
      <c r="YC771">
        <v>2020</v>
      </c>
      <c r="YD771">
        <v>75010</v>
      </c>
      <c r="YE771">
        <v>4812.8939696947264</v>
      </c>
      <c r="YF771">
        <v>32904.013161605268</v>
      </c>
      <c r="YG771">
        <v>8657.6087147872713</v>
      </c>
      <c r="YH771">
        <v>55334.997233250135</v>
      </c>
      <c r="YI771">
        <v>41948.635013771695</v>
      </c>
      <c r="YJ771">
        <v>59854.566003654254</v>
      </c>
      <c r="YK771">
        <v>15374.34234899251</v>
      </c>
      <c r="YL771">
        <v>68660</v>
      </c>
      <c r="YM771">
        <v>14972.495163696591</v>
      </c>
      <c r="YN771">
        <v>31360</v>
      </c>
      <c r="YO771">
        <v>9800</v>
      </c>
      <c r="YP771">
        <v>380580</v>
      </c>
      <c r="YQ771">
        <v>16951.319574594399</v>
      </c>
      <c r="YR771">
        <v>316898.17817123729</v>
      </c>
      <c r="YS771">
        <v>5533.5548455363714</v>
      </c>
      <c r="YT771">
        <v>135503.11047490829</v>
      </c>
      <c r="YU771">
        <v>40284.842968219411</v>
      </c>
      <c r="YV771">
        <v>398594.80070259963</v>
      </c>
      <c r="YW771">
        <v>31442.783317829158</v>
      </c>
      <c r="YX771">
        <v>28269.997173000284</v>
      </c>
      <c r="ZA771">
        <v>9375.5141894578937</v>
      </c>
      <c r="ZB771">
        <v>1240</v>
      </c>
      <c r="ZC771">
        <v>9180</v>
      </c>
      <c r="ZD771">
        <v>467520</v>
      </c>
      <c r="ZE771">
        <v>27581.409972645542</v>
      </c>
      <c r="ZF771">
        <v>41010</v>
      </c>
      <c r="ZG771">
        <v>57895.046496618554</v>
      </c>
      <c r="ZH771">
        <v>6650</v>
      </c>
      <c r="ZI771">
        <v>44998.527794630645</v>
      </c>
      <c r="ZJ771">
        <v>84400</v>
      </c>
      <c r="ZK771">
        <v>14379.133191478548</v>
      </c>
      <c r="ZL771">
        <v>68880</v>
      </c>
      <c r="ZM771">
        <v>2120</v>
      </c>
      <c r="ZN771">
        <v>33650</v>
      </c>
      <c r="ZO771">
        <v>10565.5394348226</v>
      </c>
      <c r="ZP771">
        <v>81525.659888132592</v>
      </c>
      <c r="ZQ771">
        <v>38133.589311314601</v>
      </c>
      <c r="ZR771">
        <v>11018.793388722976</v>
      </c>
      <c r="ZS771">
        <v>7435.8761808160825</v>
      </c>
      <c r="ZT771">
        <v>1265859.6277641291</v>
      </c>
      <c r="ZU771">
        <v>14354.635285497603</v>
      </c>
      <c r="ZV771">
        <v>6652.8042577947253</v>
      </c>
      <c r="ZW771">
        <v>23158.334055983854</v>
      </c>
      <c r="ZX771">
        <v>20</v>
      </c>
      <c r="ZY771">
        <v>5743.481246960484</v>
      </c>
      <c r="ZZ771">
        <v>219669.61018017956</v>
      </c>
      <c r="AAA771">
        <v>162737.13858226998</v>
      </c>
      <c r="AAB771">
        <v>238190</v>
      </c>
      <c r="AAC771">
        <v>11039.614071147533</v>
      </c>
      <c r="AAD771">
        <v>1379150.8467531372</v>
      </c>
      <c r="AAE771">
        <v>11497.334457791656</v>
      </c>
      <c r="AAF771">
        <v>4577.4779353530266</v>
      </c>
      <c r="AAG771">
        <v>31234.68180347899</v>
      </c>
      <c r="AAH771">
        <v>175053.98249460175</v>
      </c>
      <c r="AAI771">
        <v>16100</v>
      </c>
      <c r="AAJ771">
        <v>27270</v>
      </c>
      <c r="AAK771">
        <v>26000</v>
      </c>
      <c r="AAL771">
        <v>10</v>
      </c>
      <c r="AAM771">
        <v>13166.25457226598</v>
      </c>
      <c r="AAN771">
        <v>40847.813058170905</v>
      </c>
      <c r="AAO771">
        <v>19820.307899425829</v>
      </c>
      <c r="AAP771">
        <v>240620</v>
      </c>
      <c r="AAQ771">
        <v>12037.23342673952</v>
      </c>
      <c r="AAR771">
        <v>100671.85895204435</v>
      </c>
      <c r="AAS771">
        <v>50752.59461923191</v>
      </c>
      <c r="AAT771">
        <v>241.66995799550548</v>
      </c>
      <c r="AAU771">
        <v>19739.125500000002</v>
      </c>
      <c r="AAV771">
        <v>190785.04769626193</v>
      </c>
      <c r="AAW771">
        <v>22180.125180121348</v>
      </c>
      <c r="AAX771">
        <v>462630</v>
      </c>
      <c r="AAY771">
        <v>18040.6296</v>
      </c>
      <c r="AAZ771">
        <v>12250</v>
      </c>
      <c r="ABA771">
        <v>7025.2975261168594</v>
      </c>
      <c r="ABB771">
        <v>1874688.9250621961</v>
      </c>
      <c r="ABC771">
        <v>8651.8014079136901</v>
      </c>
      <c r="ABD771">
        <v>309117.47647937684</v>
      </c>
      <c r="ABE771">
        <v>13138.226015872531</v>
      </c>
      <c r="ABF771">
        <v>33827.047421954841</v>
      </c>
      <c r="ABG771">
        <v>27983.363135053627</v>
      </c>
      <c r="ABH771">
        <v>36.450011846253851</v>
      </c>
      <c r="ABI771">
        <v>7000</v>
      </c>
      <c r="ABJ771">
        <v>221600</v>
      </c>
      <c r="ABK771">
        <v>11107.814527100407</v>
      </c>
      <c r="ABL771">
        <v>354777.28053340525</v>
      </c>
      <c r="ABM771">
        <v>9158.2659308247949</v>
      </c>
      <c r="ABN771">
        <v>10</v>
      </c>
      <c r="ABO771">
        <v>6215.887657040349</v>
      </c>
      <c r="ABP771">
        <v>517610</v>
      </c>
    </row>
    <row r="772" spans="1:744" x14ac:dyDescent="0.25">
      <c r="A772" s="6">
        <v>42712</v>
      </c>
      <c r="B772">
        <v>15724.624938951943</v>
      </c>
      <c r="C772">
        <v>6621.9993378000663</v>
      </c>
      <c r="D772">
        <v>5799.3313936450504</v>
      </c>
      <c r="E772">
        <v>911.9499544025706</v>
      </c>
      <c r="F772">
        <v>3695.9047524879447</v>
      </c>
      <c r="G772">
        <v>65830</v>
      </c>
      <c r="H772">
        <v>1230</v>
      </c>
      <c r="I772">
        <v>716660</v>
      </c>
      <c r="J772">
        <v>1750</v>
      </c>
      <c r="K772">
        <v>81870</v>
      </c>
      <c r="L772">
        <v>12517.453593988801</v>
      </c>
      <c r="M772">
        <v>20</v>
      </c>
      <c r="N772">
        <v>2560</v>
      </c>
      <c r="O772">
        <v>1378150</v>
      </c>
      <c r="R772">
        <v>8331.5691081378463</v>
      </c>
      <c r="S772">
        <v>74130</v>
      </c>
      <c r="T772">
        <v>4500</v>
      </c>
      <c r="U772">
        <v>6990</v>
      </c>
      <c r="V772">
        <v>9088.4220000000005</v>
      </c>
      <c r="W772">
        <v>91270</v>
      </c>
      <c r="X772">
        <v>28000</v>
      </c>
      <c r="Y772">
        <v>2000</v>
      </c>
      <c r="Z772">
        <v>36012.766804689803</v>
      </c>
      <c r="AA772">
        <v>14.999992500003749</v>
      </c>
      <c r="AB772">
        <v>4050</v>
      </c>
      <c r="AC772">
        <v>6000</v>
      </c>
      <c r="AD772">
        <v>35345.11184944983</v>
      </c>
      <c r="AE772">
        <v>14280</v>
      </c>
      <c r="AF772">
        <v>3600</v>
      </c>
      <c r="AG772">
        <v>11777390</v>
      </c>
      <c r="AH772">
        <v>13137.400859411886</v>
      </c>
      <c r="AI772">
        <v>90</v>
      </c>
      <c r="AJ772">
        <v>4035.4562459960539</v>
      </c>
      <c r="AK772">
        <v>10</v>
      </c>
      <c r="AL772">
        <v>2110.0379499999999</v>
      </c>
      <c r="AM772">
        <v>110</v>
      </c>
      <c r="AN772">
        <v>2619.0469962249999</v>
      </c>
      <c r="AO772">
        <v>17619.004189887291</v>
      </c>
      <c r="AP772">
        <v>19278.748125761271</v>
      </c>
      <c r="AQ772">
        <v>89436.171731990078</v>
      </c>
      <c r="AR772">
        <v>26999.9892</v>
      </c>
      <c r="AS772">
        <v>998364.39934575977</v>
      </c>
      <c r="AT772">
        <v>14501.203450000001</v>
      </c>
      <c r="AU772">
        <v>260616.47317967945</v>
      </c>
      <c r="AV772">
        <v>7835.5116703612375</v>
      </c>
      <c r="AW772">
        <v>1116615.1776429729</v>
      </c>
      <c r="AX772">
        <v>3426.6353472000005</v>
      </c>
      <c r="AY772">
        <v>5770</v>
      </c>
      <c r="AZ772">
        <v>3650</v>
      </c>
      <c r="BA772">
        <v>2390</v>
      </c>
      <c r="BB772">
        <v>28910.24046364555</v>
      </c>
      <c r="BC772">
        <v>93316</v>
      </c>
      <c r="BD772">
        <v>1300</v>
      </c>
      <c r="BE772">
        <v>64560</v>
      </c>
      <c r="BF772">
        <v>15406.280639422335</v>
      </c>
      <c r="BG772">
        <v>1000</v>
      </c>
      <c r="BH772">
        <v>2400</v>
      </c>
      <c r="BI772">
        <v>138760</v>
      </c>
      <c r="BJ772">
        <v>5045.6874669343797</v>
      </c>
      <c r="BK772">
        <v>10</v>
      </c>
      <c r="BL772">
        <v>24489.22270764421</v>
      </c>
      <c r="BM772">
        <v>20</v>
      </c>
      <c r="BN772">
        <v>34037.012229483429</v>
      </c>
      <c r="BO772">
        <v>97772.42933173271</v>
      </c>
      <c r="BP772">
        <v>4654.6672866228791</v>
      </c>
      <c r="BQ772">
        <v>22679.590020980391</v>
      </c>
      <c r="BR772">
        <v>24859.791916359973</v>
      </c>
      <c r="BS772">
        <v>233581.10978312159</v>
      </c>
      <c r="BT772">
        <v>52536.903004393353</v>
      </c>
      <c r="BU772">
        <v>12810</v>
      </c>
      <c r="BV772">
        <v>2870</v>
      </c>
      <c r="BW772">
        <v>1992650</v>
      </c>
      <c r="BZ772">
        <v>5846.3661496310542</v>
      </c>
      <c r="CA772">
        <v>1641411.2894050593</v>
      </c>
      <c r="CB772">
        <v>3783.8726000000001</v>
      </c>
      <c r="CC772">
        <v>243.13715001926863</v>
      </c>
      <c r="CD772">
        <v>20769.471382326672</v>
      </c>
      <c r="CE772">
        <v>2000</v>
      </c>
      <c r="CF772">
        <v>17416.928137956911</v>
      </c>
      <c r="CG772">
        <v>111180</v>
      </c>
      <c r="CH772">
        <v>12098.55193668522</v>
      </c>
      <c r="CI772">
        <v>5600</v>
      </c>
      <c r="CJ772">
        <v>9216.3000679761135</v>
      </c>
      <c r="CK772">
        <v>42620</v>
      </c>
      <c r="CL772">
        <v>41574.0492751005</v>
      </c>
      <c r="CM772">
        <v>6530</v>
      </c>
      <c r="CN772">
        <v>14395.257255951283</v>
      </c>
      <c r="CO772">
        <v>200</v>
      </c>
      <c r="CP772">
        <v>9492.2803563300058</v>
      </c>
      <c r="CQ772">
        <v>1360</v>
      </c>
      <c r="CR772">
        <v>15807.512389603804</v>
      </c>
      <c r="CS772">
        <v>217002.13149894457</v>
      </c>
      <c r="CT772">
        <v>150242.09</v>
      </c>
      <c r="CU772">
        <v>13030</v>
      </c>
      <c r="CV772">
        <v>2522.88327202037</v>
      </c>
      <c r="CW772">
        <v>10210</v>
      </c>
      <c r="CX772">
        <v>5002.3831027638862</v>
      </c>
      <c r="CY772">
        <v>10</v>
      </c>
      <c r="CZ772">
        <v>7718.1626718390262</v>
      </c>
      <c r="DA772">
        <v>3520</v>
      </c>
      <c r="DB772">
        <v>2837.2581030503538</v>
      </c>
      <c r="DC772">
        <v>982594.0319932031</v>
      </c>
      <c r="DD772">
        <v>3700</v>
      </c>
      <c r="DE772">
        <v>261450</v>
      </c>
      <c r="DF772">
        <v>52215.579841720573</v>
      </c>
      <c r="DG772">
        <v>24264.217056337457</v>
      </c>
      <c r="DH772">
        <v>2740</v>
      </c>
      <c r="DI772">
        <v>3240</v>
      </c>
      <c r="DJ772">
        <v>7633.6612951760626</v>
      </c>
      <c r="DK772">
        <v>135.00995089586689</v>
      </c>
      <c r="DL772">
        <v>38718.426603926615</v>
      </c>
      <c r="DM772">
        <v>5554.9994445000557</v>
      </c>
      <c r="DP772">
        <v>17803.993562583666</v>
      </c>
      <c r="DQ772">
        <v>27710</v>
      </c>
      <c r="DR772">
        <v>32565.189431878367</v>
      </c>
      <c r="DS772">
        <v>21920</v>
      </c>
      <c r="DT772">
        <v>6690</v>
      </c>
      <c r="DU772">
        <v>1020</v>
      </c>
      <c r="DV772">
        <v>1620</v>
      </c>
      <c r="DW772">
        <v>60710</v>
      </c>
      <c r="DX772">
        <v>5104.2367038113607</v>
      </c>
      <c r="DY772">
        <v>11345897.018599607</v>
      </c>
      <c r="DZ772">
        <v>9097.9761421603744</v>
      </c>
      <c r="EA772">
        <v>144824.01147674056</v>
      </c>
      <c r="EF772">
        <v>4220</v>
      </c>
      <c r="EG772">
        <v>846390</v>
      </c>
      <c r="EH772">
        <v>8502.6543573218951</v>
      </c>
      <c r="EI772">
        <v>2940.0011760004704</v>
      </c>
      <c r="EJ772">
        <v>27003.355692337391</v>
      </c>
      <c r="EK772">
        <v>1130</v>
      </c>
      <c r="EL772">
        <v>55108.778702485783</v>
      </c>
      <c r="EM772">
        <v>109720</v>
      </c>
      <c r="EN772">
        <v>9340</v>
      </c>
      <c r="EO772">
        <v>114950</v>
      </c>
      <c r="EP772">
        <v>12918.588074170688</v>
      </c>
      <c r="EQ772">
        <v>102073.52112684552</v>
      </c>
      <c r="ET772">
        <v>11018.793600000001</v>
      </c>
      <c r="EU772">
        <v>64.526120173446216</v>
      </c>
      <c r="EV772">
        <v>8623.1727801086399</v>
      </c>
      <c r="EW772">
        <v>10</v>
      </c>
      <c r="EX772">
        <v>3157.8953999999999</v>
      </c>
      <c r="EY772">
        <v>1658926.7016253928</v>
      </c>
      <c r="EZ772">
        <v>5678.573022203791</v>
      </c>
      <c r="FA772">
        <v>274230.89645385818</v>
      </c>
      <c r="FB772">
        <v>14686.028811861452</v>
      </c>
      <c r="FC772">
        <v>199049.55068655315</v>
      </c>
      <c r="FD772">
        <v>4412.1461539308393</v>
      </c>
      <c r="FE772">
        <v>39660</v>
      </c>
      <c r="FF772">
        <v>5020</v>
      </c>
      <c r="FG772">
        <v>2992740</v>
      </c>
      <c r="FH772">
        <v>13869.748951228083</v>
      </c>
      <c r="FI772">
        <v>1623610</v>
      </c>
      <c r="FL772">
        <v>34220.037877528528</v>
      </c>
      <c r="FM772">
        <v>13804.558619546347</v>
      </c>
      <c r="FN772">
        <v>55873.212156932219</v>
      </c>
      <c r="FO772">
        <v>259226.66666666666</v>
      </c>
      <c r="FP772">
        <v>18150</v>
      </c>
      <c r="FQ772">
        <v>815280</v>
      </c>
      <c r="FT772">
        <v>4640</v>
      </c>
      <c r="FU772">
        <v>36280</v>
      </c>
      <c r="FV772">
        <v>14933.328</v>
      </c>
      <c r="FW772">
        <v>588235.92436997301</v>
      </c>
      <c r="FX772">
        <v>8874.2019425124818</v>
      </c>
      <c r="FY772">
        <v>7690</v>
      </c>
      <c r="FZ772">
        <v>41602.429094022809</v>
      </c>
      <c r="GA772">
        <v>70873.342478280741</v>
      </c>
      <c r="GB772">
        <v>59008.063761516714</v>
      </c>
      <c r="GC772">
        <v>2250</v>
      </c>
      <c r="GD772">
        <v>5573.2521906649981</v>
      </c>
      <c r="GE772">
        <v>15.196785483064764</v>
      </c>
      <c r="GF772">
        <v>5206.6123137177246</v>
      </c>
      <c r="GG772">
        <v>261843.96261040922</v>
      </c>
      <c r="GH772">
        <v>19790.501372748571</v>
      </c>
      <c r="GI772">
        <v>4901.9227347671313</v>
      </c>
      <c r="GJ772">
        <v>19403.348418244394</v>
      </c>
      <c r="GK772">
        <v>75430</v>
      </c>
      <c r="GL772">
        <v>8557.477716071031</v>
      </c>
      <c r="GM772">
        <v>13370</v>
      </c>
      <c r="GN772">
        <v>7488.3407514186965</v>
      </c>
      <c r="GO772">
        <v>2990.0007475001867</v>
      </c>
      <c r="GP772">
        <v>10107.825117057853</v>
      </c>
      <c r="GQ772">
        <v>800</v>
      </c>
      <c r="GR772">
        <v>4074.4377112770044</v>
      </c>
      <c r="GS772">
        <v>95373.733235501422</v>
      </c>
      <c r="GT772">
        <v>6160</v>
      </c>
      <c r="GU772">
        <v>357160</v>
      </c>
      <c r="GV772">
        <v>5250</v>
      </c>
      <c r="GW772">
        <v>954470</v>
      </c>
      <c r="GX772">
        <v>14846.24485427641</v>
      </c>
      <c r="GY772">
        <v>111890.96643271008</v>
      </c>
      <c r="GZ772">
        <v>3333.3334666660799</v>
      </c>
      <c r="HA772">
        <v>1444780.1422090486</v>
      </c>
      <c r="HB772">
        <v>14534.005538415347</v>
      </c>
      <c r="HC772">
        <v>4830</v>
      </c>
      <c r="HD772">
        <v>22658.648706664997</v>
      </c>
      <c r="HE772">
        <v>13110</v>
      </c>
      <c r="HF772">
        <v>12178.635479829849</v>
      </c>
      <c r="HG772">
        <v>1112.5410198628169</v>
      </c>
      <c r="HH772">
        <v>24844.718012421552</v>
      </c>
      <c r="HI772">
        <v>136464.41864644628</v>
      </c>
      <c r="HL772">
        <v>13470.214327983815</v>
      </c>
      <c r="HM772">
        <v>24200</v>
      </c>
      <c r="HN772">
        <v>11467.944698195732</v>
      </c>
      <c r="HO772">
        <v>225512.90296155345</v>
      </c>
      <c r="HR772">
        <v>7225.0264688547559</v>
      </c>
      <c r="HS772">
        <v>579934.20758556284</v>
      </c>
      <c r="HT772">
        <v>9978.1152222266392</v>
      </c>
      <c r="HU772">
        <v>102679.49486602526</v>
      </c>
      <c r="HX772">
        <v>9905.3587995129928</v>
      </c>
      <c r="HY772">
        <v>7072.0033945616296</v>
      </c>
      <c r="HZ772">
        <v>14921.235101009343</v>
      </c>
      <c r="IA772">
        <v>10990</v>
      </c>
      <c r="IB772">
        <v>12031.56764317116</v>
      </c>
      <c r="IC772">
        <v>210</v>
      </c>
      <c r="ID772">
        <v>7293.7019320338322</v>
      </c>
      <c r="IE772">
        <v>112270</v>
      </c>
      <c r="IF772">
        <v>14043.018563324664</v>
      </c>
      <c r="IG772">
        <v>129980.56864444728</v>
      </c>
      <c r="IH772">
        <v>19323.224639458</v>
      </c>
      <c r="II772">
        <v>1018887.9116892695</v>
      </c>
      <c r="IJ772">
        <v>13000</v>
      </c>
      <c r="IK772">
        <v>184200</v>
      </c>
      <c r="IL772">
        <v>84242.398969693604</v>
      </c>
      <c r="IM772">
        <v>2960510.0881531448</v>
      </c>
      <c r="IN772">
        <v>5800.8541867499998</v>
      </c>
      <c r="IO772">
        <v>544030</v>
      </c>
      <c r="IP772">
        <v>17306.577421895156</v>
      </c>
      <c r="IQ772">
        <v>541740</v>
      </c>
      <c r="IR772">
        <v>7842.5050732076179</v>
      </c>
      <c r="IS772">
        <v>6096.4571161849253</v>
      </c>
      <c r="IT772">
        <v>112186.81787528819</v>
      </c>
      <c r="IU772">
        <v>213727</v>
      </c>
      <c r="IV772">
        <v>20401.330652171975</v>
      </c>
      <c r="IW772">
        <v>149781.1124234036</v>
      </c>
      <c r="IX772">
        <v>143007.45212919751</v>
      </c>
      <c r="IY772">
        <v>1000</v>
      </c>
      <c r="NG772">
        <v>14376.235534902888</v>
      </c>
      <c r="NH772">
        <v>1063499.5574600177</v>
      </c>
      <c r="NI772">
        <v>9903.6478858391474</v>
      </c>
      <c r="NJ772">
        <v>609120</v>
      </c>
      <c r="NK772">
        <v>27277.537650374532</v>
      </c>
      <c r="NL772">
        <v>89600</v>
      </c>
      <c r="NM772">
        <v>5969.5741217327468</v>
      </c>
      <c r="NN772">
        <v>111539.7057698459</v>
      </c>
      <c r="NO772">
        <v>26407.7035849809</v>
      </c>
      <c r="NP772">
        <v>124650.60413053638</v>
      </c>
      <c r="NQ772">
        <v>11788.945580617503</v>
      </c>
      <c r="NR772">
        <v>467175.0663547953</v>
      </c>
      <c r="NS772">
        <v>21089.951846719177</v>
      </c>
      <c r="NT772">
        <v>15870</v>
      </c>
      <c r="NU772">
        <v>17473.411621370495</v>
      </c>
      <c r="NV772">
        <v>5277.9984166004751</v>
      </c>
      <c r="NY772">
        <v>80939.939746477758</v>
      </c>
      <c r="NZ772">
        <v>17099.986320010943</v>
      </c>
      <c r="OA772">
        <v>45866.713878125767</v>
      </c>
      <c r="OB772">
        <v>5860</v>
      </c>
      <c r="OC772">
        <v>19186.190479184988</v>
      </c>
      <c r="OD772">
        <v>65389.016347254081</v>
      </c>
      <c r="OE772">
        <v>14447.598624591999</v>
      </c>
      <c r="OF772">
        <v>228120</v>
      </c>
      <c r="OG772">
        <v>9416.1305818524361</v>
      </c>
      <c r="OH772">
        <v>104230</v>
      </c>
      <c r="OI772">
        <v>10281.851837676209</v>
      </c>
      <c r="OJ772">
        <v>32370</v>
      </c>
      <c r="OK772">
        <v>7910</v>
      </c>
      <c r="OL772">
        <v>1941520</v>
      </c>
      <c r="OM772">
        <v>12084.891891291167</v>
      </c>
      <c r="ON772">
        <v>114399.95424001486</v>
      </c>
      <c r="OO772">
        <v>44179.60247195611</v>
      </c>
      <c r="OP772">
        <v>680</v>
      </c>
      <c r="OQ772">
        <v>84470.024030383094</v>
      </c>
      <c r="OR772">
        <v>410</v>
      </c>
      <c r="OS772">
        <v>23991.495878003399</v>
      </c>
      <c r="OT772">
        <v>129990</v>
      </c>
      <c r="OU772">
        <v>26282.435342981702</v>
      </c>
      <c r="OV772">
        <v>138840.48847827606</v>
      </c>
      <c r="OW772">
        <v>13051.083733111527</v>
      </c>
      <c r="OX772">
        <v>1580</v>
      </c>
      <c r="OY772">
        <v>7554.535659320466</v>
      </c>
      <c r="OZ772">
        <v>1760</v>
      </c>
      <c r="PA772">
        <v>4901.8397535982585</v>
      </c>
      <c r="PB772">
        <v>229655.52258611479</v>
      </c>
      <c r="PC772">
        <v>3068.1582677768001</v>
      </c>
      <c r="PD772">
        <v>23940</v>
      </c>
      <c r="PE772">
        <v>28040.09507578125</v>
      </c>
      <c r="PF772">
        <v>664880</v>
      </c>
      <c r="PG772">
        <v>27445.292284786781</v>
      </c>
      <c r="PH772">
        <v>140340</v>
      </c>
      <c r="PI772">
        <v>11750</v>
      </c>
      <c r="PJ772">
        <v>10</v>
      </c>
      <c r="PK772">
        <v>15857.135999999999</v>
      </c>
      <c r="PL772">
        <v>10</v>
      </c>
      <c r="PM772">
        <v>19019.113770614942</v>
      </c>
      <c r="PN772">
        <v>592310</v>
      </c>
      <c r="PO772">
        <v>5515.7502825236297</v>
      </c>
      <c r="PP772">
        <v>286461.11935239349</v>
      </c>
      <c r="PS772">
        <v>6361.9568312137026</v>
      </c>
      <c r="PT772">
        <v>4814.6165370766321</v>
      </c>
      <c r="PU772">
        <v>7429.1372099999999</v>
      </c>
      <c r="PV772">
        <v>1530</v>
      </c>
      <c r="PW772">
        <v>36833.341164281999</v>
      </c>
      <c r="PX772">
        <v>1000</v>
      </c>
      <c r="PY772">
        <v>17548.268602173535</v>
      </c>
      <c r="PZ772">
        <v>9140.342407633083</v>
      </c>
      <c r="QA772">
        <v>30312.515795382544</v>
      </c>
      <c r="QB772">
        <v>6419.8759629815549</v>
      </c>
      <c r="QC772">
        <v>102111.43523292441</v>
      </c>
      <c r="QD772">
        <v>3341977.3367909347</v>
      </c>
      <c r="QE772">
        <v>8393.4998918833917</v>
      </c>
      <c r="QF772">
        <v>10430</v>
      </c>
      <c r="QG772">
        <v>38550</v>
      </c>
      <c r="QH772">
        <v>460</v>
      </c>
      <c r="QI772">
        <v>23395.694797572167</v>
      </c>
      <c r="QJ772">
        <v>22640</v>
      </c>
      <c r="QK772">
        <v>5333.0342151348868</v>
      </c>
      <c r="QL772">
        <v>12290</v>
      </c>
      <c r="QM772">
        <v>40400.146557932661</v>
      </c>
      <c r="QN772">
        <v>50992.502574691287</v>
      </c>
      <c r="QO772">
        <v>12795.849149130028</v>
      </c>
      <c r="QP772">
        <v>146396.50124457234</v>
      </c>
      <c r="QQ772">
        <v>83846.584277258618</v>
      </c>
      <c r="QR772">
        <v>27410</v>
      </c>
      <c r="QS772">
        <v>12026.211968503396</v>
      </c>
      <c r="QT772">
        <v>64871.967564016217</v>
      </c>
      <c r="QU772">
        <v>23832.6165</v>
      </c>
      <c r="QV772">
        <v>10</v>
      </c>
      <c r="QW772">
        <v>8302.0267286431263</v>
      </c>
      <c r="QX772">
        <v>5493.6529437173158</v>
      </c>
      <c r="QY772">
        <v>68250.038337727136</v>
      </c>
      <c r="QZ772">
        <v>23860</v>
      </c>
      <c r="RA772">
        <v>11707.1728129806</v>
      </c>
      <c r="RB772">
        <v>20849.989575005213</v>
      </c>
      <c r="RC772">
        <v>16310.981250000001</v>
      </c>
      <c r="RD772">
        <v>114435.94173710427</v>
      </c>
      <c r="RG772">
        <v>24312.872394881291</v>
      </c>
      <c r="RH772">
        <v>7348.5018371254591</v>
      </c>
      <c r="RI772">
        <v>10180.007319544977</v>
      </c>
      <c r="RJ772">
        <v>760</v>
      </c>
      <c r="RK772">
        <v>27579.424819977372</v>
      </c>
      <c r="RL772">
        <v>17.32260774667839</v>
      </c>
      <c r="RM772">
        <v>4710</v>
      </c>
      <c r="RN772">
        <v>2737300</v>
      </c>
      <c r="RO772">
        <v>21443.997833283665</v>
      </c>
      <c r="RP772">
        <v>42610</v>
      </c>
      <c r="RS772">
        <v>71955.358335631827</v>
      </c>
      <c r="RT772">
        <v>368.00009200002296</v>
      </c>
      <c r="RU772">
        <v>59441.939499141874</v>
      </c>
      <c r="RV772">
        <v>30824.984587507704</v>
      </c>
      <c r="RW772">
        <v>30340.073190462637</v>
      </c>
      <c r="RX772">
        <v>1490</v>
      </c>
      <c r="RY772">
        <v>19636.365600000001</v>
      </c>
      <c r="RZ772">
        <v>764741.92352580768</v>
      </c>
      <c r="SA772">
        <v>6227.1473732812492</v>
      </c>
      <c r="SB772">
        <v>47810</v>
      </c>
      <c r="SC772">
        <v>26518.119827240018</v>
      </c>
      <c r="SD772">
        <v>31630</v>
      </c>
      <c r="SE772">
        <v>10295.642328780799</v>
      </c>
      <c r="SF772">
        <v>58770</v>
      </c>
      <c r="SG772">
        <v>36438.631206046572</v>
      </c>
      <c r="SH772">
        <v>1717.0008585004293</v>
      </c>
      <c r="SI772">
        <v>25567.384486887153</v>
      </c>
      <c r="SJ772">
        <v>212058.99232359426</v>
      </c>
      <c r="SK772">
        <v>31699.596104092936</v>
      </c>
      <c r="SL772">
        <v>200</v>
      </c>
      <c r="SM772">
        <v>5528.9718000000003</v>
      </c>
      <c r="SN772">
        <v>7450</v>
      </c>
      <c r="SQ772">
        <v>52407.522270136506</v>
      </c>
      <c r="SR772">
        <v>19840</v>
      </c>
      <c r="SS772">
        <v>19060.723481360736</v>
      </c>
      <c r="ST772">
        <v>80390</v>
      </c>
      <c r="SW772">
        <v>10263.310693599744</v>
      </c>
      <c r="SX772">
        <v>10</v>
      </c>
      <c r="SY772">
        <v>7056.4165721427007</v>
      </c>
      <c r="SZ772">
        <v>1030</v>
      </c>
      <c r="TA772">
        <v>12803.944358041541</v>
      </c>
      <c r="TB772">
        <v>924960.44253540051</v>
      </c>
      <c r="TC772">
        <v>2980</v>
      </c>
      <c r="TD772">
        <v>1443750</v>
      </c>
      <c r="TG772">
        <v>20578.398517100908</v>
      </c>
      <c r="TH772">
        <v>11030</v>
      </c>
      <c r="TI772">
        <v>5782.6880262562399</v>
      </c>
      <c r="TJ772">
        <v>257170</v>
      </c>
      <c r="TK772">
        <v>7645.9264744203265</v>
      </c>
      <c r="TL772">
        <v>24590</v>
      </c>
      <c r="TM772">
        <v>17156.544812317396</v>
      </c>
      <c r="TN772">
        <v>49010</v>
      </c>
      <c r="TQ772">
        <v>7955.4136637452175</v>
      </c>
      <c r="TR772">
        <v>39232.496085321822</v>
      </c>
      <c r="TS772">
        <v>5962.0282139227384</v>
      </c>
      <c r="TT772">
        <v>68510</v>
      </c>
      <c r="TU772">
        <v>34710.732000000004</v>
      </c>
      <c r="TV772">
        <v>863577.29361627984</v>
      </c>
      <c r="TW772">
        <v>12848.193090752482</v>
      </c>
      <c r="TX772">
        <v>11690</v>
      </c>
      <c r="TY772">
        <v>14026.080054725684</v>
      </c>
      <c r="TZ772">
        <v>5575793.5000271555</v>
      </c>
      <c r="UA772">
        <v>8580.8771844901512</v>
      </c>
      <c r="UB772">
        <v>93020</v>
      </c>
      <c r="UC772">
        <v>7040</v>
      </c>
      <c r="UD772">
        <v>1549010</v>
      </c>
      <c r="UE772">
        <v>3099.703542163169</v>
      </c>
      <c r="UF772">
        <v>70</v>
      </c>
      <c r="UG772">
        <v>18077.781544375575</v>
      </c>
      <c r="UH772">
        <v>583980</v>
      </c>
      <c r="UI772">
        <v>50736.041776326216</v>
      </c>
      <c r="UJ772">
        <v>12400</v>
      </c>
      <c r="UM772">
        <v>4650</v>
      </c>
      <c r="UN772">
        <v>20</v>
      </c>
      <c r="UO772">
        <v>13665.784588471599</v>
      </c>
      <c r="UP772">
        <v>3303490</v>
      </c>
      <c r="UQ772">
        <v>22043.302245896004</v>
      </c>
      <c r="UR772">
        <v>2247688.1394451535</v>
      </c>
      <c r="US772">
        <v>4591.9484400000001</v>
      </c>
      <c r="UT772">
        <v>7530</v>
      </c>
      <c r="UU772">
        <v>7396.9175253792491</v>
      </c>
      <c r="UV772">
        <v>140570</v>
      </c>
      <c r="UY772">
        <v>26566.315803900801</v>
      </c>
      <c r="UZ772">
        <v>865700</v>
      </c>
      <c r="VC772">
        <v>9992.9461811657347</v>
      </c>
      <c r="VD772">
        <v>237210</v>
      </c>
      <c r="VE772">
        <v>39977.686467926207</v>
      </c>
      <c r="VF772">
        <v>42386.291522741274</v>
      </c>
      <c r="VG772">
        <v>3880</v>
      </c>
      <c r="VH772">
        <v>507700</v>
      </c>
      <c r="VI772">
        <v>18771.790390245755</v>
      </c>
      <c r="VJ772">
        <v>715.3077610873122</v>
      </c>
      <c r="VM772">
        <v>4300</v>
      </c>
      <c r="VN772">
        <v>7850</v>
      </c>
      <c r="VO772">
        <v>37913.968830471444</v>
      </c>
      <c r="VP772">
        <v>6910</v>
      </c>
      <c r="VQ772">
        <v>18396.168731069691</v>
      </c>
      <c r="VR772">
        <v>500</v>
      </c>
      <c r="VS772">
        <v>23652.168000000001</v>
      </c>
      <c r="VT772">
        <v>44921.886230471559</v>
      </c>
      <c r="VU772">
        <v>5460</v>
      </c>
      <c r="VV772">
        <v>350</v>
      </c>
      <c r="VW772">
        <v>5150</v>
      </c>
      <c r="VX772">
        <v>15530</v>
      </c>
      <c r="VY772">
        <v>25279.16812305032</v>
      </c>
      <c r="VZ772">
        <v>18460</v>
      </c>
      <c r="WA772">
        <v>29040.066180762533</v>
      </c>
      <c r="WB772">
        <v>15050</v>
      </c>
      <c r="WC772">
        <v>24578.0052</v>
      </c>
      <c r="WD772">
        <v>121570</v>
      </c>
      <c r="WE772">
        <v>35339.358617783277</v>
      </c>
      <c r="WF772">
        <v>1100</v>
      </c>
      <c r="WG772">
        <v>3537.1664436648925</v>
      </c>
      <c r="WH772">
        <v>203983.48980082551</v>
      </c>
      <c r="WI772">
        <v>83996.765861218271</v>
      </c>
      <c r="WJ772">
        <v>2484.0009936003976</v>
      </c>
      <c r="WK772">
        <v>19794.272565224775</v>
      </c>
      <c r="WL772">
        <v>1937561.1562820135</v>
      </c>
      <c r="WM772">
        <v>5560</v>
      </c>
      <c r="WN772">
        <v>1479360</v>
      </c>
      <c r="WQ772">
        <v>12690.591667549179</v>
      </c>
      <c r="WR772">
        <v>38294.110298569132</v>
      </c>
      <c r="WS772">
        <v>31516.586483367737</v>
      </c>
      <c r="WT772">
        <v>112539.94373002814</v>
      </c>
      <c r="WU772">
        <v>10880.338034824765</v>
      </c>
      <c r="WV772">
        <v>236555.50938430641</v>
      </c>
      <c r="WY772">
        <v>55612.616418354519</v>
      </c>
      <c r="WZ772">
        <v>165760</v>
      </c>
      <c r="XA772">
        <v>33822.300804599996</v>
      </c>
      <c r="XB772">
        <v>677500</v>
      </c>
      <c r="XC772">
        <v>14383.815735758999</v>
      </c>
      <c r="XD772">
        <v>562000</v>
      </c>
      <c r="XE772">
        <v>6859.2489340126813</v>
      </c>
      <c r="XF772">
        <v>4523.9986428004067</v>
      </c>
      <c r="XG772">
        <v>19594.047421306965</v>
      </c>
      <c r="XH772">
        <v>258172.47411413383</v>
      </c>
      <c r="XI772">
        <v>4858.2637245247706</v>
      </c>
      <c r="XJ772">
        <v>140163.33622123607</v>
      </c>
      <c r="XK772">
        <v>17600.5264824972</v>
      </c>
      <c r="XL772">
        <v>435950</v>
      </c>
      <c r="XM772">
        <v>17009.393795228676</v>
      </c>
      <c r="XN772">
        <v>1460</v>
      </c>
      <c r="XO772">
        <v>11212.469373006916</v>
      </c>
      <c r="XP772">
        <v>261600</v>
      </c>
      <c r="XQ772">
        <v>18553.530524966853</v>
      </c>
      <c r="XR772">
        <v>2000</v>
      </c>
      <c r="XS772">
        <v>6235.5183957388881</v>
      </c>
      <c r="XT772">
        <v>63606.132329528671</v>
      </c>
      <c r="XU772">
        <v>5591.4613720044417</v>
      </c>
      <c r="XV772">
        <v>775.21011015032798</v>
      </c>
      <c r="XW772">
        <v>3801.3823100540076</v>
      </c>
      <c r="XX772">
        <v>6123.0595043383873</v>
      </c>
      <c r="XY772">
        <v>14392.697199204116</v>
      </c>
      <c r="XZ772">
        <v>849.76392059969908</v>
      </c>
      <c r="YC772">
        <v>2070</v>
      </c>
      <c r="YD772">
        <v>24380</v>
      </c>
      <c r="YE772">
        <v>4498.0317473782488</v>
      </c>
      <c r="YF772">
        <v>16884.006753602702</v>
      </c>
      <c r="YG772">
        <v>8657.6087147872713</v>
      </c>
      <c r="YH772">
        <v>127165.49364172532</v>
      </c>
      <c r="YI772">
        <v>42159.963149861229</v>
      </c>
      <c r="YJ772">
        <v>83221.863919478972</v>
      </c>
      <c r="YK772">
        <v>15207.682811334049</v>
      </c>
      <c r="YL772">
        <v>11350</v>
      </c>
      <c r="YM772">
        <v>14749.025086626496</v>
      </c>
      <c r="YN772">
        <v>13400</v>
      </c>
      <c r="YO772">
        <v>9500</v>
      </c>
      <c r="YP772">
        <v>274710</v>
      </c>
      <c r="YQ772">
        <v>17091.413124797662</v>
      </c>
      <c r="YR772">
        <v>353989.75220713101</v>
      </c>
      <c r="YS772">
        <v>5588.3407640688602</v>
      </c>
      <c r="YT772">
        <v>294823.86982189072</v>
      </c>
      <c r="YU772">
        <v>40284.842968219411</v>
      </c>
      <c r="YV772">
        <v>317789.84110507945</v>
      </c>
      <c r="YW772">
        <v>33329.350316898905</v>
      </c>
      <c r="YX772">
        <v>527.99994720000529</v>
      </c>
      <c r="YY772">
        <v>24965.803929210211</v>
      </c>
      <c r="YZ772">
        <v>10.389962160265362</v>
      </c>
      <c r="ZA772">
        <v>9375.5141894578937</v>
      </c>
      <c r="ZB772">
        <v>30</v>
      </c>
      <c r="ZC772">
        <v>9260</v>
      </c>
      <c r="ZD772">
        <v>217260</v>
      </c>
      <c r="ZE772">
        <v>27088.884794562586</v>
      </c>
      <c r="ZF772">
        <v>120740</v>
      </c>
      <c r="ZG772">
        <v>54839.692216012161</v>
      </c>
      <c r="ZH772">
        <v>140</v>
      </c>
      <c r="ZI772">
        <v>45720.429310052517</v>
      </c>
      <c r="ZJ772">
        <v>24470</v>
      </c>
      <c r="ZK772">
        <v>14379.133191478548</v>
      </c>
      <c r="ZL772">
        <v>7130</v>
      </c>
      <c r="ZM772">
        <v>2140</v>
      </c>
      <c r="ZN772">
        <v>46310</v>
      </c>
      <c r="ZO772">
        <v>10287.498923379901</v>
      </c>
      <c r="ZP772">
        <v>68940.313864838652</v>
      </c>
      <c r="ZQ772">
        <v>37842.122386642121</v>
      </c>
      <c r="ZR772">
        <v>1791.3989251604837</v>
      </c>
      <c r="ZS772">
        <v>7464.5861274601584</v>
      </c>
      <c r="ZT772">
        <v>1557580.9966099227</v>
      </c>
      <c r="ZU772">
        <v>14606.470992260718</v>
      </c>
      <c r="ZV772">
        <v>72.000046080029492</v>
      </c>
      <c r="ZW772">
        <v>23158.334055983854</v>
      </c>
      <c r="ZX772">
        <v>10</v>
      </c>
      <c r="ZY772">
        <v>5758.3031340494135</v>
      </c>
      <c r="ZZ772">
        <v>364421.69486530661</v>
      </c>
      <c r="AAA772">
        <v>157602.89646361809</v>
      </c>
      <c r="AAB772">
        <v>68440</v>
      </c>
      <c r="AAC772">
        <v>11151.502051598351</v>
      </c>
      <c r="AAD772">
        <v>1327209.7954476404</v>
      </c>
      <c r="AAE772">
        <v>12210.962113792515</v>
      </c>
      <c r="AAF772">
        <v>4421.5541127375955</v>
      </c>
      <c r="AAG772">
        <v>31408.207813498317</v>
      </c>
      <c r="AAH772">
        <v>371095.96289040369</v>
      </c>
      <c r="AAI772">
        <v>17150</v>
      </c>
      <c r="AAJ772">
        <v>29770</v>
      </c>
      <c r="AAK772">
        <v>26000</v>
      </c>
      <c r="AAL772">
        <v>1360</v>
      </c>
      <c r="AAM772">
        <v>13280.248118346202</v>
      </c>
      <c r="AAN772">
        <v>15060.937705802384</v>
      </c>
      <c r="AAO772">
        <v>20315.815596911481</v>
      </c>
      <c r="AAP772">
        <v>176240</v>
      </c>
      <c r="AAQ772">
        <v>12067.102492314556</v>
      </c>
      <c r="AAR772">
        <v>93646.0477183888</v>
      </c>
      <c r="AAS772">
        <v>49036.323303605721</v>
      </c>
      <c r="AAT772">
        <v>316.02994507104563</v>
      </c>
      <c r="AAU772">
        <v>21130.429500000002</v>
      </c>
      <c r="AAV772">
        <v>337203.08430077106</v>
      </c>
      <c r="AAW772">
        <v>23074.485066416561</v>
      </c>
      <c r="AAX772">
        <v>169080</v>
      </c>
      <c r="AAY772">
        <v>18089.653050000001</v>
      </c>
      <c r="AAZ772">
        <v>5460</v>
      </c>
      <c r="ABA772">
        <v>7253.7624863157807</v>
      </c>
      <c r="ABB772">
        <v>985665.80286682956</v>
      </c>
      <c r="ABC772">
        <v>8651.8014079136901</v>
      </c>
      <c r="ABD772">
        <v>329700.68098486989</v>
      </c>
      <c r="ABE772">
        <v>13275.082536871203</v>
      </c>
      <c r="ABF772">
        <v>40072.757865691594</v>
      </c>
      <c r="ABG772">
        <v>28020.231861186767</v>
      </c>
      <c r="ABH772">
        <v>36.450011846253851</v>
      </c>
      <c r="ABI772">
        <v>7000</v>
      </c>
      <c r="ABJ772">
        <v>291100</v>
      </c>
      <c r="ABK772">
        <v>11145.46813566685</v>
      </c>
      <c r="ABL772">
        <v>246099.46183507887</v>
      </c>
      <c r="ABO772">
        <v>6246.9282945286914</v>
      </c>
      <c r="ABP772">
        <v>431750</v>
      </c>
    </row>
    <row r="773" spans="1:744" x14ac:dyDescent="0.25">
      <c r="A773" s="6">
        <v>42711</v>
      </c>
      <c r="B773">
        <v>15801.706433750725</v>
      </c>
      <c r="C773">
        <v>5763.9994236000575</v>
      </c>
      <c r="D773">
        <v>5484.9501070229999</v>
      </c>
      <c r="E773">
        <v>1360.4499319776055</v>
      </c>
      <c r="F773">
        <v>3695.9047524879447</v>
      </c>
      <c r="G773">
        <v>10150</v>
      </c>
      <c r="H773">
        <v>1210</v>
      </c>
      <c r="I773">
        <v>902840</v>
      </c>
      <c r="J773">
        <v>1770</v>
      </c>
      <c r="K773">
        <v>113690</v>
      </c>
      <c r="L773">
        <v>12973.387334167201</v>
      </c>
      <c r="M773">
        <v>2920</v>
      </c>
      <c r="N773">
        <v>2400</v>
      </c>
      <c r="O773">
        <v>402390</v>
      </c>
      <c r="R773">
        <v>8331.5691081378463</v>
      </c>
      <c r="S773">
        <v>85130</v>
      </c>
      <c r="T773">
        <v>4250</v>
      </c>
      <c r="U773">
        <v>26370</v>
      </c>
      <c r="V773">
        <v>9045.1437999999998</v>
      </c>
      <c r="W773">
        <v>98400</v>
      </c>
      <c r="X773">
        <v>28200</v>
      </c>
      <c r="Y773">
        <v>3300</v>
      </c>
      <c r="Z773">
        <v>35715.140632750234</v>
      </c>
      <c r="AA773">
        <v>764.99961750019122</v>
      </c>
      <c r="AD773">
        <v>34664.463203105537</v>
      </c>
      <c r="AE773">
        <v>24413.333333333332</v>
      </c>
      <c r="AF773">
        <v>3570</v>
      </c>
      <c r="AG773">
        <v>201630</v>
      </c>
      <c r="AH773">
        <v>12283.266438211735</v>
      </c>
      <c r="AI773">
        <v>10</v>
      </c>
      <c r="AJ773">
        <v>3915.9855018711705</v>
      </c>
      <c r="AK773">
        <v>14170</v>
      </c>
      <c r="AL773">
        <v>2129.6662099999999</v>
      </c>
      <c r="AM773">
        <v>10</v>
      </c>
      <c r="AN773">
        <v>2695.2374542969997</v>
      </c>
      <c r="AO773">
        <v>14280.003395856207</v>
      </c>
      <c r="AP773">
        <v>19207.870375298917</v>
      </c>
      <c r="AQ773">
        <v>146987.41999558595</v>
      </c>
      <c r="AR773">
        <v>25999.989600000001</v>
      </c>
      <c r="AS773">
        <v>1128492.4513969806</v>
      </c>
      <c r="AT773">
        <v>14311.8927</v>
      </c>
      <c r="AU773">
        <v>125243.81209202331</v>
      </c>
      <c r="AV773">
        <v>7776.5980487795732</v>
      </c>
      <c r="AW773">
        <v>816784.82772101427</v>
      </c>
      <c r="AX773">
        <v>3417.6178857600003</v>
      </c>
      <c r="AY773">
        <v>7020</v>
      </c>
      <c r="BB773">
        <v>30708.140989991673</v>
      </c>
      <c r="BC773">
        <v>373688</v>
      </c>
      <c r="BD773">
        <v>1300</v>
      </c>
      <c r="BE773">
        <v>37380</v>
      </c>
      <c r="BF773">
        <v>15169.260937277377</v>
      </c>
      <c r="BG773">
        <v>7290</v>
      </c>
      <c r="BH773">
        <v>2430</v>
      </c>
      <c r="BI773">
        <v>113800</v>
      </c>
      <c r="BJ773">
        <v>4804.5965982071402</v>
      </c>
      <c r="BK773">
        <v>40</v>
      </c>
      <c r="BL773">
        <v>24528.785264522474</v>
      </c>
      <c r="BM773">
        <v>100</v>
      </c>
      <c r="BN773">
        <v>34335.582512198191</v>
      </c>
      <c r="BO773">
        <v>120133.23603997561</v>
      </c>
      <c r="BP773">
        <v>4647.1597587412298</v>
      </c>
      <c r="BQ773">
        <v>57560.374673435137</v>
      </c>
      <c r="BR773">
        <v>24859.791916359973</v>
      </c>
      <c r="BS773">
        <v>256810.82070108573</v>
      </c>
      <c r="BT773">
        <v>52536.903004393353</v>
      </c>
      <c r="BU773">
        <v>47670</v>
      </c>
      <c r="BV773">
        <v>3080</v>
      </c>
      <c r="BW773">
        <v>619830</v>
      </c>
      <c r="BZ773">
        <v>5705.5791320860726</v>
      </c>
      <c r="CA773">
        <v>1715151.0431198014</v>
      </c>
      <c r="CB773">
        <v>3701.6145000000001</v>
      </c>
      <c r="CC773">
        <v>12.156857500963431</v>
      </c>
      <c r="CD773">
        <v>21021.732168346833</v>
      </c>
      <c r="CE773">
        <v>4500</v>
      </c>
      <c r="CF773">
        <v>17332.379943112461</v>
      </c>
      <c r="CG773">
        <v>101060</v>
      </c>
      <c r="CH773">
        <v>12167.293709052752</v>
      </c>
      <c r="CI773">
        <v>49570</v>
      </c>
      <c r="CJ773">
        <v>9294.4043058403167</v>
      </c>
      <c r="CK773">
        <v>3180</v>
      </c>
      <c r="CL773">
        <v>43927.297347275999</v>
      </c>
      <c r="CM773">
        <v>2010</v>
      </c>
      <c r="CN773">
        <v>14571.886179337185</v>
      </c>
      <c r="CO773">
        <v>10</v>
      </c>
      <c r="CP773">
        <v>10170.300381782148</v>
      </c>
      <c r="CQ773">
        <v>830</v>
      </c>
      <c r="CR773">
        <v>15785.090386214295</v>
      </c>
      <c r="CS773">
        <v>254864.48256777081</v>
      </c>
      <c r="CT773">
        <v>140520.54300000001</v>
      </c>
      <c r="CU773">
        <v>340</v>
      </c>
      <c r="CV773">
        <v>2513.9050397356004</v>
      </c>
      <c r="CW773">
        <v>29040</v>
      </c>
      <c r="CX773">
        <v>4694.5441425938006</v>
      </c>
      <c r="CY773">
        <v>2710</v>
      </c>
      <c r="CZ773">
        <v>7782.4806941043516</v>
      </c>
      <c r="DA773">
        <v>2460</v>
      </c>
      <c r="DB773">
        <v>2831.1564727212135</v>
      </c>
      <c r="DC773">
        <v>409706.66346504365</v>
      </c>
      <c r="DD773">
        <v>3460</v>
      </c>
      <c r="DE773">
        <v>334690</v>
      </c>
      <c r="DF773">
        <v>52170.912964182739</v>
      </c>
      <c r="DG773">
        <v>47157.689978800874</v>
      </c>
      <c r="DH773">
        <v>2940</v>
      </c>
      <c r="DI773">
        <v>1020</v>
      </c>
      <c r="DJ773">
        <v>7353.5269357200632</v>
      </c>
      <c r="DK773">
        <v>36.820895698872789</v>
      </c>
      <c r="DL773">
        <v>38310.864218622126</v>
      </c>
      <c r="DM773">
        <v>13199.998680000132</v>
      </c>
      <c r="DN773">
        <v>22216.887221542929</v>
      </c>
      <c r="DO773">
        <v>1280</v>
      </c>
      <c r="DP773">
        <v>17762.492412088133</v>
      </c>
      <c r="DQ773">
        <v>58370</v>
      </c>
      <c r="DR773">
        <v>33495.623415646311</v>
      </c>
      <c r="DS773">
        <v>10720</v>
      </c>
      <c r="DV773">
        <v>1740</v>
      </c>
      <c r="DW773">
        <v>5550</v>
      </c>
      <c r="DX773">
        <v>5050.3187104612407</v>
      </c>
      <c r="DY773">
        <v>12931360.32478939</v>
      </c>
      <c r="DZ773">
        <v>9097.9761421603744</v>
      </c>
      <c r="EA773">
        <v>199666.05234903589</v>
      </c>
      <c r="EB773">
        <v>33347.046175778734</v>
      </c>
      <c r="EC773">
        <v>3660</v>
      </c>
      <c r="ED773">
        <v>7789.313218358132</v>
      </c>
      <c r="EE773">
        <v>10</v>
      </c>
      <c r="EF773">
        <v>4290</v>
      </c>
      <c r="EG773">
        <v>1625350</v>
      </c>
      <c r="EH773">
        <v>8435.1729735336266</v>
      </c>
      <c r="EI773">
        <v>10812.00432480173</v>
      </c>
      <c r="EJ773">
        <v>25245.324722784171</v>
      </c>
      <c r="EK773">
        <v>530</v>
      </c>
      <c r="EL773">
        <v>55363.126911881867</v>
      </c>
      <c r="EM773">
        <v>50640</v>
      </c>
      <c r="EN773">
        <v>9250</v>
      </c>
      <c r="EO773">
        <v>427370</v>
      </c>
      <c r="EP773">
        <v>12883.291385443448</v>
      </c>
      <c r="EQ773">
        <v>164965.50321812069</v>
      </c>
      <c r="ET773">
        <v>11158.272000000001</v>
      </c>
      <c r="EU773">
        <v>1699.1878312340834</v>
      </c>
      <c r="EV773">
        <v>8963.7970687199995</v>
      </c>
      <c r="EW773">
        <v>6220</v>
      </c>
      <c r="EX773">
        <v>3196.17292</v>
      </c>
      <c r="EY773">
        <v>9066020.9961355906</v>
      </c>
      <c r="EZ773">
        <v>5609.7038896302056</v>
      </c>
      <c r="FA773">
        <v>240819.05444914714</v>
      </c>
      <c r="FB773">
        <v>14653.754123206871</v>
      </c>
      <c r="FC773">
        <v>165029.38929891275</v>
      </c>
      <c r="FD773">
        <v>4404.3645910491268</v>
      </c>
      <c r="FE773">
        <v>54030</v>
      </c>
      <c r="FF773">
        <v>4700</v>
      </c>
      <c r="FG773">
        <v>2615780</v>
      </c>
      <c r="FH773">
        <v>13822.891691257719</v>
      </c>
      <c r="FI773">
        <v>1784350</v>
      </c>
      <c r="FJ773">
        <v>21220.901516215883</v>
      </c>
      <c r="FK773">
        <v>1020</v>
      </c>
      <c r="FL773">
        <v>34078.242140466937</v>
      </c>
      <c r="FM773">
        <v>13250.158674986253</v>
      </c>
      <c r="FN773">
        <v>55584.834287735153</v>
      </c>
      <c r="FO773">
        <v>480773.33333333331</v>
      </c>
      <c r="FP773">
        <v>18200</v>
      </c>
      <c r="FQ773">
        <v>634050</v>
      </c>
      <c r="FT773">
        <v>4620</v>
      </c>
      <c r="FU773">
        <v>112490</v>
      </c>
      <c r="FV773">
        <v>14886.66135</v>
      </c>
      <c r="FW773">
        <v>593293.06903323892</v>
      </c>
      <c r="FX773">
        <v>8636.5001047666083</v>
      </c>
      <c r="FY773">
        <v>4340</v>
      </c>
      <c r="FZ773">
        <v>40994.753163435969</v>
      </c>
      <c r="GA773">
        <v>1215967.7313998302</v>
      </c>
      <c r="GB773">
        <v>58867.568371608337</v>
      </c>
      <c r="GC773">
        <v>10940</v>
      </c>
      <c r="GD773">
        <v>5573.2521906649981</v>
      </c>
      <c r="GE773">
        <v>15.196785483064764</v>
      </c>
      <c r="GF773">
        <v>5041.3230339171623</v>
      </c>
      <c r="GG773">
        <v>257850.9631805832</v>
      </c>
      <c r="GH773">
        <v>19945.114664723173</v>
      </c>
      <c r="GI773">
        <v>10628.613421733178</v>
      </c>
      <c r="GJ773">
        <v>19042.69138444803</v>
      </c>
      <c r="GK773">
        <v>107780</v>
      </c>
      <c r="GL773">
        <v>8517.859763681814</v>
      </c>
      <c r="GM773">
        <v>44900</v>
      </c>
      <c r="GN773">
        <v>7451.0853247947234</v>
      </c>
      <c r="GO773">
        <v>6900.0017250004312</v>
      </c>
      <c r="GR773">
        <v>4128.0487337938066</v>
      </c>
      <c r="GS773">
        <v>90950.090692110811</v>
      </c>
      <c r="GT773">
        <v>6100</v>
      </c>
      <c r="GU773">
        <v>514560</v>
      </c>
      <c r="GV773">
        <v>5300</v>
      </c>
      <c r="GW773">
        <v>1077810</v>
      </c>
      <c r="GX773">
        <v>14149.238053606157</v>
      </c>
      <c r="GY773">
        <v>138774.9583675125</v>
      </c>
      <c r="GZ773">
        <v>3220.3391118638401</v>
      </c>
      <c r="HA773">
        <v>854308.16582782369</v>
      </c>
      <c r="HB773">
        <v>14132.51367271327</v>
      </c>
      <c r="HC773">
        <v>1420</v>
      </c>
      <c r="HD773">
        <v>22887.523946126261</v>
      </c>
      <c r="HE773">
        <v>57220</v>
      </c>
      <c r="HH773">
        <v>24769.430988141488</v>
      </c>
      <c r="HI773">
        <v>150118.83001188788</v>
      </c>
      <c r="HL773">
        <v>13212.821697512785</v>
      </c>
      <c r="HM773">
        <v>44900</v>
      </c>
      <c r="HN773">
        <v>11409.434776266162</v>
      </c>
      <c r="HO773">
        <v>139180.02526198619</v>
      </c>
      <c r="HP773">
        <v>74857.472447278837</v>
      </c>
      <c r="HQ773">
        <v>520.8000000000834</v>
      </c>
      <c r="HR773">
        <v>6593.7134764305547</v>
      </c>
      <c r="HS773">
        <v>157158.17857480934</v>
      </c>
      <c r="HT773">
        <v>10159.535498994399</v>
      </c>
      <c r="HU773">
        <v>36550.498172475091</v>
      </c>
      <c r="HV773">
        <v>12951.559476608507</v>
      </c>
      <c r="HW773">
        <v>155.57136412043485</v>
      </c>
      <c r="HX773">
        <v>10077.625909069742</v>
      </c>
      <c r="HY773">
        <v>38688.018570248911</v>
      </c>
      <c r="HZ773">
        <v>14685.636652046038</v>
      </c>
      <c r="IA773">
        <v>7260</v>
      </c>
      <c r="IB773">
        <v>12031.56764317116</v>
      </c>
      <c r="IC773">
        <v>1090</v>
      </c>
      <c r="ID773">
        <v>7268.4350662184725</v>
      </c>
      <c r="IE773">
        <v>122820</v>
      </c>
      <c r="IF773">
        <v>14111.188556350511</v>
      </c>
      <c r="IG773">
        <v>296995.73989097081</v>
      </c>
      <c r="IH773">
        <v>18946.186109907601</v>
      </c>
      <c r="II773">
        <v>2269985.5132062645</v>
      </c>
      <c r="IJ773">
        <v>13300</v>
      </c>
      <c r="IK773">
        <v>242220</v>
      </c>
      <c r="IL773">
        <v>88560.5794924207</v>
      </c>
      <c r="IM773">
        <v>3273257.7819774654</v>
      </c>
      <c r="IN773">
        <v>5800.8541867499998</v>
      </c>
      <c r="IO773">
        <v>887650</v>
      </c>
      <c r="IP773">
        <v>16694.728725161487</v>
      </c>
      <c r="IQ773">
        <v>457640</v>
      </c>
      <c r="IR773">
        <v>6855.6997990954005</v>
      </c>
      <c r="IS773">
        <v>14703.220103740114</v>
      </c>
      <c r="IT773">
        <v>105056.68222593359</v>
      </c>
      <c r="IU773">
        <v>273397</v>
      </c>
      <c r="IV773">
        <v>20624.296014490796</v>
      </c>
      <c r="IW773">
        <v>366191.40816702769</v>
      </c>
      <c r="IX773">
        <v>133726.17377909066</v>
      </c>
      <c r="IY773">
        <v>30</v>
      </c>
      <c r="NG773">
        <v>14299.357270010356</v>
      </c>
      <c r="NH773">
        <v>2304931.5078027397</v>
      </c>
      <c r="NI773">
        <v>9945.085743102074</v>
      </c>
      <c r="NJ773">
        <v>389680</v>
      </c>
      <c r="NK773">
        <v>27149.674192638402</v>
      </c>
      <c r="NL773">
        <v>41940</v>
      </c>
      <c r="NM773">
        <v>5969.5741217327468</v>
      </c>
      <c r="NN773">
        <v>100232.32511615628</v>
      </c>
      <c r="NO773">
        <v>25354.204771750276</v>
      </c>
      <c r="NP773">
        <v>293623.27839688258</v>
      </c>
      <c r="NQ773">
        <v>12308.45843671251</v>
      </c>
      <c r="NR773">
        <v>127900.41082315767</v>
      </c>
      <c r="NS773">
        <v>21030.375711558961</v>
      </c>
      <c r="NT773">
        <v>5550</v>
      </c>
      <c r="NU773">
        <v>17343.013027181161</v>
      </c>
      <c r="NV773">
        <v>1078.999676300097</v>
      </c>
      <c r="NW773">
        <v>5922.6562131027204</v>
      </c>
      <c r="NX773">
        <v>1000</v>
      </c>
      <c r="NY773">
        <v>81587.459264449571</v>
      </c>
      <c r="NZ773">
        <v>69947.944041644761</v>
      </c>
      <c r="OA773">
        <v>43573.378184219473</v>
      </c>
      <c r="OB773">
        <v>1700</v>
      </c>
      <c r="OC773">
        <v>19342.175767633646</v>
      </c>
      <c r="OD773">
        <v>12719.003179750795</v>
      </c>
      <c r="OE773">
        <v>14181.691901440001</v>
      </c>
      <c r="OF773">
        <v>72760</v>
      </c>
      <c r="OG773">
        <v>9624.4520549022709</v>
      </c>
      <c r="OH773">
        <v>121700</v>
      </c>
      <c r="OI773">
        <v>10091.44717401554</v>
      </c>
      <c r="OJ773">
        <v>168990</v>
      </c>
      <c r="OK773">
        <v>7400</v>
      </c>
      <c r="OL773">
        <v>1858910</v>
      </c>
      <c r="OM773">
        <v>12142.714340531798</v>
      </c>
      <c r="ON773">
        <v>341283.66348652437</v>
      </c>
      <c r="OO773">
        <v>44179.60247195611</v>
      </c>
      <c r="OP773">
        <v>4250</v>
      </c>
      <c r="OQ773">
        <v>80143.270762237749</v>
      </c>
      <c r="OR773">
        <v>640</v>
      </c>
      <c r="OS773">
        <v>24036.089736512702</v>
      </c>
      <c r="OT773">
        <v>166510</v>
      </c>
      <c r="OU773">
        <v>26063.415048456853</v>
      </c>
      <c r="OV773">
        <v>405737.24507625471</v>
      </c>
      <c r="OW773">
        <v>13284.138799774231</v>
      </c>
      <c r="OX773">
        <v>33400</v>
      </c>
      <c r="OY773">
        <v>7488.7009259059078</v>
      </c>
      <c r="OZ773">
        <v>20290</v>
      </c>
      <c r="PA773">
        <v>4967.5872316644054</v>
      </c>
      <c r="PB773">
        <v>124254.86893628027</v>
      </c>
      <c r="PC773">
        <v>3043.2813088488801</v>
      </c>
      <c r="PD773">
        <v>108800</v>
      </c>
      <c r="PE773">
        <v>27511.036678124998</v>
      </c>
      <c r="PF773">
        <v>210650</v>
      </c>
      <c r="PG773">
        <v>27445.292284786781</v>
      </c>
      <c r="PH773">
        <v>196200</v>
      </c>
      <c r="PK773">
        <v>15857.135999999999</v>
      </c>
      <c r="PL773">
        <v>2000</v>
      </c>
      <c r="PM773">
        <v>18891.468711751753</v>
      </c>
      <c r="PN773">
        <v>486290</v>
      </c>
      <c r="PO773">
        <v>5445.4859477144119</v>
      </c>
      <c r="PP773">
        <v>215400.88639698306</v>
      </c>
      <c r="PQ773">
        <v>20194.902331602756</v>
      </c>
      <c r="PR773">
        <v>1240</v>
      </c>
      <c r="PS773">
        <v>6361.9568312137026</v>
      </c>
      <c r="PT773">
        <v>34393.583121282943</v>
      </c>
      <c r="PU773">
        <v>7438.5531000000001</v>
      </c>
      <c r="PV773">
        <v>10</v>
      </c>
      <c r="PW773">
        <v>37305.563486901003</v>
      </c>
      <c r="PX773">
        <v>3000</v>
      </c>
      <c r="PY773">
        <v>17548.268602173535</v>
      </c>
      <c r="PZ773">
        <v>145616.25205203865</v>
      </c>
      <c r="QA773">
        <v>30770.928132552792</v>
      </c>
      <c r="QB773">
        <v>8412.2512618378987</v>
      </c>
      <c r="QC773">
        <v>100072.22757664562</v>
      </c>
      <c r="QD773">
        <v>2485308.9941235976</v>
      </c>
      <c r="QE773">
        <v>8721.3709814100857</v>
      </c>
      <c r="QF773">
        <v>3580</v>
      </c>
      <c r="QG773">
        <v>38700</v>
      </c>
      <c r="QH773">
        <v>350</v>
      </c>
      <c r="QI773">
        <v>23636.473817787308</v>
      </c>
      <c r="QJ773">
        <v>38180</v>
      </c>
      <c r="QK773">
        <v>5302.5597339055439</v>
      </c>
      <c r="QL773">
        <v>8630</v>
      </c>
      <c r="QM773">
        <v>40400.146557932661</v>
      </c>
      <c r="QN773">
        <v>14237.563170086847</v>
      </c>
      <c r="QO773">
        <v>12994.748358701994</v>
      </c>
      <c r="QP773">
        <v>24536.763944424478</v>
      </c>
      <c r="QQ773">
        <v>82317.467238767567</v>
      </c>
      <c r="QR773">
        <v>44590</v>
      </c>
      <c r="QS773">
        <v>11959.768808456414</v>
      </c>
      <c r="QT773">
        <v>129575.93521203237</v>
      </c>
      <c r="QW773">
        <v>8366.3835249891981</v>
      </c>
      <c r="QX773">
        <v>1436.3176589489929</v>
      </c>
      <c r="QY773">
        <v>68528.989448099324</v>
      </c>
      <c r="QZ773">
        <v>29420</v>
      </c>
      <c r="RA773">
        <v>11768.147671381543</v>
      </c>
      <c r="RB773">
        <v>6659.9966700016648</v>
      </c>
      <c r="RC773">
        <v>16093.5015</v>
      </c>
      <c r="RD773">
        <v>49303.440895071843</v>
      </c>
      <c r="RG773">
        <v>24234.443774252646</v>
      </c>
      <c r="RH773">
        <v>11396.502849125713</v>
      </c>
      <c r="RI773">
        <v>10180.007319544977</v>
      </c>
      <c r="RJ773">
        <v>720</v>
      </c>
      <c r="RK773">
        <v>26969.675631780596</v>
      </c>
      <c r="RL773">
        <v>1853.5190288945876</v>
      </c>
      <c r="RM773">
        <v>4790</v>
      </c>
      <c r="RN773">
        <v>11899030</v>
      </c>
      <c r="RO773">
        <v>21443.997833283665</v>
      </c>
      <c r="RP773">
        <v>30410</v>
      </c>
      <c r="RS773">
        <v>75140.669317572392</v>
      </c>
      <c r="RT773">
        <v>138.00003450000861</v>
      </c>
      <c r="RU773">
        <v>58276.411273668498</v>
      </c>
      <c r="RV773">
        <v>73769.963115018443</v>
      </c>
      <c r="RW773">
        <v>30096.051154078224</v>
      </c>
      <c r="RX773">
        <v>5740</v>
      </c>
      <c r="RY773">
        <v>19636.365600000001</v>
      </c>
      <c r="RZ773">
        <v>1135727.8864272113</v>
      </c>
      <c r="SA773">
        <v>6227.1473732812492</v>
      </c>
      <c r="SB773">
        <v>5720</v>
      </c>
      <c r="SC773">
        <v>26832.874958720615</v>
      </c>
      <c r="SD773">
        <v>32090</v>
      </c>
      <c r="SE773">
        <v>10094.555564546799</v>
      </c>
      <c r="SF773">
        <v>66250</v>
      </c>
      <c r="SG773">
        <v>37886.193267656636</v>
      </c>
      <c r="SH773">
        <v>17.000008500004252</v>
      </c>
      <c r="SI773">
        <v>25476.612707643759</v>
      </c>
      <c r="SJ773">
        <v>412669.09756763384</v>
      </c>
      <c r="SK773">
        <v>33450.114016203712</v>
      </c>
      <c r="SL773">
        <v>670</v>
      </c>
      <c r="SM773">
        <v>5548.0372200000002</v>
      </c>
      <c r="SN773">
        <v>45970</v>
      </c>
      <c r="SQ773">
        <v>54296.0816312225</v>
      </c>
      <c r="SR773">
        <v>19760</v>
      </c>
      <c r="SS773">
        <v>18871.253069021164</v>
      </c>
      <c r="ST773">
        <v>55080</v>
      </c>
      <c r="SU773">
        <v>7080</v>
      </c>
      <c r="SV773">
        <v>10</v>
      </c>
      <c r="SW773">
        <v>10185.55833986035</v>
      </c>
      <c r="SX773">
        <v>890</v>
      </c>
      <c r="SY773">
        <v>6850.7162157938001</v>
      </c>
      <c r="SZ773">
        <v>50</v>
      </c>
      <c r="TA773">
        <v>12713.775735801815</v>
      </c>
      <c r="TB773">
        <v>1943220.6511009915</v>
      </c>
      <c r="TC773">
        <v>2820</v>
      </c>
      <c r="TD773">
        <v>459370</v>
      </c>
      <c r="TG773">
        <v>21080.310676054585</v>
      </c>
      <c r="TH773">
        <v>1820</v>
      </c>
      <c r="TI773">
        <v>5453.7327193734009</v>
      </c>
      <c r="TJ773">
        <v>585320</v>
      </c>
      <c r="TK773">
        <v>7682.1630927825081</v>
      </c>
      <c r="TL773">
        <v>62380</v>
      </c>
      <c r="TM773">
        <v>17274.594432585633</v>
      </c>
      <c r="TN773">
        <v>27340</v>
      </c>
      <c r="TO773">
        <v>8028.175008100382</v>
      </c>
      <c r="TP773">
        <v>110</v>
      </c>
      <c r="TQ773">
        <v>8027.7356061429018</v>
      </c>
      <c r="TR773">
        <v>75129.070802916016</v>
      </c>
      <c r="TS773">
        <v>5962.0282139227384</v>
      </c>
      <c r="TT773">
        <v>37630</v>
      </c>
      <c r="TU773">
        <v>34710.732000000004</v>
      </c>
      <c r="TV773">
        <v>1187119.3036205631</v>
      </c>
      <c r="TW773">
        <v>12763.105719290545</v>
      </c>
      <c r="TX773">
        <v>18680</v>
      </c>
      <c r="TY773">
        <v>14008.933257592767</v>
      </c>
      <c r="TZ773">
        <v>8712735.0281183086</v>
      </c>
      <c r="UA773">
        <v>8800.8996764001549</v>
      </c>
      <c r="UB773">
        <v>20370</v>
      </c>
      <c r="UC773">
        <v>6580</v>
      </c>
      <c r="UD773">
        <v>38470</v>
      </c>
      <c r="UE773">
        <v>3025.1117456940019</v>
      </c>
      <c r="UF773">
        <v>13250</v>
      </c>
      <c r="UG773">
        <v>18513.868379875868</v>
      </c>
      <c r="UH773">
        <v>470120</v>
      </c>
      <c r="UI773">
        <v>48972.703831493396</v>
      </c>
      <c r="UJ773">
        <v>10300</v>
      </c>
      <c r="UM773">
        <v>5000</v>
      </c>
      <c r="UN773">
        <v>1360</v>
      </c>
      <c r="UO773">
        <v>13572.183324166999</v>
      </c>
      <c r="UP773">
        <v>2804600</v>
      </c>
      <c r="UQ773">
        <v>22223.985051190233</v>
      </c>
      <c r="UR773">
        <v>2472227.9933347185</v>
      </c>
      <c r="US773">
        <v>4693.3770199999999</v>
      </c>
      <c r="UT773">
        <v>20</v>
      </c>
      <c r="UU773">
        <v>7480.0289582486794</v>
      </c>
      <c r="UV773">
        <v>121930</v>
      </c>
      <c r="UW773">
        <v>12412.277602771828</v>
      </c>
      <c r="UX773">
        <v>1510</v>
      </c>
      <c r="UY773">
        <v>26806.083997076799</v>
      </c>
      <c r="UZ773">
        <v>808320</v>
      </c>
      <c r="VA773">
        <v>2514.9448770992667</v>
      </c>
      <c r="VB773">
        <v>96424.961430015421</v>
      </c>
      <c r="VC773">
        <v>9678.2077187668128</v>
      </c>
      <c r="VD773">
        <v>243660</v>
      </c>
      <c r="VE773">
        <v>39481.509508217903</v>
      </c>
      <c r="VF773">
        <v>39191.892161621181</v>
      </c>
      <c r="VG773">
        <v>3800</v>
      </c>
      <c r="VH773">
        <v>2003910</v>
      </c>
      <c r="VI773">
        <v>18034.327196343242</v>
      </c>
      <c r="VJ773">
        <v>6923.1572590950573</v>
      </c>
      <c r="VK773">
        <v>15023.731357371795</v>
      </c>
      <c r="VL773">
        <v>7110</v>
      </c>
      <c r="VM773">
        <v>4400</v>
      </c>
      <c r="VN773">
        <v>16650</v>
      </c>
      <c r="VO773">
        <v>38370.763635657851</v>
      </c>
      <c r="VP773">
        <v>19710</v>
      </c>
      <c r="VS773">
        <v>22260.864000000001</v>
      </c>
      <c r="VT773">
        <v>269.53131738282934</v>
      </c>
      <c r="VU773">
        <v>5440</v>
      </c>
      <c r="VV773">
        <v>8160</v>
      </c>
      <c r="VW773">
        <v>5000</v>
      </c>
      <c r="VX773">
        <v>29590</v>
      </c>
      <c r="VY773">
        <v>25846.328946323883</v>
      </c>
      <c r="VZ773">
        <v>182130</v>
      </c>
      <c r="WA773">
        <v>28711.929839736968</v>
      </c>
      <c r="WB773">
        <v>44430</v>
      </c>
      <c r="WC773">
        <v>24190.95</v>
      </c>
      <c r="WD773">
        <v>156620</v>
      </c>
      <c r="WG773">
        <v>3537.1664436648925</v>
      </c>
      <c r="WH773">
        <v>91822.495408875227</v>
      </c>
      <c r="WI773">
        <v>83412.440533488058</v>
      </c>
      <c r="WJ773">
        <v>4824.0019296007722</v>
      </c>
      <c r="WK773">
        <v>19581.430924738481</v>
      </c>
      <c r="WL773">
        <v>5050132.1466014571</v>
      </c>
      <c r="WM773">
        <v>5520</v>
      </c>
      <c r="WN773">
        <v>1822070</v>
      </c>
      <c r="WO773">
        <v>38366.834300506387</v>
      </c>
      <c r="WP773">
        <v>20</v>
      </c>
      <c r="WQ773">
        <v>12623.445679890187</v>
      </c>
      <c r="WR773">
        <v>1201.195429691629</v>
      </c>
      <c r="WS773">
        <v>31840.070508856854</v>
      </c>
      <c r="WT773">
        <v>130039.9349800325</v>
      </c>
      <c r="WU773">
        <v>11007.841996170368</v>
      </c>
      <c r="WV773">
        <v>534084.61301147786</v>
      </c>
      <c r="WW773">
        <v>19998.095251552139</v>
      </c>
      <c r="WX773">
        <v>5560</v>
      </c>
      <c r="WY773">
        <v>55516.897629338411</v>
      </c>
      <c r="WZ773">
        <v>92830</v>
      </c>
      <c r="XA773">
        <v>33242.489933664001</v>
      </c>
      <c r="XB773">
        <v>779510</v>
      </c>
      <c r="XC773">
        <v>14476.316158497002</v>
      </c>
      <c r="XD773">
        <v>607910</v>
      </c>
      <c r="XE773">
        <v>6859.2489340126813</v>
      </c>
      <c r="XF773">
        <v>2625.9992122002363</v>
      </c>
      <c r="XG773">
        <v>19647.583069999058</v>
      </c>
      <c r="XH773">
        <v>135911.8517533603</v>
      </c>
      <c r="XI773">
        <v>4858.2637245247706</v>
      </c>
      <c r="XJ773">
        <v>153153.73990998877</v>
      </c>
      <c r="XK773">
        <v>17646.005879092798</v>
      </c>
      <c r="XL773">
        <v>618590</v>
      </c>
      <c r="XM773">
        <v>16750.367493778496</v>
      </c>
      <c r="XN773">
        <v>2120</v>
      </c>
      <c r="XO773">
        <v>11355.000763341748</v>
      </c>
      <c r="XP773">
        <v>841550</v>
      </c>
      <c r="XQ773">
        <v>18553.530524966853</v>
      </c>
      <c r="XR773">
        <v>6200</v>
      </c>
      <c r="XS773">
        <v>6251.7145474161325</v>
      </c>
      <c r="XT773">
        <v>19175.124086305492</v>
      </c>
      <c r="XU773">
        <v>5591.4613720044417</v>
      </c>
      <c r="XV773">
        <v>221.48860290009375</v>
      </c>
      <c r="XW773">
        <v>3824.9202810140937</v>
      </c>
      <c r="XX773">
        <v>7889.9124956400101</v>
      </c>
      <c r="XY773">
        <v>14392.697199204116</v>
      </c>
      <c r="XZ773">
        <v>14413.30342247951</v>
      </c>
      <c r="YA773">
        <v>7888.4918499452087</v>
      </c>
      <c r="YB773">
        <v>10</v>
      </c>
      <c r="YC773">
        <v>2060</v>
      </c>
      <c r="YD773">
        <v>26220</v>
      </c>
      <c r="YE773">
        <v>4498.0317473782488</v>
      </c>
      <c r="YF773">
        <v>54420.021768008708</v>
      </c>
      <c r="YG773">
        <v>8700.0479731930936</v>
      </c>
      <c r="YH773">
        <v>47869.497606525118</v>
      </c>
      <c r="YI773">
        <v>42476.955353995523</v>
      </c>
      <c r="YJ773">
        <v>91769.152455799398</v>
      </c>
      <c r="YK773">
        <v>14999.358389260982</v>
      </c>
      <c r="YL773">
        <v>73700</v>
      </c>
      <c r="YM773">
        <v>14357.952451753823</v>
      </c>
      <c r="YN773">
        <v>72066.666666666672</v>
      </c>
      <c r="YO773">
        <v>9410</v>
      </c>
      <c r="YP773">
        <v>268150</v>
      </c>
      <c r="YQ773">
        <v>16671.132474187882</v>
      </c>
      <c r="YR773">
        <v>726039.35177236667</v>
      </c>
      <c r="YS773">
        <v>5438.6530650313016</v>
      </c>
      <c r="YT773">
        <v>349427.43916172016</v>
      </c>
      <c r="YU773">
        <v>40093.919541829746</v>
      </c>
      <c r="YV773">
        <v>450059.77497011248</v>
      </c>
      <c r="YY773">
        <v>26461.451169208976</v>
      </c>
      <c r="YZ773">
        <v>3137.7685724001394</v>
      </c>
      <c r="ZA773">
        <v>9303.9453788513438</v>
      </c>
      <c r="ZB773">
        <v>15020</v>
      </c>
      <c r="ZC773">
        <v>9350</v>
      </c>
      <c r="ZD773">
        <v>308060</v>
      </c>
      <c r="ZE773">
        <v>27335.147383604064</v>
      </c>
      <c r="ZF773">
        <v>71920</v>
      </c>
      <c r="ZG773">
        <v>56406.540565041083</v>
      </c>
      <c r="ZH773">
        <v>10610</v>
      </c>
      <c r="ZI773">
        <v>45720.429310052517</v>
      </c>
      <c r="ZJ773">
        <v>96430</v>
      </c>
      <c r="ZK773">
        <v>14446.012880741242</v>
      </c>
      <c r="ZL773">
        <v>32460</v>
      </c>
      <c r="ZM773">
        <v>2100</v>
      </c>
      <c r="ZN773">
        <v>36680</v>
      </c>
      <c r="ZO773">
        <v>9638.7377300136013</v>
      </c>
      <c r="ZP773">
        <v>52184.426397842268</v>
      </c>
      <c r="ZQ773">
        <v>37842.122386642121</v>
      </c>
      <c r="ZR773">
        <v>40830.375501771028</v>
      </c>
      <c r="ZS773">
        <v>7464.5861274601584</v>
      </c>
      <c r="ZT773">
        <v>2181779.8032523165</v>
      </c>
      <c r="ZU773">
        <v>14606.470992260718</v>
      </c>
      <c r="ZV773">
        <v>7200.0046080029497</v>
      </c>
      <c r="ZW773">
        <v>23002.38567850248</v>
      </c>
      <c r="ZX773">
        <v>230</v>
      </c>
      <c r="ZY773">
        <v>5713.837472782624</v>
      </c>
      <c r="ZZ773">
        <v>603770.93122626399</v>
      </c>
      <c r="AAA773">
        <v>157236.16488371437</v>
      </c>
      <c r="AAB773">
        <v>101450</v>
      </c>
      <c r="AAC773">
        <v>11151.502051598351</v>
      </c>
      <c r="AAD773">
        <v>1620271.258501247</v>
      </c>
      <c r="AAE773">
        <v>11893.794266681023</v>
      </c>
      <c r="AAF773">
        <v>245.02314982424957</v>
      </c>
      <c r="AAG773">
        <v>31234.68180347899</v>
      </c>
      <c r="AAH773">
        <v>514799.94852000516</v>
      </c>
      <c r="AAI773">
        <v>17450</v>
      </c>
      <c r="AAJ773">
        <v>20060</v>
      </c>
      <c r="AAK773">
        <v>25000</v>
      </c>
      <c r="AAL773">
        <v>3980</v>
      </c>
      <c r="AAM773">
        <v>13166.25457226598</v>
      </c>
      <c r="AAN773">
        <v>33118.125452547458</v>
      </c>
      <c r="AAO773">
        <v>20514.01867590574</v>
      </c>
      <c r="AAP773">
        <v>117240</v>
      </c>
      <c r="AAQ773">
        <v>12067.102492314556</v>
      </c>
      <c r="AAR773">
        <v>73794.594501147265</v>
      </c>
      <c r="AAS773">
        <v>50997.776235749952</v>
      </c>
      <c r="AAT773">
        <v>669.23988367986124</v>
      </c>
      <c r="AAU773">
        <v>22608.690000000002</v>
      </c>
      <c r="AAV773">
        <v>470166.11754152935</v>
      </c>
      <c r="AAW773">
        <v>22895.613089157519</v>
      </c>
      <c r="AAX773">
        <v>233970</v>
      </c>
      <c r="AAY773">
        <v>18089.653050000001</v>
      </c>
      <c r="AAZ773">
        <v>8600</v>
      </c>
      <c r="ABA773">
        <v>7367.9949664152418</v>
      </c>
      <c r="ABB773">
        <v>1367469.1265061609</v>
      </c>
      <c r="ABC773">
        <v>8507.6047177817945</v>
      </c>
      <c r="ABD773">
        <v>272649.68940368126</v>
      </c>
      <c r="ABE773">
        <v>12932.941234374523</v>
      </c>
      <c r="ABF773">
        <v>198685.83726894658</v>
      </c>
      <c r="ABG773">
        <v>28757.606383849576</v>
      </c>
      <c r="ABH773">
        <v>48.600015795005135</v>
      </c>
      <c r="ABI773">
        <v>6830</v>
      </c>
      <c r="ABJ773">
        <v>52900</v>
      </c>
      <c r="ABK773">
        <v>10655.971224303104</v>
      </c>
      <c r="ABL773">
        <v>124317.33010239953</v>
      </c>
      <c r="ABM773">
        <v>8819.0708963498037</v>
      </c>
      <c r="ABN773">
        <v>6110</v>
      </c>
      <c r="ABO773">
        <v>6021.8836727382168</v>
      </c>
      <c r="ABP773">
        <v>180060</v>
      </c>
    </row>
    <row r="774" spans="1:744" x14ac:dyDescent="0.25">
      <c r="A774" s="6">
        <v>42710</v>
      </c>
      <c r="B774">
        <v>15801.706433750725</v>
      </c>
      <c r="C774">
        <v>60521.993947800605</v>
      </c>
      <c r="D774">
        <v>5886.2879197320008</v>
      </c>
      <c r="E774">
        <v>8984.9495507531974</v>
      </c>
      <c r="F774">
        <v>3628.0899863872487</v>
      </c>
      <c r="G774">
        <v>138390</v>
      </c>
      <c r="H774">
        <v>1230</v>
      </c>
      <c r="I774">
        <v>1493440</v>
      </c>
      <c r="J774">
        <v>1770</v>
      </c>
      <c r="K774">
        <v>154480</v>
      </c>
      <c r="L774">
        <v>13760.9092490208</v>
      </c>
      <c r="M774">
        <v>50</v>
      </c>
      <c r="N774">
        <v>2250</v>
      </c>
      <c r="O774">
        <v>291520</v>
      </c>
      <c r="P774">
        <v>3826.9894544662197</v>
      </c>
      <c r="Q774">
        <v>30</v>
      </c>
      <c r="R774">
        <v>8331.5691081378463</v>
      </c>
      <c r="S774">
        <v>27750</v>
      </c>
      <c r="T774">
        <v>4500</v>
      </c>
      <c r="U774">
        <v>45920</v>
      </c>
      <c r="V774">
        <v>9131.7001999999993</v>
      </c>
      <c r="W774">
        <v>207940</v>
      </c>
      <c r="Z774">
        <v>36191.342507853551</v>
      </c>
      <c r="AA774">
        <v>14.999992500003749</v>
      </c>
      <c r="AB774">
        <v>4180</v>
      </c>
      <c r="AC774">
        <v>30</v>
      </c>
      <c r="AD774">
        <v>35490.965130809316</v>
      </c>
      <c r="AE774">
        <v>16466.666666666668</v>
      </c>
      <c r="AF774">
        <v>3830</v>
      </c>
      <c r="AG774">
        <v>109070</v>
      </c>
      <c r="AH774">
        <v>13178.073927088086</v>
      </c>
      <c r="AI774">
        <v>4950</v>
      </c>
      <c r="AJ774">
        <v>3975.7208739336124</v>
      </c>
      <c r="AK774">
        <v>13730</v>
      </c>
      <c r="AL774">
        <v>2060.9672999999998</v>
      </c>
      <c r="AM774">
        <v>6580</v>
      </c>
      <c r="AN774">
        <v>2523.8089236349997</v>
      </c>
      <c r="AO774">
        <v>9460.5022497547361</v>
      </c>
      <c r="AP774">
        <v>19278.748125761271</v>
      </c>
      <c r="AQ774">
        <v>146091.63020758954</v>
      </c>
      <c r="AR774">
        <v>24999.989999999998</v>
      </c>
      <c r="AS774">
        <v>738036.29521451809</v>
      </c>
      <c r="AT774">
        <v>14690.5142</v>
      </c>
      <c r="AU774">
        <v>137749.70518050349</v>
      </c>
      <c r="AV774">
        <v>7776.5980487795732</v>
      </c>
      <c r="AW774">
        <v>524341.86119725194</v>
      </c>
      <c r="AX774">
        <v>3417.6178857600003</v>
      </c>
      <c r="AY774">
        <v>4610</v>
      </c>
      <c r="AZ774">
        <v>3890</v>
      </c>
      <c r="BA774">
        <v>1110</v>
      </c>
      <c r="BB774">
        <v>31786.881305799354</v>
      </c>
      <c r="BC774">
        <v>234359</v>
      </c>
      <c r="BD774">
        <v>1330</v>
      </c>
      <c r="BE774">
        <v>46170</v>
      </c>
      <c r="BF774">
        <v>15959.326611093904</v>
      </c>
      <c r="BG774">
        <v>19810</v>
      </c>
      <c r="BH774">
        <v>2390</v>
      </c>
      <c r="BI774">
        <v>251840</v>
      </c>
      <c r="BN774">
        <v>34096.72628602638</v>
      </c>
      <c r="BO774">
        <v>102036.03061081326</v>
      </c>
      <c r="BP774">
        <v>4354.3661713568872</v>
      </c>
      <c r="BQ774">
        <v>40273.382279711797</v>
      </c>
      <c r="BR774">
        <v>24679.648496676207</v>
      </c>
      <c r="BS774">
        <v>238364.01203108564</v>
      </c>
      <c r="BT774">
        <v>51183.679745189271</v>
      </c>
      <c r="BU774">
        <v>2520</v>
      </c>
      <c r="BV774">
        <v>3310</v>
      </c>
      <c r="BW774">
        <v>119190</v>
      </c>
      <c r="BZ774">
        <v>5927.8744229465692</v>
      </c>
      <c r="CA774">
        <v>5408009.2985615116</v>
      </c>
      <c r="CB774">
        <v>3701.6145000000001</v>
      </c>
      <c r="CC774">
        <v>4011.7629753179322</v>
      </c>
      <c r="CD774">
        <v>20937.645239673449</v>
      </c>
      <c r="CE774">
        <v>1300</v>
      </c>
      <c r="CF774">
        <v>17501.476332801361</v>
      </c>
      <c r="CG774">
        <v>159420</v>
      </c>
      <c r="CH774">
        <v>11961.068391950164</v>
      </c>
      <c r="CI774">
        <v>27120</v>
      </c>
      <c r="CJ774">
        <v>9294.4043058403167</v>
      </c>
      <c r="CK774">
        <v>16200</v>
      </c>
      <c r="CL774">
        <v>43927.297347275999</v>
      </c>
      <c r="CM774">
        <v>1110</v>
      </c>
      <c r="CN774">
        <v>14306.942794258326</v>
      </c>
      <c r="CO774">
        <v>3030</v>
      </c>
      <c r="CP774">
        <v>10933.072910415809</v>
      </c>
      <c r="CQ774">
        <v>6510</v>
      </c>
      <c r="CR774">
        <v>15874.778399772331</v>
      </c>
      <c r="CS774">
        <v>466997.97650103393</v>
      </c>
      <c r="CT774">
        <v>150242.09</v>
      </c>
      <c r="CU774">
        <v>250</v>
      </c>
      <c r="CV774">
        <v>2531.86150430514</v>
      </c>
      <c r="CW774">
        <v>118320</v>
      </c>
      <c r="CX774">
        <v>4408.6936795787224</v>
      </c>
      <c r="CY774">
        <v>30</v>
      </c>
      <c r="CZ774">
        <v>7854.8384691528427</v>
      </c>
      <c r="DA774">
        <v>5060</v>
      </c>
      <c r="DB774">
        <v>2648.1075628469976</v>
      </c>
      <c r="DC774">
        <v>498153.66415065929</v>
      </c>
      <c r="DD774">
        <v>3250</v>
      </c>
      <c r="DE774">
        <v>127040</v>
      </c>
      <c r="DF774">
        <v>52170.912964182739</v>
      </c>
      <c r="DG774">
        <v>61437.979612294592</v>
      </c>
      <c r="DH774">
        <v>3040</v>
      </c>
      <c r="DI774">
        <v>2060</v>
      </c>
      <c r="DJ774">
        <v>7423.5605255840619</v>
      </c>
      <c r="DK774">
        <v>785.51244157595272</v>
      </c>
      <c r="DL774">
        <v>38718.426603926615</v>
      </c>
      <c r="DM774">
        <v>4355.9995644000437</v>
      </c>
      <c r="DP774">
        <v>17762.492412088133</v>
      </c>
      <c r="DQ774">
        <v>35850</v>
      </c>
      <c r="DR774">
        <v>33030.406423762339</v>
      </c>
      <c r="DS774">
        <v>25940</v>
      </c>
      <c r="DV774">
        <v>1740</v>
      </c>
      <c r="DW774">
        <v>59890</v>
      </c>
      <c r="DX774">
        <v>4726.8107503605197</v>
      </c>
      <c r="DY774">
        <v>13729383.346911082</v>
      </c>
      <c r="DZ774">
        <v>9201.7553376983215</v>
      </c>
      <c r="EA774">
        <v>233901.84410420651</v>
      </c>
      <c r="EB774">
        <v>32387.41894769877</v>
      </c>
      <c r="EC774">
        <v>1210</v>
      </c>
      <c r="ED774">
        <v>7580.6709000092524</v>
      </c>
      <c r="EE774">
        <v>10</v>
      </c>
      <c r="EF774">
        <v>4190</v>
      </c>
      <c r="EG774">
        <v>3561860</v>
      </c>
      <c r="EH774">
        <v>8435.1729735336266</v>
      </c>
      <c r="EI774">
        <v>42444.016977606792</v>
      </c>
      <c r="EL774">
        <v>56719.650695327684</v>
      </c>
      <c r="EM774">
        <v>141330</v>
      </c>
      <c r="EN774">
        <v>9500</v>
      </c>
      <c r="EO774">
        <v>248390</v>
      </c>
      <c r="EP774">
        <v>12918.588074170688</v>
      </c>
      <c r="EQ774">
        <v>221352.73761794376</v>
      </c>
      <c r="ET774">
        <v>10693.344000000001</v>
      </c>
      <c r="EU774">
        <v>569.98072819877484</v>
      </c>
      <c r="EV774">
        <v>8856.2315038953602</v>
      </c>
      <c r="EW774">
        <v>350</v>
      </c>
      <c r="EX774">
        <v>3435.40742</v>
      </c>
      <c r="EY774">
        <v>3843425.5928806257</v>
      </c>
      <c r="EZ774">
        <v>5572.1389082264322</v>
      </c>
      <c r="FA774">
        <v>604530.11627181666</v>
      </c>
      <c r="FB774">
        <v>14718.881919310006</v>
      </c>
      <c r="FC774">
        <v>411230.19407086959</v>
      </c>
      <c r="FD774">
        <v>4396.5830281674153</v>
      </c>
      <c r="FE774">
        <v>127640</v>
      </c>
      <c r="FF774">
        <v>4720</v>
      </c>
      <c r="FG774">
        <v>3873380</v>
      </c>
      <c r="FH774">
        <v>13822.891691257719</v>
      </c>
      <c r="FI774">
        <v>2279090</v>
      </c>
      <c r="FJ774">
        <v>21220.901516215883</v>
      </c>
      <c r="FK774">
        <v>5250</v>
      </c>
      <c r="FL774">
        <v>34078.242140466937</v>
      </c>
      <c r="FM774">
        <v>47974.075202600165</v>
      </c>
      <c r="FN774">
        <v>55512.739820435883</v>
      </c>
      <c r="FO774">
        <v>797173.33333333337</v>
      </c>
      <c r="FP774">
        <v>17900</v>
      </c>
      <c r="FQ774">
        <v>874940</v>
      </c>
      <c r="FT774">
        <v>4700</v>
      </c>
      <c r="FU774">
        <v>227490</v>
      </c>
      <c r="FV774">
        <v>14653.328099999999</v>
      </c>
      <c r="FW774">
        <v>529896.61782022065</v>
      </c>
      <c r="FX774">
        <v>8478.0322129360302</v>
      </c>
      <c r="FY774">
        <v>360</v>
      </c>
      <c r="FZ774">
        <v>42490.570838726671</v>
      </c>
      <c r="GA774">
        <v>27173.558037755567</v>
      </c>
      <c r="GB774">
        <v>58305.586811974856</v>
      </c>
      <c r="GC774">
        <v>20500</v>
      </c>
      <c r="GF774">
        <v>5123.967673817443</v>
      </c>
      <c r="GG774">
        <v>333475.95238183357</v>
      </c>
      <c r="GH774">
        <v>19996.652428714704</v>
      </c>
      <c r="GI774">
        <v>12807.245748296345</v>
      </c>
      <c r="GJ774">
        <v>19042.69138444803</v>
      </c>
      <c r="GK774">
        <v>98440</v>
      </c>
      <c r="GL774">
        <v>8557.477716071031</v>
      </c>
      <c r="GM774">
        <v>9200</v>
      </c>
      <c r="GN774">
        <v>8196.1938572741965</v>
      </c>
      <c r="GO774">
        <v>690.00017250004305</v>
      </c>
      <c r="GR774">
        <v>4020.8266887602026</v>
      </c>
      <c r="GS774">
        <v>93073.439112938315</v>
      </c>
      <c r="GT774">
        <v>6130</v>
      </c>
      <c r="GU774">
        <v>481170</v>
      </c>
      <c r="GV774">
        <v>5450</v>
      </c>
      <c r="GW774">
        <v>859430</v>
      </c>
      <c r="GX774">
        <v>14671.993154108844</v>
      </c>
      <c r="GY774">
        <v>75828.977251306831</v>
      </c>
      <c r="GZ774">
        <v>3254.2374183045117</v>
      </c>
      <c r="HA774">
        <v>2986060.680558098</v>
      </c>
      <c r="HB774">
        <v>13811.320180151604</v>
      </c>
      <c r="HC774">
        <v>520</v>
      </c>
      <c r="HD774">
        <v>22963.815692613349</v>
      </c>
      <c r="HE774">
        <v>53970</v>
      </c>
      <c r="HF774">
        <v>12391.67283516215</v>
      </c>
      <c r="HG774">
        <v>123.61566887364633</v>
      </c>
      <c r="HH774">
        <v>24769.430988141488</v>
      </c>
      <c r="HI774">
        <v>152137.77021378194</v>
      </c>
      <c r="HL774">
        <v>13041.2266105321</v>
      </c>
      <c r="HM774">
        <v>34520</v>
      </c>
      <c r="HN774">
        <v>11526.4546201253</v>
      </c>
      <c r="HO774">
        <v>183933.46554007067</v>
      </c>
      <c r="HP774">
        <v>74857.472447278837</v>
      </c>
      <c r="HQ774">
        <v>504.00000000008066</v>
      </c>
      <c r="HR774">
        <v>6453.4217003362874</v>
      </c>
      <c r="HS774">
        <v>202862.92462985637</v>
      </c>
      <c r="HT774">
        <v>10250.245637378275</v>
      </c>
      <c r="HU774">
        <v>131638.49341807532</v>
      </c>
      <c r="HV774">
        <v>13793.410842588059</v>
      </c>
      <c r="HW774">
        <v>141.42851283675896</v>
      </c>
      <c r="HX774">
        <v>10163.759463848117</v>
      </c>
      <c r="HY774">
        <v>8015.2838473362463</v>
      </c>
      <c r="HZ774">
        <v>14764.169468367138</v>
      </c>
      <c r="IA774">
        <v>9970</v>
      </c>
      <c r="IB774">
        <v>12104.486234947954</v>
      </c>
      <c r="IC774">
        <v>11000</v>
      </c>
      <c r="ID774">
        <v>7285.2796434287111</v>
      </c>
      <c r="IE774">
        <v>142900</v>
      </c>
      <c r="IF774">
        <v>13565.828612143729</v>
      </c>
      <c r="IG774">
        <v>106451.37436786473</v>
      </c>
      <c r="IH774">
        <v>17767.9407050626</v>
      </c>
      <c r="II774">
        <v>2084763.063704151</v>
      </c>
      <c r="IJ774">
        <v>12750</v>
      </c>
      <c r="IK774">
        <v>194410</v>
      </c>
      <c r="IL774">
        <v>84166.641416663304</v>
      </c>
      <c r="IM774">
        <v>4238732.4716199115</v>
      </c>
      <c r="IN774">
        <v>5800.8541867499998</v>
      </c>
      <c r="IO774">
        <v>511240</v>
      </c>
      <c r="IP774">
        <v>16345.100898456536</v>
      </c>
      <c r="IQ774">
        <v>447500</v>
      </c>
      <c r="IR774">
        <v>5972.7687643634172</v>
      </c>
      <c r="IS774">
        <v>17930.75622407331</v>
      </c>
      <c r="IT774">
        <v>90254.881637399987</v>
      </c>
      <c r="IU774">
        <v>122160</v>
      </c>
      <c r="IV774">
        <v>20512.813333331385</v>
      </c>
      <c r="IW774">
        <v>495036.53326283372</v>
      </c>
      <c r="IX774">
        <v>125013.13696062299</v>
      </c>
      <c r="IY774">
        <v>3010</v>
      </c>
      <c r="NG774">
        <v>14299.357270010356</v>
      </c>
      <c r="NH774">
        <v>2705595.4917761805</v>
      </c>
      <c r="NI774">
        <v>9945.085743102074</v>
      </c>
      <c r="NJ774">
        <v>596380</v>
      </c>
      <c r="NK774">
        <v>27533.264565846792</v>
      </c>
      <c r="NL774">
        <v>300040</v>
      </c>
      <c r="NM774">
        <v>5969.5741217327468</v>
      </c>
      <c r="NN774">
        <v>224018.38700917951</v>
      </c>
      <c r="NO774">
        <v>25354.204771750276</v>
      </c>
      <c r="NP774">
        <v>365825.45016653294</v>
      </c>
      <c r="NQ774">
        <v>12308.45843671251</v>
      </c>
      <c r="NR774">
        <v>154454.90489832166</v>
      </c>
      <c r="NS774">
        <v>20851.647306078285</v>
      </c>
      <c r="NT774">
        <v>12340</v>
      </c>
      <c r="NU774">
        <v>17277.807210156789</v>
      </c>
      <c r="NV774">
        <v>35164.989450503163</v>
      </c>
      <c r="NW774">
        <v>5922.6562131027204</v>
      </c>
      <c r="NX774">
        <v>3600</v>
      </c>
      <c r="NY774">
        <v>82019.138943097467</v>
      </c>
      <c r="NZ774">
        <v>82961.933630453088</v>
      </c>
      <c r="OA774">
        <v>42120.932244745483</v>
      </c>
      <c r="OB774">
        <v>2430</v>
      </c>
      <c r="OC774">
        <v>18913.216224399839</v>
      </c>
      <c r="OD774">
        <v>152306.03807650952</v>
      </c>
      <c r="OE774">
        <v>14181.691901440001</v>
      </c>
      <c r="OF774">
        <v>53240</v>
      </c>
      <c r="OG774">
        <v>9582.7877602923054</v>
      </c>
      <c r="OH774">
        <v>72320</v>
      </c>
      <c r="OI774">
        <v>10091.44717401554</v>
      </c>
      <c r="OJ774">
        <v>260100</v>
      </c>
      <c r="OK774">
        <v>7510</v>
      </c>
      <c r="OL774">
        <v>1079180</v>
      </c>
      <c r="OM774">
        <v>12027.069442050541</v>
      </c>
      <c r="ON774">
        <v>329386.06824556284</v>
      </c>
      <c r="OO774">
        <v>44099.711689909171</v>
      </c>
      <c r="OP774">
        <v>4470</v>
      </c>
      <c r="OQ774">
        <v>82011.641491664152</v>
      </c>
      <c r="OR774">
        <v>140</v>
      </c>
      <c r="OS774">
        <v>23991.495878003399</v>
      </c>
      <c r="OT774">
        <v>740910</v>
      </c>
      <c r="OU774">
        <v>27377.536815605934</v>
      </c>
      <c r="OV774">
        <v>171413.2356837636</v>
      </c>
      <c r="OW774">
        <v>13905.618977541448</v>
      </c>
      <c r="OX774">
        <v>6650</v>
      </c>
      <c r="OY774">
        <v>7324.1140923695148</v>
      </c>
      <c r="OZ774">
        <v>1120</v>
      </c>
      <c r="PA774">
        <v>4967.5872316644054</v>
      </c>
      <c r="PB774">
        <v>277413.60564659303</v>
      </c>
      <c r="PC774">
        <v>3159.3737838458401</v>
      </c>
      <c r="PD774">
        <v>15570</v>
      </c>
      <c r="PE774">
        <v>27318.65180625</v>
      </c>
      <c r="PF774">
        <v>629410</v>
      </c>
      <c r="PG774">
        <v>28843.778515858721</v>
      </c>
      <c r="PH774">
        <v>230660</v>
      </c>
      <c r="PM774">
        <v>18636.178594025376</v>
      </c>
      <c r="PN774">
        <v>674220</v>
      </c>
      <c r="PO774">
        <v>5480.6181151190212</v>
      </c>
      <c r="PP774">
        <v>116716.39704933322</v>
      </c>
      <c r="PQ774">
        <v>20194.902331602756</v>
      </c>
      <c r="PR774">
        <v>2960</v>
      </c>
      <c r="PS774">
        <v>6361.9568312137026</v>
      </c>
      <c r="PT774">
        <v>24.254995149000663</v>
      </c>
      <c r="PY774">
        <v>17519.311063226054</v>
      </c>
      <c r="PZ774">
        <v>92529.408285966783</v>
      </c>
      <c r="QA774">
        <v>29796.801916066019</v>
      </c>
      <c r="QB774">
        <v>3905.6880858533104</v>
      </c>
      <c r="QC774">
        <v>101205.12071902271</v>
      </c>
      <c r="QD774">
        <v>1105512.4422049769</v>
      </c>
      <c r="QE774">
        <v>8524.6483276940689</v>
      </c>
      <c r="QF774">
        <v>17350</v>
      </c>
      <c r="QG774">
        <v>38700</v>
      </c>
      <c r="QH774">
        <v>2150</v>
      </c>
      <c r="QI774">
        <v>23275.305287464584</v>
      </c>
      <c r="QJ774">
        <v>94790</v>
      </c>
      <c r="QK774">
        <v>5302.5597339055439</v>
      </c>
      <c r="QL774">
        <v>2720</v>
      </c>
      <c r="QM774">
        <v>40541.90145813593</v>
      </c>
      <c r="QN774">
        <v>21469.130670270752</v>
      </c>
      <c r="QO774">
        <v>12928.448622178003</v>
      </c>
      <c r="QP774">
        <v>241061.51861956101</v>
      </c>
      <c r="QQ774">
        <v>84950.946582835473</v>
      </c>
      <c r="QR774">
        <v>11400</v>
      </c>
      <c r="QS774">
        <v>12291.984608691313</v>
      </c>
      <c r="QT774">
        <v>207023.89648805175</v>
      </c>
      <c r="QU774">
        <v>23447.442899999998</v>
      </c>
      <c r="QV774">
        <v>5930</v>
      </c>
      <c r="QW774">
        <v>8237.6699322970544</v>
      </c>
      <c r="QX774">
        <v>20706.039243972707</v>
      </c>
      <c r="QY774">
        <v>69551.81018613065</v>
      </c>
      <c r="QZ774">
        <v>26680</v>
      </c>
      <c r="RA774">
        <v>11686.847860180289</v>
      </c>
      <c r="RB774">
        <v>34244.982877508563</v>
      </c>
      <c r="RC774">
        <v>16093.5015</v>
      </c>
      <c r="RD774">
        <v>175085.26655930036</v>
      </c>
      <c r="RG774">
        <v>24705.015498024542</v>
      </c>
      <c r="RH774">
        <v>7716.5019291254821</v>
      </c>
      <c r="RI774">
        <v>10180.007319544977</v>
      </c>
      <c r="RJ774">
        <v>1900</v>
      </c>
      <c r="RK774">
        <v>27204.194550317818</v>
      </c>
      <c r="RL774">
        <v>1437.7764429743063</v>
      </c>
      <c r="RM774">
        <v>4650</v>
      </c>
      <c r="RN774">
        <v>14135040</v>
      </c>
      <c r="RO774">
        <v>21041.922873909592</v>
      </c>
      <c r="RP774">
        <v>62580</v>
      </c>
      <c r="RS774">
        <v>75140.669317572392</v>
      </c>
      <c r="RT774">
        <v>460.00011500002876</v>
      </c>
      <c r="RU774">
        <v>58460.442046111668</v>
      </c>
      <c r="RV774">
        <v>82919.958540020729</v>
      </c>
      <c r="RW774">
        <v>29282.644366130156</v>
      </c>
      <c r="RX774">
        <v>2840</v>
      </c>
      <c r="RY774">
        <v>19863.638350000001</v>
      </c>
      <c r="RZ774">
        <v>1909687.8090312192</v>
      </c>
      <c r="SA774">
        <v>6227.1473732812492</v>
      </c>
      <c r="SB774">
        <v>17880</v>
      </c>
      <c r="SC774">
        <v>26832.874958720615</v>
      </c>
      <c r="SD774">
        <v>199670</v>
      </c>
      <c r="SE774">
        <v>10094.555564546799</v>
      </c>
      <c r="SF774">
        <v>26590</v>
      </c>
      <c r="SI774">
        <v>25597.641746634949</v>
      </c>
      <c r="SJ774">
        <v>592636.29205450939</v>
      </c>
      <c r="SK774">
        <v>31433.212943554339</v>
      </c>
      <c r="SL774">
        <v>210</v>
      </c>
      <c r="SM774">
        <v>5557.5699299999997</v>
      </c>
      <c r="SN774">
        <v>21990</v>
      </c>
      <c r="SQ774">
        <v>54484.937567331101</v>
      </c>
      <c r="SR774">
        <v>26560</v>
      </c>
      <c r="SS774">
        <v>19098.617563828651</v>
      </c>
      <c r="ST774">
        <v>90460</v>
      </c>
      <c r="SW774">
        <v>10496.567754817919</v>
      </c>
      <c r="SX774">
        <v>5330</v>
      </c>
      <c r="SY774">
        <v>7154.7950034400001</v>
      </c>
      <c r="SZ774">
        <v>70</v>
      </c>
      <c r="TA774">
        <v>12623.607113562088</v>
      </c>
      <c r="TB774">
        <v>2407529.4457229753</v>
      </c>
      <c r="TC774">
        <v>2850</v>
      </c>
      <c r="TD774">
        <v>922200</v>
      </c>
      <c r="TE774">
        <v>20808.352578917253</v>
      </c>
      <c r="TF774">
        <v>10</v>
      </c>
      <c r="TG774">
        <v>21474.670229518197</v>
      </c>
      <c r="TH774">
        <v>5960</v>
      </c>
      <c r="TI774">
        <v>5453.7327193734009</v>
      </c>
      <c r="TJ774">
        <v>322560</v>
      </c>
      <c r="TK774">
        <v>7682.1630927825081</v>
      </c>
      <c r="TL774">
        <v>100770</v>
      </c>
      <c r="TM774">
        <v>17077.845065471898</v>
      </c>
      <c r="TN774">
        <v>66350</v>
      </c>
      <c r="TO774">
        <v>8190.3603617993786</v>
      </c>
      <c r="TP774">
        <v>340</v>
      </c>
      <c r="TQ774">
        <v>8027.7356061429018</v>
      </c>
      <c r="TR774">
        <v>128130.2925334148</v>
      </c>
      <c r="TS774">
        <v>5991.2538424223603</v>
      </c>
      <c r="TT774">
        <v>73640</v>
      </c>
      <c r="TU774">
        <v>34462.798199999997</v>
      </c>
      <c r="TV774">
        <v>681254.43162650673</v>
      </c>
      <c r="TW774">
        <v>12848.193090752482</v>
      </c>
      <c r="TX774">
        <v>52970</v>
      </c>
      <c r="TY774">
        <v>14026.080054725684</v>
      </c>
      <c r="TZ774">
        <v>14452611.64980315</v>
      </c>
      <c r="UA774">
        <v>8727.5588457634894</v>
      </c>
      <c r="UB774">
        <v>90720</v>
      </c>
      <c r="UC774">
        <v>6150</v>
      </c>
      <c r="UD774">
        <v>117220</v>
      </c>
      <c r="UE774">
        <v>3149.4314064759474</v>
      </c>
      <c r="UF774">
        <v>7180</v>
      </c>
      <c r="UG774">
        <v>18712.089668739634</v>
      </c>
      <c r="UH774">
        <v>638900</v>
      </c>
      <c r="UI774">
        <v>52499.382927228035</v>
      </c>
      <c r="UJ774">
        <v>6300</v>
      </c>
      <c r="UO774">
        <v>13572.183324166999</v>
      </c>
      <c r="UP774">
        <v>2742510</v>
      </c>
      <c r="UQ774">
        <v>21952.960843248889</v>
      </c>
      <c r="UR774">
        <v>1286479.9087551781</v>
      </c>
      <c r="US774">
        <v>4453.6367399999999</v>
      </c>
      <c r="UT774">
        <v>15210</v>
      </c>
      <c r="UU774">
        <v>7480.0289582486794</v>
      </c>
      <c r="UV774">
        <v>151890</v>
      </c>
      <c r="UW774">
        <v>12079.06209665715</v>
      </c>
      <c r="UX774">
        <v>3200</v>
      </c>
      <c r="UY774">
        <v>25271.567560750402</v>
      </c>
      <c r="UZ774">
        <v>361080</v>
      </c>
      <c r="VC774">
        <v>9678.2077187668128</v>
      </c>
      <c r="VD774">
        <v>239730</v>
      </c>
      <c r="VE774">
        <v>39694.156776664327</v>
      </c>
      <c r="VF774">
        <v>49646.290070741488</v>
      </c>
      <c r="VG774">
        <v>4050</v>
      </c>
      <c r="VH774">
        <v>886840</v>
      </c>
      <c r="VI774">
        <v>18771.790390245755</v>
      </c>
      <c r="VJ774">
        <v>3001.7379259913992</v>
      </c>
      <c r="VK774">
        <v>15114.235763139093</v>
      </c>
      <c r="VL774">
        <v>6320</v>
      </c>
      <c r="VM774">
        <v>4430</v>
      </c>
      <c r="VN774">
        <v>18240</v>
      </c>
      <c r="VO774">
        <v>38370.763635657851</v>
      </c>
      <c r="VP774">
        <v>13310</v>
      </c>
      <c r="VQ774">
        <v>18396.168731069691</v>
      </c>
      <c r="VR774">
        <v>4300</v>
      </c>
      <c r="VS774">
        <v>23735.646240000002</v>
      </c>
      <c r="VT774">
        <v>14015.628503907126</v>
      </c>
      <c r="VU774">
        <v>5450</v>
      </c>
      <c r="VV774">
        <v>7040</v>
      </c>
      <c r="VW774">
        <v>4900</v>
      </c>
      <c r="VX774">
        <v>104790</v>
      </c>
      <c r="VY774">
        <v>25522.23704731042</v>
      </c>
      <c r="VZ774">
        <v>19370</v>
      </c>
      <c r="WA774">
        <v>29286.168436531709</v>
      </c>
      <c r="WB774">
        <v>35510</v>
      </c>
      <c r="WC774">
        <v>24190.95</v>
      </c>
      <c r="WD774">
        <v>314510</v>
      </c>
      <c r="WG774">
        <v>3498.7189823207086</v>
      </c>
      <c r="WH774">
        <v>96106.495194675241</v>
      </c>
      <c r="WI774">
        <v>84069.80652718457</v>
      </c>
      <c r="WJ774">
        <v>3228.0012912005163</v>
      </c>
      <c r="WK774">
        <v>19326.020956154938</v>
      </c>
      <c r="WL774">
        <v>7480104.4214580031</v>
      </c>
      <c r="WM774">
        <v>5520</v>
      </c>
      <c r="WN774">
        <v>2434300</v>
      </c>
      <c r="WO774">
        <v>35882.650784646255</v>
      </c>
      <c r="WP774">
        <v>16120</v>
      </c>
      <c r="WQ774">
        <v>12757.737655208168</v>
      </c>
      <c r="WR774">
        <v>168203.39601971881</v>
      </c>
      <c r="WS774">
        <v>31840.070508856854</v>
      </c>
      <c r="WT774">
        <v>148699.92565003716</v>
      </c>
      <c r="WU774">
        <v>11050.343316618901</v>
      </c>
      <c r="WV774">
        <v>671358.81986287143</v>
      </c>
      <c r="WY774">
        <v>55229.741262290117</v>
      </c>
      <c r="WZ774">
        <v>185170</v>
      </c>
      <c r="XA774">
        <v>33000.902070773998</v>
      </c>
      <c r="XB774">
        <v>1338320</v>
      </c>
      <c r="XC774">
        <v>14522.566369866001</v>
      </c>
      <c r="XD774">
        <v>692140</v>
      </c>
      <c r="XE774">
        <v>6795.7373698088604</v>
      </c>
      <c r="XF774">
        <v>3249.9990250002925</v>
      </c>
      <c r="XG774">
        <v>19701.118718691156</v>
      </c>
      <c r="XH774">
        <v>110128.15846335172</v>
      </c>
      <c r="XI774">
        <v>4782.3533538290703</v>
      </c>
      <c r="XJ774">
        <v>145972.81897646893</v>
      </c>
      <c r="XK774">
        <v>17418.608896114798</v>
      </c>
      <c r="XL774">
        <v>792800</v>
      </c>
      <c r="XM774">
        <v>16923.051694745282</v>
      </c>
      <c r="XN774">
        <v>8080</v>
      </c>
      <c r="XO774">
        <v>11640.063544011417</v>
      </c>
      <c r="XP774">
        <v>420966.66666666669</v>
      </c>
      <c r="XQ774">
        <v>18553.530524966853</v>
      </c>
      <c r="XR774">
        <v>1100</v>
      </c>
      <c r="XS774">
        <v>6316.4991541251084</v>
      </c>
      <c r="XT774">
        <v>163881.09053941572</v>
      </c>
      <c r="XU774">
        <v>5666.0141902978357</v>
      </c>
      <c r="XV774">
        <v>8416.5669102035627</v>
      </c>
      <c r="XW774">
        <v>3883.7652084143119</v>
      </c>
      <c r="XX774">
        <v>20440.661330403269</v>
      </c>
      <c r="XY774">
        <v>13839.131922311653</v>
      </c>
      <c r="XZ774">
        <v>25313.159865556416</v>
      </c>
      <c r="YC774">
        <v>2080</v>
      </c>
      <c r="YD774">
        <v>42400</v>
      </c>
      <c r="YE774">
        <v>4278.483248314612</v>
      </c>
      <c r="YF774">
        <v>8337.606670084002</v>
      </c>
      <c r="YG774">
        <v>8912.2442652221907</v>
      </c>
      <c r="YH774">
        <v>20999.998950000052</v>
      </c>
      <c r="YI774">
        <v>42730.549117302959</v>
      </c>
      <c r="YJ774">
        <v>11749.578456264151</v>
      </c>
      <c r="YK774">
        <v>14999.358389260982</v>
      </c>
      <c r="YL774">
        <v>74460</v>
      </c>
      <c r="YM774">
        <v>14525.555009556396</v>
      </c>
      <c r="YN774">
        <v>63386.666666666664</v>
      </c>
      <c r="YO774">
        <v>8800</v>
      </c>
      <c r="YP774">
        <v>20890</v>
      </c>
      <c r="YQ774">
        <v>17698.485175678452</v>
      </c>
      <c r="YR774">
        <v>1539414.9824093275</v>
      </c>
      <c r="YS774">
        <v>5239.0694663145559</v>
      </c>
      <c r="YT774">
        <v>89316.183270278038</v>
      </c>
      <c r="YU774">
        <v>40284.842968219411</v>
      </c>
      <c r="YV774">
        <v>523064.73846763076</v>
      </c>
      <c r="YW774">
        <v>33643.778150077189</v>
      </c>
      <c r="YX774">
        <v>241.99997580000243</v>
      </c>
      <c r="YY774">
        <v>24735.704353825786</v>
      </c>
      <c r="YZ774">
        <v>10.389962160265362</v>
      </c>
      <c r="ZA774">
        <v>9303.9453788513438</v>
      </c>
      <c r="ZB774">
        <v>10010</v>
      </c>
      <c r="ZC774">
        <v>9250</v>
      </c>
      <c r="ZD774">
        <v>394560</v>
      </c>
      <c r="ZE774">
        <v>29305.248095935887</v>
      </c>
      <c r="ZF774">
        <v>20740</v>
      </c>
      <c r="ZG774">
        <v>55623.116390526629</v>
      </c>
      <c r="ZH774">
        <v>7510</v>
      </c>
      <c r="ZI774">
        <v>46522.542104965723</v>
      </c>
      <c r="ZJ774">
        <v>116070</v>
      </c>
      <c r="ZK774">
        <v>14479.452725372581</v>
      </c>
      <c r="ZL774">
        <v>39480</v>
      </c>
      <c r="ZM774">
        <v>2140</v>
      </c>
      <c r="ZN774">
        <v>44070</v>
      </c>
      <c r="ZO774">
        <v>9268.0170480900015</v>
      </c>
      <c r="ZP774">
        <v>69435.302369520505</v>
      </c>
      <c r="ZQ774">
        <v>37162.032895739714</v>
      </c>
      <c r="ZR774">
        <v>23609.285834426377</v>
      </c>
      <c r="ZS774">
        <v>7464.5861274601584</v>
      </c>
      <c r="ZT774">
        <v>3925917.8686161404</v>
      </c>
      <c r="ZU774">
        <v>14606.470992260718</v>
      </c>
      <c r="ZV774">
        <v>27129.617362955116</v>
      </c>
      <c r="ZW774">
        <v>23158.334055983854</v>
      </c>
      <c r="ZX774">
        <v>500</v>
      </c>
      <c r="ZY774">
        <v>5706.4265292381569</v>
      </c>
      <c r="ZZ774">
        <v>307204.58743227937</v>
      </c>
      <c r="AAA774">
        <v>154027.26355955697</v>
      </c>
      <c r="AAB774">
        <v>107290</v>
      </c>
      <c r="AAC774">
        <v>11114.206058114742</v>
      </c>
      <c r="AAD774">
        <v>1389920.4053174993</v>
      </c>
      <c r="AAE774">
        <v>11893.794266681023</v>
      </c>
      <c r="AAF774">
        <v>2249.7580120226553</v>
      </c>
      <c r="AAG774">
        <v>31191.300300974162</v>
      </c>
      <c r="AAH774">
        <v>726725.92732740729</v>
      </c>
      <c r="AAI774">
        <v>17600</v>
      </c>
      <c r="AAJ774">
        <v>109130</v>
      </c>
      <c r="AAK774">
        <v>24000</v>
      </c>
      <c r="AAL774">
        <v>650</v>
      </c>
      <c r="AAM774">
        <v>13052.261026185752</v>
      </c>
      <c r="AAN774">
        <v>193337.81514189282</v>
      </c>
      <c r="AAO774">
        <v>20480.984829406698</v>
      </c>
      <c r="AAP774">
        <v>160160</v>
      </c>
      <c r="AAQ774">
        <v>12067.102492314556</v>
      </c>
      <c r="AAR774">
        <v>69000.69645581182</v>
      </c>
      <c r="AAS774">
        <v>50262.235309101736</v>
      </c>
      <c r="AAT774">
        <v>37.179993537770073</v>
      </c>
      <c r="AAU774">
        <v>22086.951000000001</v>
      </c>
      <c r="AAV774">
        <v>434182.60854565213</v>
      </c>
      <c r="AAW774">
        <v>22895.613089157519</v>
      </c>
      <c r="AAX774">
        <v>344700</v>
      </c>
      <c r="AAY774">
        <v>17746.4889</v>
      </c>
      <c r="AAZ774">
        <v>20050</v>
      </c>
      <c r="ABA774">
        <v>7310.8787263655113</v>
      </c>
      <c r="ABB774">
        <v>1816621.0366757745</v>
      </c>
      <c r="ABC774">
        <v>8363.4080276499008</v>
      </c>
      <c r="ABD774">
        <v>331171.83571495395</v>
      </c>
      <c r="ABE774">
        <v>13172.440146122199</v>
      </c>
      <c r="ABF774">
        <v>78083.032991567132</v>
      </c>
      <c r="ABG774">
        <v>28720.737657716443</v>
      </c>
      <c r="ABH774">
        <v>17070.755547995552</v>
      </c>
      <c r="ABI774">
        <v>6410</v>
      </c>
      <c r="ABJ774">
        <v>77700</v>
      </c>
      <c r="ABK774">
        <v>10618.317615736662</v>
      </c>
      <c r="ABL774">
        <v>235055.72099164009</v>
      </c>
      <c r="ABM774">
        <v>8291.4341760553725</v>
      </c>
      <c r="ABN774">
        <v>10</v>
      </c>
      <c r="ABO774">
        <v>5990.8430352498754</v>
      </c>
      <c r="ABP774">
        <v>742690</v>
      </c>
    </row>
    <row r="775" spans="1:744" x14ac:dyDescent="0.25">
      <c r="A775" s="6">
        <v>42709</v>
      </c>
      <c r="B775">
        <v>15878.787928549513</v>
      </c>
      <c r="C775">
        <v>3959.9996040000397</v>
      </c>
      <c r="F775">
        <v>3729.8121355382923</v>
      </c>
      <c r="G775">
        <v>11310</v>
      </c>
      <c r="H775">
        <v>1220</v>
      </c>
      <c r="I775">
        <v>1356570</v>
      </c>
      <c r="J775">
        <v>1770</v>
      </c>
      <c r="K775">
        <v>32190</v>
      </c>
      <c r="L775">
        <v>13263.526987008001</v>
      </c>
      <c r="M775">
        <v>1850</v>
      </c>
      <c r="N775">
        <v>2220</v>
      </c>
      <c r="O775">
        <v>287690</v>
      </c>
      <c r="P775">
        <v>3856.9463190804377</v>
      </c>
      <c r="Q775">
        <v>20</v>
      </c>
      <c r="R775">
        <v>8331.5691081378463</v>
      </c>
      <c r="S775">
        <v>26670</v>
      </c>
      <c r="T775">
        <v>4650</v>
      </c>
      <c r="U775">
        <v>17080</v>
      </c>
      <c r="V775">
        <v>9261.5347999999994</v>
      </c>
      <c r="W775">
        <v>400160</v>
      </c>
      <c r="X775">
        <v>28000</v>
      </c>
      <c r="Y775">
        <v>2000</v>
      </c>
      <c r="Z775">
        <v>36191.342507853551</v>
      </c>
      <c r="AA775">
        <v>14.999992500003749</v>
      </c>
      <c r="AB775">
        <v>4060</v>
      </c>
      <c r="AC775">
        <v>7000</v>
      </c>
      <c r="AD775">
        <v>36414.702579419434</v>
      </c>
      <c r="AE775">
        <v>2986.6666666666665</v>
      </c>
      <c r="AF775">
        <v>4110</v>
      </c>
      <c r="AG775">
        <v>555580</v>
      </c>
      <c r="AH775">
        <v>13178.073927088086</v>
      </c>
      <c r="AI775">
        <v>880</v>
      </c>
      <c r="AL775">
        <v>2198.3651199999999</v>
      </c>
      <c r="AM775">
        <v>10</v>
      </c>
      <c r="AN775">
        <v>2476.18988734</v>
      </c>
      <c r="AO775">
        <v>3664.50087143663</v>
      </c>
      <c r="AP775">
        <v>19349.625876223628</v>
      </c>
      <c r="AQ775">
        <v>282446.41489347891</v>
      </c>
      <c r="AR775">
        <v>25249.9899</v>
      </c>
      <c r="AS775">
        <v>814044.32561773027</v>
      </c>
      <c r="AT775">
        <v>14841.962799999999</v>
      </c>
      <c r="AU775">
        <v>235934.83201561455</v>
      </c>
      <c r="AV775">
        <v>7894.4252919429</v>
      </c>
      <c r="AW775">
        <v>514697.67276092537</v>
      </c>
      <c r="AX775">
        <v>3426.6353472000005</v>
      </c>
      <c r="AY775">
        <v>7470</v>
      </c>
      <c r="AZ775">
        <v>3990</v>
      </c>
      <c r="BA775">
        <v>380</v>
      </c>
      <c r="BB775">
        <v>37396.330947999231</v>
      </c>
      <c r="BC775">
        <v>313867</v>
      </c>
      <c r="BD775">
        <v>1350</v>
      </c>
      <c r="BE775">
        <v>14740</v>
      </c>
      <c r="BF775">
        <v>15801.313476330597</v>
      </c>
      <c r="BG775">
        <v>59900</v>
      </c>
      <c r="BH775">
        <v>2450</v>
      </c>
      <c r="BI775">
        <v>87800</v>
      </c>
      <c r="BN775">
        <v>34514.724681827043</v>
      </c>
      <c r="BO775">
        <v>56931.617079487398</v>
      </c>
      <c r="BP775">
        <v>4204.2156137238899</v>
      </c>
      <c r="BQ775">
        <v>18301.791947211543</v>
      </c>
      <c r="BR775">
        <v>24904.827771280914</v>
      </c>
      <c r="BS775">
        <v>338933.35929867887</v>
      </c>
      <c r="BT775">
        <v>51263.281113377758</v>
      </c>
      <c r="BU775">
        <v>7430</v>
      </c>
      <c r="BV775">
        <v>3550</v>
      </c>
      <c r="BW775">
        <v>124910</v>
      </c>
      <c r="BZ775">
        <v>6150.1697138070667</v>
      </c>
      <c r="CA775">
        <v>1627726.7889902077</v>
      </c>
      <c r="CB775">
        <v>3857.9048900000003</v>
      </c>
      <c r="CC775">
        <v>376.86258252986636</v>
      </c>
      <c r="CD775">
        <v>21273.992954366997</v>
      </c>
      <c r="CE775">
        <v>2010</v>
      </c>
      <c r="CF775">
        <v>17501.476332801361</v>
      </c>
      <c r="CG775">
        <v>148290</v>
      </c>
      <c r="CH775">
        <v>12029.810164317692</v>
      </c>
      <c r="CI775">
        <v>31630</v>
      </c>
      <c r="CJ775">
        <v>8981.9873543835001</v>
      </c>
      <c r="CK775">
        <v>15810</v>
      </c>
      <c r="CP775">
        <v>10255.052884963667</v>
      </c>
      <c r="CQ775">
        <v>14000</v>
      </c>
      <c r="CR775">
        <v>16457.750487899564</v>
      </c>
      <c r="CS775">
        <v>327111.58644422231</v>
      </c>
      <c r="CT775">
        <v>150242.09</v>
      </c>
      <c r="CU775">
        <v>7330</v>
      </c>
      <c r="CV775">
        <v>2558.79620115945</v>
      </c>
      <c r="CW775">
        <v>37440</v>
      </c>
      <c r="CX775">
        <v>4623.0815268400302</v>
      </c>
      <c r="CY775">
        <v>20</v>
      </c>
      <c r="CZ775">
        <v>7557.367616175713</v>
      </c>
      <c r="DA775">
        <v>16180</v>
      </c>
      <c r="DB775">
        <v>2477.2619136310618</v>
      </c>
      <c r="DC775">
        <v>578615.8661632681</v>
      </c>
      <c r="DD775">
        <v>3440</v>
      </c>
      <c r="DE775">
        <v>62190</v>
      </c>
      <c r="DF775">
        <v>52840.916127250159</v>
      </c>
      <c r="DG775">
        <v>46257.49980133136</v>
      </c>
      <c r="DJ775">
        <v>7458.577320516064</v>
      </c>
      <c r="DK775">
        <v>98.18905519699409</v>
      </c>
      <c r="DL775">
        <v>40009.040824057498</v>
      </c>
      <c r="DM775">
        <v>17247.998275200174</v>
      </c>
      <c r="DP775">
        <v>18260.506218034534</v>
      </c>
      <c r="DQ775">
        <v>80040</v>
      </c>
      <c r="DR775">
        <v>33960.84040753029</v>
      </c>
      <c r="DS775">
        <v>17830</v>
      </c>
      <c r="DT775">
        <v>6910</v>
      </c>
      <c r="DU775">
        <v>50</v>
      </c>
      <c r="DV775">
        <v>1630</v>
      </c>
      <c r="DW775">
        <v>69360</v>
      </c>
      <c r="DX775">
        <v>5077.2777071362998</v>
      </c>
      <c r="DY775">
        <v>9408577.1461461652</v>
      </c>
      <c r="DZ775">
        <v>9132.5692073396895</v>
      </c>
      <c r="EA775">
        <v>351007.95401803002</v>
      </c>
      <c r="EB775">
        <v>32787.263626065425</v>
      </c>
      <c r="EC775">
        <v>19850</v>
      </c>
      <c r="ED775">
        <v>7128.6125435866825</v>
      </c>
      <c r="EE775">
        <v>7920</v>
      </c>
      <c r="EF775">
        <v>4500</v>
      </c>
      <c r="EG775">
        <v>1763190</v>
      </c>
      <c r="EH775">
        <v>8435.1729735336266</v>
      </c>
      <c r="EI775">
        <v>18624.007449602981</v>
      </c>
      <c r="EL775">
        <v>56380.519749466213</v>
      </c>
      <c r="EM775">
        <v>43400</v>
      </c>
      <c r="EN775">
        <v>9500</v>
      </c>
      <c r="EO775">
        <v>1016240</v>
      </c>
      <c r="EP775">
        <v>13059.774829079661</v>
      </c>
      <c r="EQ775">
        <v>199912.57905062812</v>
      </c>
      <c r="ET775">
        <v>10042.444799999999</v>
      </c>
      <c r="EU775">
        <v>1473.3464106270219</v>
      </c>
      <c r="EV775">
        <v>8578.3537947650402</v>
      </c>
      <c r="EW775">
        <v>1060</v>
      </c>
      <c r="EX775">
        <v>3693.7806799999998</v>
      </c>
      <c r="EY775">
        <v>2297264.8175743883</v>
      </c>
      <c r="EZ775">
        <v>5653.5297012679421</v>
      </c>
      <c r="FA775">
        <v>192869.6115721798</v>
      </c>
      <c r="FB775">
        <v>14621.190225155293</v>
      </c>
      <c r="FC775">
        <v>366837.33144932869</v>
      </c>
      <c r="FD775">
        <v>4435.4908425759759</v>
      </c>
      <c r="FE775">
        <v>112010</v>
      </c>
      <c r="FF775">
        <v>4910</v>
      </c>
      <c r="FG775">
        <v>3181960</v>
      </c>
      <c r="FH775">
        <v>14244.607030991006</v>
      </c>
      <c r="FI775">
        <v>1640570</v>
      </c>
      <c r="FJ775">
        <v>21220.901516215883</v>
      </c>
      <c r="FK775">
        <v>10880</v>
      </c>
      <c r="FL775">
        <v>34598.159843026086</v>
      </c>
      <c r="FM775">
        <v>56825.994317409655</v>
      </c>
      <c r="FN775">
        <v>56594.156829924897</v>
      </c>
      <c r="FO775">
        <v>666613.33333333337</v>
      </c>
      <c r="FP775">
        <v>17950</v>
      </c>
      <c r="FQ775">
        <v>793120</v>
      </c>
      <c r="FT775">
        <v>4690</v>
      </c>
      <c r="FU775">
        <v>313630</v>
      </c>
      <c r="FV775">
        <v>14513.328149999999</v>
      </c>
      <c r="FW775">
        <v>489568.03198858286</v>
      </c>
      <c r="FX775">
        <v>8557.2661588513183</v>
      </c>
      <c r="FY775">
        <v>780</v>
      </c>
      <c r="FZ775">
        <v>42537.315141079504</v>
      </c>
      <c r="GA775">
        <v>3298.7131752563851</v>
      </c>
      <c r="GB775">
        <v>59289.054541333469</v>
      </c>
      <c r="GC775">
        <v>9860</v>
      </c>
      <c r="GF775">
        <v>5289.2569536180054</v>
      </c>
      <c r="GG775">
        <v>246476.96480471513</v>
      </c>
      <c r="GH775">
        <v>20099.72795669777</v>
      </c>
      <c r="GI775">
        <v>36305.351556227673</v>
      </c>
      <c r="GJ775">
        <v>19006.625681068395</v>
      </c>
      <c r="GK775">
        <v>83820</v>
      </c>
      <c r="GL775">
        <v>8597.0956684602497</v>
      </c>
      <c r="GM775">
        <v>81910</v>
      </c>
      <c r="GN775">
        <v>7488.3407514186965</v>
      </c>
      <c r="GO775">
        <v>1150.0002875000719</v>
      </c>
      <c r="GP775">
        <v>10107.825117057853</v>
      </c>
      <c r="GQ775">
        <v>500</v>
      </c>
      <c r="GR775">
        <v>3913.6046437265964</v>
      </c>
      <c r="GS775">
        <v>95196.787533765804</v>
      </c>
      <c r="GT775">
        <v>6340</v>
      </c>
      <c r="GU775">
        <v>616750</v>
      </c>
      <c r="GV775">
        <v>5560</v>
      </c>
      <c r="GW775">
        <v>1627060</v>
      </c>
      <c r="GX775">
        <v>14741.693834175874</v>
      </c>
      <c r="GY775">
        <v>106313.96810580957</v>
      </c>
      <c r="GZ775">
        <v>3141.2430635022724</v>
      </c>
      <c r="HA775">
        <v>1743927.8302431935</v>
      </c>
      <c r="HB775">
        <v>14614.303911555766</v>
      </c>
      <c r="HC775">
        <v>1270</v>
      </c>
      <c r="HD775">
        <v>23955.608396945481</v>
      </c>
      <c r="HE775">
        <v>53530</v>
      </c>
      <c r="HF775">
        <v>12356.166609273434</v>
      </c>
      <c r="HG775">
        <v>61.807834436823164</v>
      </c>
      <c r="HH775">
        <v>24844.718012421552</v>
      </c>
      <c r="HI775">
        <v>160731.54857316005</v>
      </c>
      <c r="HL775">
        <v>13127.024154022443</v>
      </c>
      <c r="HM775">
        <v>28050</v>
      </c>
      <c r="HN775">
        <v>11701.984385914009</v>
      </c>
      <c r="HO775">
        <v>94624.960162439296</v>
      </c>
      <c r="HR775">
        <v>6523.567588383421</v>
      </c>
      <c r="HS775">
        <v>252046.13545016592</v>
      </c>
      <c r="HT775">
        <v>10250.245637378275</v>
      </c>
      <c r="HU775">
        <v>225707.98871460056</v>
      </c>
      <c r="HX775">
        <v>9733.0916899562453</v>
      </c>
      <c r="HY775">
        <v>10046.404822274315</v>
      </c>
      <c r="HZ775">
        <v>14842.702284688239</v>
      </c>
      <c r="IA775">
        <v>6510</v>
      </c>
      <c r="IB775">
        <v>12323.242010278338</v>
      </c>
      <c r="IC775">
        <v>10</v>
      </c>
      <c r="ID775">
        <v>7302.1242206389506</v>
      </c>
      <c r="IE775">
        <v>200870</v>
      </c>
      <c r="IF775">
        <v>13940.763573785889</v>
      </c>
      <c r="IG775">
        <v>140928.67911971442</v>
      </c>
      <c r="IH775">
        <v>16636.825116411401</v>
      </c>
      <c r="II775">
        <v>441185.67987827951</v>
      </c>
      <c r="IJ775">
        <v>12800</v>
      </c>
      <c r="IK775">
        <v>231600</v>
      </c>
      <c r="IL775">
        <v>89999.972999996389</v>
      </c>
      <c r="IM775">
        <v>3362410.6087233173</v>
      </c>
      <c r="IN775">
        <v>5800.8541867499998</v>
      </c>
      <c r="IO775">
        <v>650580</v>
      </c>
      <c r="IP775">
        <v>16301.397420118417</v>
      </c>
      <c r="IQ775">
        <v>403940</v>
      </c>
      <c r="IT775">
        <v>99099.860037865205</v>
      </c>
      <c r="IU775">
        <v>47570</v>
      </c>
      <c r="IV775">
        <v>20401.330652171975</v>
      </c>
      <c r="IW775">
        <v>694027.08290954493</v>
      </c>
      <c r="NG775">
        <v>14760.62685936553</v>
      </c>
      <c r="NH775">
        <v>2107232.7157106916</v>
      </c>
      <c r="NI775">
        <v>10027.961457627925</v>
      </c>
      <c r="NJ775">
        <v>277900</v>
      </c>
      <c r="NK775">
        <v>27149.674192638402</v>
      </c>
      <c r="NL775">
        <v>93920</v>
      </c>
      <c r="NM775">
        <v>5981.5491951966033</v>
      </c>
      <c r="NN775">
        <v>127541.9637709739</v>
      </c>
      <c r="NO775">
        <v>26197.003822334773</v>
      </c>
      <c r="NP775">
        <v>329215.07514225953</v>
      </c>
      <c r="NQ775">
        <v>12668.121183239826</v>
      </c>
      <c r="NR775">
        <v>105120.87814472959</v>
      </c>
      <c r="NS775">
        <v>21030.375711558961</v>
      </c>
      <c r="NT775">
        <v>26110</v>
      </c>
      <c r="NU775">
        <v>17214.978820301672</v>
      </c>
      <c r="NV775">
        <v>10126.996961900912</v>
      </c>
      <c r="NW775">
        <v>5922.6562131027204</v>
      </c>
      <c r="NX775">
        <v>10</v>
      </c>
      <c r="NY775">
        <v>83745.85765768899</v>
      </c>
      <c r="NZ775">
        <v>3203.9974368020503</v>
      </c>
      <c r="OA775">
        <v>41891.598675354864</v>
      </c>
      <c r="OB775">
        <v>250</v>
      </c>
      <c r="OC775">
        <v>19342.175767633646</v>
      </c>
      <c r="OD775">
        <v>244110.56102764024</v>
      </c>
      <c r="OE775">
        <v>14536.234198976001</v>
      </c>
      <c r="OF775">
        <v>410020</v>
      </c>
      <c r="OG775">
        <v>9749.4449387321692</v>
      </c>
      <c r="OH775">
        <v>55930</v>
      </c>
      <c r="OI775">
        <v>10472.25650133688</v>
      </c>
      <c r="OJ775">
        <v>183040</v>
      </c>
      <c r="OK775">
        <v>7500</v>
      </c>
      <c r="OL775">
        <v>841520</v>
      </c>
      <c r="OM775">
        <v>12663.116383697447</v>
      </c>
      <c r="ON775">
        <v>231087.90756483003</v>
      </c>
      <c r="OO775">
        <v>44579.056382190785</v>
      </c>
      <c r="OP775">
        <v>5570</v>
      </c>
      <c r="OQ775">
        <v>84568.359331931846</v>
      </c>
      <c r="OR775">
        <v>1760</v>
      </c>
      <c r="OS775">
        <v>24259.059029059201</v>
      </c>
      <c r="OT775">
        <v>376480</v>
      </c>
      <c r="OU775">
        <v>28308.373067336543</v>
      </c>
      <c r="OV775">
        <v>87746.646967797205</v>
      </c>
      <c r="OW775">
        <v>13284.138799774231</v>
      </c>
      <c r="OX775">
        <v>670</v>
      </c>
      <c r="OY775">
        <v>7324.1140923695148</v>
      </c>
      <c r="OZ775">
        <v>12440</v>
      </c>
      <c r="PA775">
        <v>5194.0507672255753</v>
      </c>
      <c r="PB775">
        <v>479918.55002035288</v>
      </c>
      <c r="PC775">
        <v>3300.3432177707205</v>
      </c>
      <c r="PD775">
        <v>47600</v>
      </c>
      <c r="PE775">
        <v>27607.229114062498</v>
      </c>
      <c r="PF775">
        <v>609650</v>
      </c>
      <c r="PG775">
        <v>29193.400073626708</v>
      </c>
      <c r="PH775">
        <v>265620</v>
      </c>
      <c r="PM775">
        <v>19146.758829478127</v>
      </c>
      <c r="PN775">
        <v>1460310</v>
      </c>
      <c r="PO775">
        <v>5550.8824499282391</v>
      </c>
      <c r="PP775">
        <v>203844.52565999265</v>
      </c>
      <c r="PQ775">
        <v>19840.605799469373</v>
      </c>
      <c r="PR775">
        <v>3080</v>
      </c>
      <c r="PS775">
        <v>6399.3801066914311</v>
      </c>
      <c r="PT775">
        <v>7943.5109112977179</v>
      </c>
      <c r="PU775">
        <v>7419.7213199999997</v>
      </c>
      <c r="PV775">
        <v>250</v>
      </c>
      <c r="PW775">
        <v>37116.674557853396</v>
      </c>
      <c r="PX775">
        <v>32610</v>
      </c>
      <c r="PY775">
        <v>18243.249536913081</v>
      </c>
      <c r="PZ775">
        <v>106273.03908005277</v>
      </c>
      <c r="QA775">
        <v>30369.817337528824</v>
      </c>
      <c r="QB775">
        <v>3763.3755645064289</v>
      </c>
      <c r="QC775">
        <v>101960.3828139408</v>
      </c>
      <c r="QD775">
        <v>1271808.5087234036</v>
      </c>
      <c r="QE775">
        <v>8786.9451993154253</v>
      </c>
      <c r="QF775">
        <v>8810</v>
      </c>
      <c r="QG775">
        <v>38300</v>
      </c>
      <c r="QH775">
        <v>990</v>
      </c>
      <c r="QI775">
        <v>23837.12300129994</v>
      </c>
      <c r="QJ775">
        <v>119020</v>
      </c>
      <c r="QK775">
        <v>5302.5597339055439</v>
      </c>
      <c r="QL775">
        <v>590</v>
      </c>
      <c r="QM775">
        <v>40400.146557932661</v>
      </c>
      <c r="QN775">
        <v>21442.592807884757</v>
      </c>
      <c r="QO775">
        <v>12862.148885654018</v>
      </c>
      <c r="QP775">
        <v>95802.483253207014</v>
      </c>
      <c r="QQ775">
        <v>88264.033499566052</v>
      </c>
      <c r="QR775">
        <v>21730</v>
      </c>
      <c r="QS775">
        <v>12690.643568973195</v>
      </c>
      <c r="QT775">
        <v>49943.975028012486</v>
      </c>
      <c r="QU775">
        <v>23447.442899999998</v>
      </c>
      <c r="QV775">
        <v>4000</v>
      </c>
      <c r="QW775">
        <v>8302.0267286431263</v>
      </c>
      <c r="QX775">
        <v>1614.5468575047073</v>
      </c>
      <c r="QY775">
        <v>69551.81018613065</v>
      </c>
      <c r="QZ775">
        <v>5790</v>
      </c>
      <c r="RA775">
        <v>11747.82271858123</v>
      </c>
      <c r="RB775">
        <v>15524.99223750388</v>
      </c>
      <c r="RC775">
        <v>16354.477199999999</v>
      </c>
      <c r="RD775">
        <v>107113.42090470492</v>
      </c>
      <c r="RE775">
        <v>3429.5185247700001</v>
      </c>
      <c r="RF775">
        <v>1671.9998328000167</v>
      </c>
      <c r="RG775">
        <v>25489.301704311034</v>
      </c>
      <c r="RH775">
        <v>460.00011500002876</v>
      </c>
      <c r="RI775">
        <v>10180.007319544977</v>
      </c>
      <c r="RJ775">
        <v>130</v>
      </c>
      <c r="RK775">
        <v>27157.290766610375</v>
      </c>
      <c r="RL775">
        <v>2477.1329077750092</v>
      </c>
      <c r="RM775">
        <v>5000</v>
      </c>
      <c r="RN775">
        <v>2433930</v>
      </c>
      <c r="RO775">
        <v>21086.597869395602</v>
      </c>
      <c r="RP775">
        <v>57080</v>
      </c>
      <c r="RS775">
        <v>76284.114285448493</v>
      </c>
      <c r="RT775">
        <v>3392.5008481252121</v>
      </c>
      <c r="RU775">
        <v>59687.313862399424</v>
      </c>
      <c r="RV775">
        <v>24599.98770000615</v>
      </c>
      <c r="RW775">
        <v>30258.732511667829</v>
      </c>
      <c r="RX775">
        <v>19290</v>
      </c>
      <c r="RY775">
        <v>20272.729299999999</v>
      </c>
      <c r="RZ775">
        <v>1559656.8440343156</v>
      </c>
      <c r="SA775">
        <v>6259.2874887562502</v>
      </c>
      <c r="SB775">
        <v>3830</v>
      </c>
      <c r="SC775">
        <v>26754.186175850467</v>
      </c>
      <c r="SD775">
        <v>84150</v>
      </c>
      <c r="SE775">
        <v>10134.7729173936</v>
      </c>
      <c r="SF775">
        <v>31760</v>
      </c>
      <c r="SG775">
        <v>37436.949869225937</v>
      </c>
      <c r="SH775">
        <v>51.000025500012754</v>
      </c>
      <c r="SI775">
        <v>25779.185305121715</v>
      </c>
      <c r="SJ775">
        <v>466189.37147574272</v>
      </c>
      <c r="SK775">
        <v>33450.114016203712</v>
      </c>
      <c r="SL775">
        <v>70</v>
      </c>
      <c r="SM775">
        <v>5557.5699299999997</v>
      </c>
      <c r="SN775">
        <v>65960</v>
      </c>
      <c r="SQ775">
        <v>58545.340193666001</v>
      </c>
      <c r="SR775">
        <v>21230</v>
      </c>
      <c r="SS775">
        <v>19136.511646296563</v>
      </c>
      <c r="ST775">
        <v>74890</v>
      </c>
      <c r="SW775">
        <v>10496.567754817919</v>
      </c>
      <c r="SX775">
        <v>30</v>
      </c>
      <c r="SY775">
        <v>7065.3600658969999</v>
      </c>
      <c r="SZ775">
        <v>40</v>
      </c>
      <c r="TA775">
        <v>13029.365913640868</v>
      </c>
      <c r="TB775">
        <v>1892211.9595088246</v>
      </c>
      <c r="TC775">
        <v>2940</v>
      </c>
      <c r="TD775">
        <v>399610</v>
      </c>
      <c r="TE775">
        <v>20046.58244597038</v>
      </c>
      <c r="TF775">
        <v>400</v>
      </c>
      <c r="TG775">
        <v>21725.626308995033</v>
      </c>
      <c r="TH775">
        <v>25580</v>
      </c>
      <c r="TI775">
        <v>5453.7327193734009</v>
      </c>
      <c r="TJ775">
        <v>145150</v>
      </c>
      <c r="TK775">
        <v>7682.1630927825081</v>
      </c>
      <c r="TL775">
        <v>96350</v>
      </c>
      <c r="TM775">
        <v>17274.594432585633</v>
      </c>
      <c r="TN775">
        <v>58420</v>
      </c>
      <c r="TO775">
        <v>8028.175008100382</v>
      </c>
      <c r="TP775">
        <v>680</v>
      </c>
      <c r="TQ775">
        <v>8100.0575485405861</v>
      </c>
      <c r="TR775">
        <v>8681.1235592603116</v>
      </c>
      <c r="TS775">
        <v>6005.8666566721704</v>
      </c>
      <c r="TT775">
        <v>17320</v>
      </c>
      <c r="TU775">
        <v>34669.409700000004</v>
      </c>
      <c r="TV775">
        <v>814257.67684761016</v>
      </c>
      <c r="TW775">
        <v>12848.193090752482</v>
      </c>
      <c r="TX775">
        <v>1030</v>
      </c>
      <c r="TY775">
        <v>14540.483968713179</v>
      </c>
      <c r="TZ775">
        <v>17795684.968723904</v>
      </c>
      <c r="UC775">
        <v>5750</v>
      </c>
      <c r="UD775">
        <v>732630</v>
      </c>
      <c r="UE775">
        <v>3157.7193838614098</v>
      </c>
      <c r="UF775">
        <v>18100</v>
      </c>
      <c r="UG775">
        <v>18791.378184285139</v>
      </c>
      <c r="UH775">
        <v>700490</v>
      </c>
      <c r="UI775">
        <v>53282.955806738908</v>
      </c>
      <c r="UJ775">
        <v>3960</v>
      </c>
      <c r="UK775">
        <v>7000</v>
      </c>
      <c r="UL775">
        <v>4400</v>
      </c>
      <c r="UO775">
        <v>13899.787749233099</v>
      </c>
      <c r="UP775">
        <v>3123650</v>
      </c>
      <c r="UQ775">
        <v>22043.302245896004</v>
      </c>
      <c r="UR775">
        <v>946887.62725303054</v>
      </c>
      <c r="US775">
        <v>4785.58482</v>
      </c>
      <c r="UT775">
        <v>1350</v>
      </c>
      <c r="UU775">
        <v>7579.7626776919951</v>
      </c>
      <c r="UV775">
        <v>133910</v>
      </c>
      <c r="UY775">
        <v>25559.289392561597</v>
      </c>
      <c r="UZ775">
        <v>951620</v>
      </c>
      <c r="VA775">
        <v>2679.8592952697109</v>
      </c>
      <c r="VB775">
        <v>113.99995440001824</v>
      </c>
      <c r="VC775">
        <v>10071.630796765463</v>
      </c>
      <c r="VD775">
        <v>181450</v>
      </c>
      <c r="VE775">
        <v>39694.156776664327</v>
      </c>
      <c r="VF775">
        <v>34315.593136881027</v>
      </c>
      <c r="VG775">
        <v>4350</v>
      </c>
      <c r="VH775">
        <v>1538480</v>
      </c>
      <c r="VI775">
        <v>18771.790390245755</v>
      </c>
      <c r="VJ775">
        <v>2388.6169879165604</v>
      </c>
      <c r="VK775">
        <v>15023.731357371795</v>
      </c>
      <c r="VL775">
        <v>10</v>
      </c>
      <c r="VM775">
        <v>4480</v>
      </c>
      <c r="VN775">
        <v>33250</v>
      </c>
      <c r="VO775">
        <v>39284.353246030652</v>
      </c>
      <c r="VP775">
        <v>40420</v>
      </c>
      <c r="VQ775">
        <v>18396.168731069691</v>
      </c>
      <c r="VR775">
        <v>3570</v>
      </c>
      <c r="VS775">
        <v>23652.168000000001</v>
      </c>
      <c r="VT775">
        <v>10925.002731250683</v>
      </c>
      <c r="VU775">
        <v>5500</v>
      </c>
      <c r="VV775">
        <v>5330</v>
      </c>
      <c r="VW775">
        <v>5100</v>
      </c>
      <c r="VX775">
        <v>138160</v>
      </c>
      <c r="VY775">
        <v>26494.512744350814</v>
      </c>
      <c r="VZ775">
        <v>95850</v>
      </c>
      <c r="WA775">
        <v>29696.338862813664</v>
      </c>
      <c r="WB775">
        <v>60580</v>
      </c>
      <c r="WC775">
        <v>25013.442299999999</v>
      </c>
      <c r="WD775">
        <v>334650</v>
      </c>
      <c r="WE775">
        <v>35339.358617783277</v>
      </c>
      <c r="WF775">
        <v>2020</v>
      </c>
      <c r="WG775">
        <v>3544.8559359337291</v>
      </c>
      <c r="WH775">
        <v>154139.99229300037</v>
      </c>
      <c r="WI775">
        <v>84361.969191049662</v>
      </c>
      <c r="WJ775">
        <v>1344.000537600215</v>
      </c>
      <c r="WK775">
        <v>20730.775783364439</v>
      </c>
      <c r="WL775">
        <v>3392827.555526108</v>
      </c>
      <c r="WM775">
        <v>5650</v>
      </c>
      <c r="WN775">
        <v>1854570</v>
      </c>
      <c r="WO775">
        <v>37722.786722320423</v>
      </c>
      <c r="WP775">
        <v>2300</v>
      </c>
      <c r="WQ775">
        <v>12757.737655208168</v>
      </c>
      <c r="WR775">
        <v>5849.8217425982339</v>
      </c>
      <c r="WS775">
        <v>31932.494516139453</v>
      </c>
      <c r="WT775">
        <v>66039.966980016499</v>
      </c>
      <c r="WU775">
        <v>11262.849918861571</v>
      </c>
      <c r="WV775">
        <v>738746.54502641212</v>
      </c>
      <c r="WY775">
        <v>55134.02247327401</v>
      </c>
      <c r="WZ775">
        <v>171550</v>
      </c>
      <c r="XA775">
        <v>33725.665659443999</v>
      </c>
      <c r="XB775">
        <v>548780</v>
      </c>
      <c r="XC775">
        <v>14846.317849449</v>
      </c>
      <c r="XD775">
        <v>687550</v>
      </c>
      <c r="XE775">
        <v>6795.7373698088604</v>
      </c>
      <c r="XF775">
        <v>12.999996100001169</v>
      </c>
      <c r="XG775">
        <v>20075.868259535826</v>
      </c>
      <c r="XH775">
        <v>150781.62555485842</v>
      </c>
      <c r="XI775">
        <v>4782.3533538290703</v>
      </c>
      <c r="XJ775">
        <v>46267.497614775464</v>
      </c>
      <c r="XK775">
        <v>16918.3355335632</v>
      </c>
      <c r="XL775">
        <v>258710</v>
      </c>
      <c r="XM775">
        <v>17203.663521316314</v>
      </c>
      <c r="XN775">
        <v>63400</v>
      </c>
      <c r="XO775">
        <v>11735.084470901305</v>
      </c>
      <c r="XP775">
        <v>568966.66666666674</v>
      </c>
      <c r="XQ775">
        <v>18553.530524966853</v>
      </c>
      <c r="XR775">
        <v>10</v>
      </c>
      <c r="XS775">
        <v>6316.4991541251084</v>
      </c>
      <c r="XT775">
        <v>116916.4322667708</v>
      </c>
      <c r="XU775">
        <v>5740.5670085912279</v>
      </c>
      <c r="XV775">
        <v>332.23290435014059</v>
      </c>
      <c r="XW775">
        <v>3919.0721648544409</v>
      </c>
      <c r="XX775">
        <v>8834.2649565081192</v>
      </c>
      <c r="XY775">
        <v>14558.766782271859</v>
      </c>
      <c r="XZ775">
        <v>18188.216223605094</v>
      </c>
      <c r="YA775">
        <v>8424.6029465434276</v>
      </c>
      <c r="YB775">
        <v>500</v>
      </c>
      <c r="YC775">
        <v>2080</v>
      </c>
      <c r="YD775">
        <v>42650</v>
      </c>
      <c r="YE775">
        <v>4283.8380458719512</v>
      </c>
      <c r="YF775">
        <v>5745.6045964827581</v>
      </c>
      <c r="YG775">
        <v>8997.1227820338318</v>
      </c>
      <c r="YH775">
        <v>36665.99816670009</v>
      </c>
      <c r="YI775">
        <v>43322.267898353639</v>
      </c>
      <c r="YJ775">
        <v>54919.272127035088</v>
      </c>
      <c r="YK775">
        <v>14416.050007456386</v>
      </c>
      <c r="YL775">
        <v>79710</v>
      </c>
      <c r="YM775">
        <v>15391.501558203026</v>
      </c>
      <c r="YN775">
        <v>11906.666666666666</v>
      </c>
      <c r="YO775">
        <v>8900</v>
      </c>
      <c r="YP775">
        <v>31050</v>
      </c>
      <c r="YQ775">
        <v>19473.003478253071</v>
      </c>
      <c r="YR775">
        <v>180907.87336446694</v>
      </c>
      <c r="YS775">
        <v>5288.9653659937421</v>
      </c>
      <c r="YT775">
        <v>200518.85469327285</v>
      </c>
      <c r="YU775">
        <v>40221.201826089527</v>
      </c>
      <c r="YV775">
        <v>457934.77103261446</v>
      </c>
      <c r="YW775">
        <v>33643.778150077189</v>
      </c>
      <c r="YX775">
        <v>2771.9997228000279</v>
      </c>
      <c r="ZA775">
        <v>9303.9453788513438</v>
      </c>
      <c r="ZB775">
        <v>50</v>
      </c>
      <c r="ZC775">
        <v>9480</v>
      </c>
      <c r="ZD775">
        <v>440630</v>
      </c>
      <c r="ZE775">
        <v>29961.948333379827</v>
      </c>
      <c r="ZF775">
        <v>15250</v>
      </c>
      <c r="ZG775">
        <v>57189.964739555558</v>
      </c>
      <c r="ZH775">
        <v>1850</v>
      </c>
      <c r="ZI775">
        <v>47565.288738352887</v>
      </c>
      <c r="ZJ775">
        <v>55410</v>
      </c>
      <c r="ZK775">
        <v>14446.012880741242</v>
      </c>
      <c r="ZL775">
        <v>22720</v>
      </c>
      <c r="ZM775">
        <v>2170</v>
      </c>
      <c r="ZN775">
        <v>59280</v>
      </c>
      <c r="ZO775">
        <v>8813.884212733592</v>
      </c>
      <c r="ZP775">
        <v>11542.710662368339</v>
      </c>
      <c r="ZQ775">
        <v>38376.478415208323</v>
      </c>
      <c r="ZR775">
        <v>39393.876363670635</v>
      </c>
      <c r="ZS775">
        <v>7608.135860680547</v>
      </c>
      <c r="ZT775">
        <v>1226808.8336648208</v>
      </c>
      <c r="ZU775">
        <v>14304.268144144984</v>
      </c>
      <c r="ZV775">
        <v>72.000046080029492</v>
      </c>
      <c r="ZW775">
        <v>23236.308244724536</v>
      </c>
      <c r="ZX775">
        <v>510</v>
      </c>
      <c r="ZY775">
        <v>5728.6593598715535</v>
      </c>
      <c r="ZZ775">
        <v>230364.08132184797</v>
      </c>
      <c r="AAA775">
        <v>153293.80039974954</v>
      </c>
      <c r="AAB775">
        <v>74120</v>
      </c>
      <c r="AAC775">
        <v>11151.502051598351</v>
      </c>
      <c r="AAD775">
        <v>1079203.9282239547</v>
      </c>
      <c r="AAE775">
        <v>12210.962113792515</v>
      </c>
      <c r="AAF775">
        <v>2684.1172321656431</v>
      </c>
      <c r="AAG775">
        <v>31625.115326022482</v>
      </c>
      <c r="AAH775">
        <v>538295.94617040537</v>
      </c>
      <c r="AAI775">
        <v>16500</v>
      </c>
      <c r="AAJ775">
        <v>9520</v>
      </c>
      <c r="AAK775">
        <v>24000</v>
      </c>
      <c r="AAL775">
        <v>10</v>
      </c>
      <c r="AAM775">
        <v>13109.257799225861</v>
      </c>
      <c r="AAN775">
        <v>22216.875303585737</v>
      </c>
      <c r="AAO775">
        <v>21042.560219890427</v>
      </c>
      <c r="AAP775">
        <v>437360</v>
      </c>
      <c r="AAQ775">
        <v>12067.102492314556</v>
      </c>
      <c r="AAR775">
        <v>240999.4712430439</v>
      </c>
      <c r="AAS775">
        <v>50262.235309101736</v>
      </c>
      <c r="AAT775">
        <v>55.76999030665511</v>
      </c>
      <c r="AAU775">
        <v>21826.0815</v>
      </c>
      <c r="AAV775">
        <v>524653.13116328279</v>
      </c>
      <c r="AAW775">
        <v>23700.536986823212</v>
      </c>
      <c r="AAX775">
        <v>611200</v>
      </c>
      <c r="AAY775">
        <v>18040.6296</v>
      </c>
      <c r="AAZ775">
        <v>6470</v>
      </c>
      <c r="ABA775">
        <v>7824.9248868130862</v>
      </c>
      <c r="ABB775">
        <v>1105927.6788144533</v>
      </c>
      <c r="ABC775">
        <v>8435.5063727158486</v>
      </c>
      <c r="ABD775">
        <v>316265.86267886014</v>
      </c>
      <c r="ABE775">
        <v>13754.080360366555</v>
      </c>
      <c r="ABF775">
        <v>37182.95154097757</v>
      </c>
      <c r="ABG775">
        <v>26987.907529458837</v>
      </c>
      <c r="ABH775">
        <v>36.450011846253851</v>
      </c>
      <c r="ABI775">
        <v>6890</v>
      </c>
      <c r="ABJ775">
        <v>199610</v>
      </c>
      <c r="ABK775">
        <v>10994.85370140108</v>
      </c>
      <c r="ABL775">
        <v>258138.76002918405</v>
      </c>
      <c r="ABM775">
        <v>7763.7974557609396</v>
      </c>
      <c r="ABN775">
        <v>10</v>
      </c>
      <c r="ABO775">
        <v>6014.1235133661312</v>
      </c>
      <c r="ABP775">
        <v>295940</v>
      </c>
    </row>
    <row r="776" spans="1:744" x14ac:dyDescent="0.25">
      <c r="A776" s="6">
        <v>42706</v>
      </c>
      <c r="B776">
        <v>15801.706433750725</v>
      </c>
      <c r="C776">
        <v>12242.998775700122</v>
      </c>
      <c r="D776">
        <v>5886.2879197320008</v>
      </c>
      <c r="E776">
        <v>7504.8996247555815</v>
      </c>
      <c r="F776">
        <v>3729.8121355382923</v>
      </c>
      <c r="G776">
        <v>46220</v>
      </c>
      <c r="H776">
        <v>1230</v>
      </c>
      <c r="I776">
        <v>1696720</v>
      </c>
      <c r="J776">
        <v>1770</v>
      </c>
      <c r="K776">
        <v>43690</v>
      </c>
      <c r="L776">
        <v>13304.975508842401</v>
      </c>
      <c r="M776">
        <v>11720</v>
      </c>
      <c r="N776">
        <v>2250</v>
      </c>
      <c r="O776">
        <v>135460</v>
      </c>
      <c r="R776">
        <v>8331.5691081378463</v>
      </c>
      <c r="S776">
        <v>55610</v>
      </c>
      <c r="T776">
        <v>4820</v>
      </c>
      <c r="U776">
        <v>91510</v>
      </c>
      <c r="V776">
        <v>9391.3693999999996</v>
      </c>
      <c r="W776">
        <v>333320</v>
      </c>
      <c r="X776">
        <v>28800</v>
      </c>
      <c r="Y776">
        <v>3000</v>
      </c>
      <c r="AB776">
        <v>4200</v>
      </c>
      <c r="AC776">
        <v>9490</v>
      </c>
      <c r="AD776">
        <v>36900.880183951056</v>
      </c>
      <c r="AE776">
        <v>13426.666666666666</v>
      </c>
      <c r="AF776">
        <v>4410</v>
      </c>
      <c r="AG776">
        <v>1671360</v>
      </c>
      <c r="AJ776">
        <v>3982.3581374961054</v>
      </c>
      <c r="AK776">
        <v>12030</v>
      </c>
      <c r="AL776">
        <v>2139.4803400000001</v>
      </c>
      <c r="AM776">
        <v>16350</v>
      </c>
      <c r="AN776">
        <v>2476.18988734</v>
      </c>
      <c r="AO776">
        <v>16369.503892749874</v>
      </c>
      <c r="AP776">
        <v>19278.747984005771</v>
      </c>
      <c r="AQ776">
        <v>434990.32806678175</v>
      </c>
      <c r="AR776">
        <v>24291.656950000001</v>
      </c>
      <c r="AS776">
        <v>688464.27538571018</v>
      </c>
      <c r="AT776">
        <v>14576.927750000001</v>
      </c>
      <c r="AU776">
        <v>778864.90862246335</v>
      </c>
      <c r="AV776">
        <v>7894.4252919429</v>
      </c>
      <c r="AW776">
        <v>1306576.4650251637</v>
      </c>
      <c r="AX776">
        <v>3462.7051929600002</v>
      </c>
      <c r="AY776">
        <v>43270</v>
      </c>
      <c r="AZ776">
        <v>4050</v>
      </c>
      <c r="BA776">
        <v>20</v>
      </c>
      <c r="BB776">
        <v>36677.170737460779</v>
      </c>
      <c r="BC776">
        <v>185257</v>
      </c>
      <c r="BD776">
        <v>1290</v>
      </c>
      <c r="BE776">
        <v>60810</v>
      </c>
      <c r="BH776">
        <v>2470</v>
      </c>
      <c r="BI776">
        <v>59080</v>
      </c>
      <c r="BJ776">
        <v>4563.5057294799008</v>
      </c>
      <c r="BK776">
        <v>210</v>
      </c>
      <c r="BN776">
        <v>34634.152794912952</v>
      </c>
      <c r="BO776">
        <v>40484.412145325266</v>
      </c>
      <c r="BR776">
        <v>24859.791916359973</v>
      </c>
      <c r="BS776">
        <v>216482.50174677582</v>
      </c>
      <c r="BT776">
        <v>51740.889322508599</v>
      </c>
      <c r="BU776">
        <v>6510</v>
      </c>
      <c r="BV776">
        <v>3810</v>
      </c>
      <c r="BW776">
        <v>258920</v>
      </c>
      <c r="BZ776">
        <v>6305.7764174094127</v>
      </c>
      <c r="CA776">
        <v>778639.97626752756</v>
      </c>
      <c r="CD776">
        <v>21021.732168346833</v>
      </c>
      <c r="CE776">
        <v>2060</v>
      </c>
      <c r="CF776">
        <v>18304.684183823643</v>
      </c>
      <c r="CG776">
        <v>114160</v>
      </c>
      <c r="CH776">
        <v>12029.810164317692</v>
      </c>
      <c r="CI776">
        <v>5100</v>
      </c>
      <c r="CJ776">
        <v>9606.8212572971352</v>
      </c>
      <c r="CK776">
        <v>25200</v>
      </c>
      <c r="CL776">
        <v>45417.687792987148</v>
      </c>
      <c r="CM776">
        <v>300</v>
      </c>
      <c r="CP776">
        <v>9619.4091111022808</v>
      </c>
      <c r="CQ776">
        <v>520</v>
      </c>
      <c r="CR776">
        <v>16480.172491289071</v>
      </c>
      <c r="CS776">
        <v>225826.5370867422</v>
      </c>
      <c r="CV776">
        <v>2630.62205943761</v>
      </c>
      <c r="CW776">
        <v>68630</v>
      </c>
      <c r="CX776">
        <v>4612.0872782625283</v>
      </c>
      <c r="CY776">
        <v>250</v>
      </c>
      <c r="CZ776">
        <v>7557.367616175713</v>
      </c>
      <c r="DA776">
        <v>12930</v>
      </c>
      <c r="DB776">
        <v>2318.6195250734077</v>
      </c>
      <c r="DC776">
        <v>531747.47960381268</v>
      </c>
      <c r="DD776">
        <v>3610</v>
      </c>
      <c r="DE776">
        <v>160520</v>
      </c>
      <c r="DF776">
        <v>52930.249882325821</v>
      </c>
      <c r="DG776">
        <v>57428.041549021284</v>
      </c>
      <c r="DH776">
        <v>3090</v>
      </c>
      <c r="DI776">
        <v>10</v>
      </c>
      <c r="DJ776">
        <v>7563.627705312063</v>
      </c>
      <c r="DK776">
        <v>9941.641838695652</v>
      </c>
      <c r="DL776">
        <v>40009.040824057498</v>
      </c>
      <c r="DM776">
        <v>362.99996370000366</v>
      </c>
      <c r="DP776">
        <v>17679.490111097071</v>
      </c>
      <c r="DQ776">
        <v>11220</v>
      </c>
      <c r="DR776">
        <v>33123.449822139133</v>
      </c>
      <c r="DS776">
        <v>6000</v>
      </c>
      <c r="DT776">
        <v>7430</v>
      </c>
      <c r="DU776">
        <v>510</v>
      </c>
      <c r="DV776">
        <v>1680</v>
      </c>
      <c r="DW776">
        <v>160460</v>
      </c>
      <c r="DX776">
        <v>4987.4143848861004</v>
      </c>
      <c r="DY776">
        <v>13650352.215831524</v>
      </c>
      <c r="DZ776">
        <v>9201.7553376983215</v>
      </c>
      <c r="EA776">
        <v>94435.187505984926</v>
      </c>
      <c r="EB776">
        <v>33506.984047125407</v>
      </c>
      <c r="EC776">
        <v>13820</v>
      </c>
      <c r="EF776">
        <v>4630</v>
      </c>
      <c r="EG776">
        <v>2119120</v>
      </c>
      <c r="EH776">
        <v>8637.6171248984338</v>
      </c>
      <c r="EI776">
        <v>31008.012403204961</v>
      </c>
      <c r="EL776">
        <v>57567.478059981295</v>
      </c>
      <c r="EM776">
        <v>125390</v>
      </c>
      <c r="EN776">
        <v>9900</v>
      </c>
      <c r="EO776">
        <v>2501850</v>
      </c>
      <c r="EP776">
        <v>13412.74171635208</v>
      </c>
      <c r="EQ776">
        <v>134316.66262486693</v>
      </c>
      <c r="ET776">
        <v>10507.372800000001</v>
      </c>
      <c r="EU776">
        <v>10.754353362241035</v>
      </c>
      <c r="EV776">
        <v>8632.1365771773599</v>
      </c>
      <c r="EW776">
        <v>4880</v>
      </c>
      <c r="EX776">
        <v>3703.3500599999998</v>
      </c>
      <c r="EY776">
        <v>1166324.2550719066</v>
      </c>
      <c r="EZ776">
        <v>5672.3121919698287</v>
      </c>
      <c r="FA776">
        <v>152915.84917495339</v>
      </c>
      <c r="FB776">
        <v>14849.137511516295</v>
      </c>
      <c r="FC776">
        <v>195213.66255711907</v>
      </c>
      <c r="FD776">
        <v>4559.9958486833712</v>
      </c>
      <c r="FE776">
        <v>93530</v>
      </c>
      <c r="FF776">
        <v>5170</v>
      </c>
      <c r="FG776">
        <v>2531340</v>
      </c>
      <c r="FH776">
        <v>14338.321550931736</v>
      </c>
      <c r="FI776">
        <v>1335510</v>
      </c>
      <c r="FJ776">
        <v>21220.901516215883</v>
      </c>
      <c r="FK776">
        <v>27170</v>
      </c>
      <c r="FL776">
        <v>35023.547054210816</v>
      </c>
      <c r="FM776">
        <v>147137.745286249</v>
      </c>
      <c r="FN776">
        <v>59477.93552189559</v>
      </c>
      <c r="FO776">
        <v>445680</v>
      </c>
      <c r="FP776">
        <v>17900</v>
      </c>
      <c r="FQ776">
        <v>832450</v>
      </c>
      <c r="FT776">
        <v>4980</v>
      </c>
      <c r="FU776">
        <v>223880</v>
      </c>
      <c r="FV776">
        <v>14513.328149999999</v>
      </c>
      <c r="FW776">
        <v>520628.75736741337</v>
      </c>
      <c r="FX776">
        <v>8636.5001047666083</v>
      </c>
      <c r="FY776">
        <v>1220</v>
      </c>
      <c r="FZ776">
        <v>42537.315141079504</v>
      </c>
      <c r="GA776">
        <v>15840.355346528186</v>
      </c>
      <c r="GB776">
        <v>59710.54071105858</v>
      </c>
      <c r="GC776">
        <v>7820</v>
      </c>
      <c r="GD776">
        <v>5402.9420604971501</v>
      </c>
      <c r="GE776">
        <v>167.16464031371245</v>
      </c>
      <c r="GF776">
        <v>5537.1908733188502</v>
      </c>
      <c r="GG776">
        <v>341340.95125876355</v>
      </c>
      <c r="GH776">
        <v>20099.72795669777</v>
      </c>
      <c r="GI776">
        <v>28119.918672140335</v>
      </c>
      <c r="GJ776">
        <v>18970.559977688757</v>
      </c>
      <c r="GK776">
        <v>68790</v>
      </c>
      <c r="GL776">
        <v>8597.0956684602497</v>
      </c>
      <c r="GM776">
        <v>19620</v>
      </c>
      <c r="GN776">
        <v>7451.0853247947234</v>
      </c>
      <c r="GO776">
        <v>230.00005750001438</v>
      </c>
      <c r="GP776">
        <v>10457.711371109855</v>
      </c>
      <c r="GQ776">
        <v>270</v>
      </c>
      <c r="GR776">
        <v>3913.6046437265964</v>
      </c>
      <c r="GS776">
        <v>81925.859903593999</v>
      </c>
      <c r="GT776">
        <v>6300</v>
      </c>
      <c r="GU776">
        <v>883220</v>
      </c>
      <c r="GV776">
        <v>5650</v>
      </c>
      <c r="GW776">
        <v>1754060</v>
      </c>
      <c r="GX776">
        <v>15194.748254611535</v>
      </c>
      <c r="GY776">
        <v>95757.971272608615</v>
      </c>
      <c r="GZ776">
        <v>2937.8532248582401</v>
      </c>
      <c r="HA776">
        <v>645518.97417935461</v>
      </c>
      <c r="HB776">
        <v>14132.517527035181</v>
      </c>
      <c r="HC776">
        <v>30</v>
      </c>
      <c r="HD776">
        <v>24260.775382893837</v>
      </c>
      <c r="HE776">
        <v>99510</v>
      </c>
      <c r="HF776">
        <v>11717.05454327653</v>
      </c>
      <c r="HG776">
        <v>12.361566887364631</v>
      </c>
      <c r="HH776">
        <v>24920.005036701619</v>
      </c>
      <c r="HI776">
        <v>164543.626454368</v>
      </c>
      <c r="HL776">
        <v>13298.619241003129</v>
      </c>
      <c r="HM776">
        <v>37300</v>
      </c>
      <c r="HN776">
        <v>11701.984385914009</v>
      </c>
      <c r="HO776">
        <v>166952.55025725139</v>
      </c>
      <c r="HP776">
        <v>77671.638657326563</v>
      </c>
      <c r="HQ776">
        <v>520.8000000000834</v>
      </c>
      <c r="HR776">
        <v>6383.2758122891537</v>
      </c>
      <c r="HS776">
        <v>104781.62305196378</v>
      </c>
      <c r="HT776">
        <v>10159.535498994399</v>
      </c>
      <c r="HU776">
        <v>206744.98966275051</v>
      </c>
      <c r="HX776">
        <v>9733.0916899562453</v>
      </c>
      <c r="HY776">
        <v>11144.645349429768</v>
      </c>
      <c r="HZ776">
        <v>14921.235101009343</v>
      </c>
      <c r="IA776">
        <v>10610</v>
      </c>
      <c r="IB776">
        <v>12031.56764317116</v>
      </c>
      <c r="IC776">
        <v>20</v>
      </c>
      <c r="ID776">
        <v>7664.282630659106</v>
      </c>
      <c r="IE776">
        <v>360730</v>
      </c>
      <c r="IF776">
        <v>14281.613538915131</v>
      </c>
      <c r="IG776">
        <v>178651.38997867893</v>
      </c>
      <c r="IH776">
        <v>16636.825116411401</v>
      </c>
      <c r="II776">
        <v>222576.72206623151</v>
      </c>
      <c r="IJ776">
        <v>13100</v>
      </c>
      <c r="IK776">
        <v>275900</v>
      </c>
      <c r="IL776">
        <v>94015.123310602299</v>
      </c>
      <c r="IM776">
        <v>5886871.7660617651</v>
      </c>
      <c r="IN776">
        <v>5800.8541867499998</v>
      </c>
      <c r="IO776">
        <v>760740</v>
      </c>
      <c r="IP776">
        <v>15256.488509137542</v>
      </c>
      <c r="IQ776">
        <v>372404.96275950375</v>
      </c>
      <c r="IR776">
        <v>5193.711969011667</v>
      </c>
      <c r="IS776" t="e">
        <v>#N/A</v>
      </c>
      <c r="IT776">
        <v>100182.91861751401</v>
      </c>
      <c r="IU776">
        <v>37231</v>
      </c>
      <c r="IV776">
        <v>20624.296014490796</v>
      </c>
      <c r="IW776">
        <v>501476.99551699607</v>
      </c>
      <c r="NG776">
        <v>15145.018183828171</v>
      </c>
      <c r="NH776">
        <v>1085516.3565793459</v>
      </c>
      <c r="NI776">
        <v>10193.712886679627</v>
      </c>
      <c r="NJ776">
        <v>344670</v>
      </c>
      <c r="NK776">
        <v>26936.568429744853</v>
      </c>
      <c r="NL776">
        <v>86960</v>
      </c>
      <c r="NM776">
        <v>6017.4744155881745</v>
      </c>
      <c r="NN776">
        <v>133030.34151516244</v>
      </c>
      <c r="NO776">
        <v>26337.470330765522</v>
      </c>
      <c r="NP776">
        <v>275611.69746513822</v>
      </c>
      <c r="NQ776">
        <v>12668.121183239826</v>
      </c>
      <c r="NR776">
        <v>195625.57763147244</v>
      </c>
      <c r="NS776">
        <v>20255.885954476053</v>
      </c>
      <c r="NT776">
        <v>44380</v>
      </c>
      <c r="NU776">
        <v>18440.132422476425</v>
      </c>
      <c r="NV776">
        <v>28248.991525302543</v>
      </c>
      <c r="NW776">
        <v>5922.6562131027204</v>
      </c>
      <c r="NX776">
        <v>4000</v>
      </c>
      <c r="NY776">
        <v>83961.697497012909</v>
      </c>
      <c r="NZ776">
        <v>4175.9966592026722</v>
      </c>
      <c r="OC776">
        <v>19225.186801297157</v>
      </c>
      <c r="OD776">
        <v>42136.010534002635</v>
      </c>
      <c r="OE776">
        <v>14004.420752672</v>
      </c>
      <c r="OF776">
        <v>91730</v>
      </c>
      <c r="OG776">
        <v>9666.1163495122382</v>
      </c>
      <c r="OH776">
        <v>68170</v>
      </c>
      <c r="OI776">
        <v>10472.25650133688</v>
      </c>
      <c r="OJ776">
        <v>256890</v>
      </c>
      <c r="OK776">
        <v>7740</v>
      </c>
      <c r="OL776">
        <v>940350</v>
      </c>
      <c r="OM776">
        <v>13010.051079141213</v>
      </c>
      <c r="ON776">
        <v>229886.70804530988</v>
      </c>
      <c r="OO776">
        <v>44738.837946284664</v>
      </c>
      <c r="OP776">
        <v>3780</v>
      </c>
      <c r="OQ776">
        <v>81913.306190115385</v>
      </c>
      <c r="OR776">
        <v>290</v>
      </c>
      <c r="OS776">
        <v>23902.308160984801</v>
      </c>
      <c r="OT776">
        <v>216930</v>
      </c>
      <c r="OU776">
        <v>28636.903509123811</v>
      </c>
      <c r="OV776">
        <v>63181.648945363522</v>
      </c>
      <c r="OW776">
        <v>13361.823821995136</v>
      </c>
      <c r="OX776">
        <v>5010</v>
      </c>
      <c r="OY776">
        <v>7414.6368508145315</v>
      </c>
      <c r="OZ776">
        <v>4400</v>
      </c>
      <c r="PA776">
        <v>4945.6714056423571</v>
      </c>
      <c r="PB776">
        <v>542566.88935826684</v>
      </c>
      <c r="PC776">
        <v>3300.3432177707205</v>
      </c>
      <c r="PD776">
        <v>83340</v>
      </c>
      <c r="PE776">
        <v>28280.576165625</v>
      </c>
      <c r="PF776">
        <v>508830</v>
      </c>
      <c r="PG776">
        <v>29193.400073626708</v>
      </c>
      <c r="PH776">
        <v>123050</v>
      </c>
      <c r="PI776">
        <v>11800</v>
      </c>
      <c r="PJ776">
        <v>10</v>
      </c>
      <c r="PK776">
        <v>15064.279199999999</v>
      </c>
      <c r="PL776">
        <v>530</v>
      </c>
      <c r="PM776">
        <v>18763.823652888568</v>
      </c>
      <c r="PN776">
        <v>497390</v>
      </c>
      <c r="PO776">
        <v>5621.1467847374579</v>
      </c>
      <c r="PP776">
        <v>112560.66141484898</v>
      </c>
      <c r="PQ776">
        <v>19061.153428775935</v>
      </c>
      <c r="PR776">
        <v>6320</v>
      </c>
      <c r="PS776">
        <v>6429.3187270736116</v>
      </c>
      <c r="PT776">
        <v>4814.6165370766321</v>
      </c>
      <c r="PU776">
        <v>7419.7213199999997</v>
      </c>
      <c r="PV776">
        <v>20</v>
      </c>
      <c r="PW776">
        <v>36833.341164281999</v>
      </c>
      <c r="PX776">
        <v>8210</v>
      </c>
      <c r="PY776">
        <v>18243.249536913081</v>
      </c>
      <c r="PZ776">
        <v>67194.763569157702</v>
      </c>
      <c r="QA776">
        <v>30656.325048260234</v>
      </c>
      <c r="QB776">
        <v>9534.9389302410782</v>
      </c>
      <c r="QC776">
        <v>101960.3828139408</v>
      </c>
      <c r="QD776">
        <v>2037768.815107526</v>
      </c>
      <c r="QE776">
        <v>8721.3709814100857</v>
      </c>
      <c r="QF776">
        <v>3470</v>
      </c>
      <c r="QI776">
        <v>23837.12300129994</v>
      </c>
      <c r="QJ776">
        <v>36250</v>
      </c>
      <c r="QK776">
        <v>5302.5597339055439</v>
      </c>
      <c r="QL776">
        <v>240</v>
      </c>
      <c r="QM776">
        <v>40400.146557932661</v>
      </c>
      <c r="QN776">
        <v>27241.115739224875</v>
      </c>
      <c r="QO776">
        <v>12928.448622178003</v>
      </c>
      <c r="QP776">
        <v>69083.641909751415</v>
      </c>
      <c r="QQ776">
        <v>88348.984446148868</v>
      </c>
      <c r="QR776">
        <v>1770</v>
      </c>
      <c r="QS776">
        <v>12757.086729020175</v>
      </c>
      <c r="QT776">
        <v>63095.968452015775</v>
      </c>
      <c r="QU776">
        <v>21954.895199999999</v>
      </c>
      <c r="QV776">
        <v>7000</v>
      </c>
      <c r="QW776">
        <v>8205.4915341240212</v>
      </c>
      <c r="QX776">
        <v>14614.794281568584</v>
      </c>
      <c r="QY776">
        <v>69737.777593045437</v>
      </c>
      <c r="QZ776">
        <v>45120</v>
      </c>
      <c r="RA776">
        <v>11788.472624181857</v>
      </c>
      <c r="RB776">
        <v>8084.9959575020212</v>
      </c>
      <c r="RC776">
        <v>16441.469099999998</v>
      </c>
      <c r="RD776">
        <v>48326.338429210075</v>
      </c>
      <c r="RG776">
        <v>24979.515670224813</v>
      </c>
      <c r="RH776">
        <v>4772.5011931252984</v>
      </c>
      <c r="RI776">
        <v>10470.864671531979</v>
      </c>
      <c r="RJ776">
        <v>650</v>
      </c>
      <c r="RK776">
        <v>26735.15671324337</v>
      </c>
      <c r="RL776">
        <v>4365.2971521629534</v>
      </c>
      <c r="RM776">
        <v>5090</v>
      </c>
      <c r="RN776">
        <v>7997600</v>
      </c>
      <c r="RO776">
        <v>21175.947860367614</v>
      </c>
      <c r="RP776">
        <v>61750</v>
      </c>
      <c r="RQ776">
        <v>6974.3025000000007</v>
      </c>
      <c r="RR776">
        <v>120</v>
      </c>
      <c r="RS776">
        <v>76774.162128823969</v>
      </c>
      <c r="RT776">
        <v>609.50015237503806</v>
      </c>
      <c r="RU776">
        <v>60116.718998100143</v>
      </c>
      <c r="RV776">
        <v>55049.972475013761</v>
      </c>
      <c r="RW776">
        <v>30421.413869257442</v>
      </c>
      <c r="RX776">
        <v>6190</v>
      </c>
      <c r="RY776">
        <v>21090.911199999999</v>
      </c>
      <c r="RZ776">
        <v>1709619.8290380172</v>
      </c>
      <c r="SA776">
        <v>6267.3225176249998</v>
      </c>
      <c r="SB776">
        <v>3710</v>
      </c>
      <c r="SC776">
        <v>26754.186175850467</v>
      </c>
      <c r="SD776">
        <v>47000</v>
      </c>
      <c r="SE776">
        <v>9973.9035060063998</v>
      </c>
      <c r="SF776">
        <v>11600</v>
      </c>
      <c r="SG776">
        <v>39433.587195584652</v>
      </c>
      <c r="SH776">
        <v>3077.0015385007696</v>
      </c>
      <c r="SI776">
        <v>25990.986123356284</v>
      </c>
      <c r="SJ776">
        <v>386745.44219817204</v>
      </c>
      <c r="SK776">
        <v>32727.074009027521</v>
      </c>
      <c r="SL776">
        <v>250</v>
      </c>
      <c r="SM776">
        <v>5557.5699299999997</v>
      </c>
      <c r="SN776">
        <v>68090</v>
      </c>
      <c r="SQ776">
        <v>56940.064736742905</v>
      </c>
      <c r="SR776">
        <v>16360</v>
      </c>
      <c r="SS776">
        <v>18757.570821617424</v>
      </c>
      <c r="ST776">
        <v>100690</v>
      </c>
      <c r="SU776">
        <v>7540</v>
      </c>
      <c r="SV776">
        <v>370</v>
      </c>
      <c r="SW776">
        <v>10418.815401078527</v>
      </c>
      <c r="SX776">
        <v>1900</v>
      </c>
      <c r="SY776">
        <v>7333.6648785260004</v>
      </c>
      <c r="SZ776">
        <v>2110</v>
      </c>
      <c r="TA776">
        <v>13051.908069200799</v>
      </c>
      <c r="TB776">
        <v>795216.78430472105</v>
      </c>
      <c r="TC776">
        <v>2970</v>
      </c>
      <c r="TD776">
        <v>878720</v>
      </c>
      <c r="TE776">
        <v>20688.073084241434</v>
      </c>
      <c r="TF776">
        <v>10</v>
      </c>
      <c r="TG776">
        <v>21438.819361021498</v>
      </c>
      <c r="TH776">
        <v>10170</v>
      </c>
      <c r="TI776">
        <v>5323.8819403407006</v>
      </c>
      <c r="TJ776">
        <v>68740</v>
      </c>
      <c r="TK776">
        <v>7754.6363295068704</v>
      </c>
      <c r="TL776">
        <v>16260</v>
      </c>
      <c r="TM776">
        <v>17274.594432585633</v>
      </c>
      <c r="TN776">
        <v>28650</v>
      </c>
      <c r="TO776">
        <v>8028.175008100382</v>
      </c>
      <c r="TP776">
        <v>300</v>
      </c>
      <c r="TQ776">
        <v>8063.896577341744</v>
      </c>
      <c r="TR776">
        <v>44513.298250450498</v>
      </c>
      <c r="TS776">
        <v>6027.7858780468869</v>
      </c>
      <c r="TT776">
        <v>43590</v>
      </c>
      <c r="TU776">
        <v>34710.732000000004</v>
      </c>
      <c r="TV776">
        <v>759384.15819061373</v>
      </c>
      <c r="TW776">
        <v>12933.280462214419</v>
      </c>
      <c r="TX776">
        <v>26450</v>
      </c>
      <c r="TY776">
        <v>14471.896780181512</v>
      </c>
      <c r="TZ776">
        <v>13907466.108770547</v>
      </c>
      <c r="UA776">
        <v>8470.8659385351493</v>
      </c>
      <c r="UB776">
        <v>1660</v>
      </c>
      <c r="UC776">
        <v>5380</v>
      </c>
      <c r="UD776">
        <v>80900</v>
      </c>
      <c r="UE776">
        <v>3083.1275873922432</v>
      </c>
      <c r="UF776">
        <v>9050</v>
      </c>
      <c r="UG776">
        <v>18791.378184285139</v>
      </c>
      <c r="UH776">
        <v>1761040</v>
      </c>
      <c r="UI776">
        <v>53674.742246494337</v>
      </c>
      <c r="UJ776">
        <v>5650</v>
      </c>
      <c r="UK776">
        <v>7050</v>
      </c>
      <c r="UL776">
        <v>5240</v>
      </c>
      <c r="UO776">
        <v>13665.784588471599</v>
      </c>
      <c r="UP776">
        <v>3135270</v>
      </c>
      <c r="UQ776">
        <v>22223.985051190233</v>
      </c>
      <c r="UR776">
        <v>1657585.9978206395</v>
      </c>
      <c r="US776">
        <v>4785.58482</v>
      </c>
      <c r="UT776">
        <v>41500</v>
      </c>
      <c r="UU776">
        <v>7563.1403911181087</v>
      </c>
      <c r="UV776">
        <v>139050</v>
      </c>
      <c r="UW776">
        <v>12495.581479300499</v>
      </c>
      <c r="UX776">
        <v>310</v>
      </c>
      <c r="UY776">
        <v>25271.567560750402</v>
      </c>
      <c r="UZ776">
        <v>1339280</v>
      </c>
      <c r="VA776">
        <v>2605.6478070930116</v>
      </c>
      <c r="VB776">
        <v>20994.99160200336</v>
      </c>
      <c r="VC776">
        <v>9992.9461811657347</v>
      </c>
      <c r="VD776">
        <v>248690</v>
      </c>
      <c r="VE776">
        <v>40332.098582003571</v>
      </c>
      <c r="VF776">
        <v>45580.690883861374</v>
      </c>
      <c r="VG776">
        <v>4480</v>
      </c>
      <c r="VH776">
        <v>4151770</v>
      </c>
      <c r="VI776">
        <v>18771.790390245755</v>
      </c>
      <c r="VJ776">
        <v>868.58799560602199</v>
      </c>
      <c r="VM776">
        <v>4770</v>
      </c>
      <c r="VN776">
        <v>39520</v>
      </c>
      <c r="VO776">
        <v>38827.558440844252</v>
      </c>
      <c r="VP776">
        <v>12860</v>
      </c>
      <c r="VQ776">
        <v>18396.168731069691</v>
      </c>
      <c r="VR776">
        <v>1000</v>
      </c>
      <c r="VS776">
        <v>23652.168000000001</v>
      </c>
      <c r="VT776">
        <v>662004.85300121328</v>
      </c>
      <c r="VU776">
        <v>5530</v>
      </c>
      <c r="VV776">
        <v>5920</v>
      </c>
      <c r="VW776">
        <v>5140</v>
      </c>
      <c r="VX776">
        <v>99060</v>
      </c>
      <c r="VY776">
        <v>26494.512744350814</v>
      </c>
      <c r="VZ776">
        <v>3310</v>
      </c>
      <c r="WA776">
        <v>29368.202521788098</v>
      </c>
      <c r="WB776">
        <v>44020</v>
      </c>
      <c r="WC776">
        <v>24432.859499999999</v>
      </c>
      <c r="WD776">
        <v>871760</v>
      </c>
      <c r="WG776">
        <v>3667.8878122351157</v>
      </c>
      <c r="WH776">
        <v>112360.49438197528</v>
      </c>
      <c r="WI776">
        <v>84069.80652718457</v>
      </c>
      <c r="WJ776">
        <v>3372.0013488005397</v>
      </c>
      <c r="WK776">
        <v>21113.890736239755</v>
      </c>
      <c r="WL776">
        <v>3441430.5584250982</v>
      </c>
      <c r="WM776">
        <v>5650</v>
      </c>
      <c r="WN776">
        <v>4123630</v>
      </c>
      <c r="WO776">
        <v>38642.85469115751</v>
      </c>
      <c r="WP776">
        <v>2110</v>
      </c>
      <c r="WQ776">
        <v>12556.299692231196</v>
      </c>
      <c r="WR776">
        <v>6030.001057051978</v>
      </c>
      <c r="WS776">
        <v>31932.494516139453</v>
      </c>
      <c r="WT776">
        <v>237299.88135005932</v>
      </c>
      <c r="WU776">
        <v>11411.604540431441</v>
      </c>
      <c r="WV776">
        <v>176546.00230436507</v>
      </c>
      <c r="WY776">
        <v>55995.491574418913</v>
      </c>
      <c r="WZ776">
        <v>73400</v>
      </c>
      <c r="XA776">
        <v>34112.206240068001</v>
      </c>
      <c r="XB776">
        <v>751530</v>
      </c>
      <c r="XC776">
        <v>14938.818272187</v>
      </c>
      <c r="XD776">
        <v>589230</v>
      </c>
      <c r="XE776">
        <v>6795.7373698088604</v>
      </c>
      <c r="XF776">
        <v>38.999988300003508</v>
      </c>
      <c r="XG776">
        <v>20236.475205612107</v>
      </c>
      <c r="XH776">
        <v>59143.553991944354</v>
      </c>
      <c r="XI776">
        <v>4782.3533538290703</v>
      </c>
      <c r="XJ776">
        <v>27240.411541253958</v>
      </c>
      <c r="XK776">
        <v>16827.376740372001</v>
      </c>
      <c r="XL776">
        <v>174820</v>
      </c>
      <c r="XM776">
        <v>16707.196443536799</v>
      </c>
      <c r="XN776">
        <v>42760</v>
      </c>
      <c r="XO776">
        <v>11402.511226786693</v>
      </c>
      <c r="XP776">
        <v>623683.33333333337</v>
      </c>
      <c r="XQ776">
        <v>17811.389303968175</v>
      </c>
      <c r="XR776">
        <v>4450</v>
      </c>
      <c r="XS776">
        <v>6324.5972299637297</v>
      </c>
      <c r="XT776">
        <v>162464.54984114811</v>
      </c>
      <c r="XU776">
        <v>5740.5670085912279</v>
      </c>
      <c r="XV776">
        <v>110.74430145004688</v>
      </c>
      <c r="XW776">
        <v>3936.7256430745056</v>
      </c>
      <c r="XX776">
        <v>24568.395473875167</v>
      </c>
      <c r="XY776">
        <v>14558.766782271859</v>
      </c>
      <c r="XZ776">
        <v>12517.676214987874</v>
      </c>
      <c r="YA776">
        <v>8348.0156470293969</v>
      </c>
      <c r="YB776">
        <v>120</v>
      </c>
      <c r="YC776">
        <v>2080</v>
      </c>
      <c r="YD776">
        <v>1020</v>
      </c>
      <c r="YE776">
        <v>4283.8380458719512</v>
      </c>
      <c r="YF776">
        <v>29448.023558414137</v>
      </c>
      <c r="YG776">
        <v>8997.1227820338318</v>
      </c>
      <c r="YH776">
        <v>47575.49762122512</v>
      </c>
      <c r="YI776">
        <v>43110.939762264119</v>
      </c>
      <c r="YJ776">
        <v>98428.031789329456</v>
      </c>
      <c r="YK776">
        <v>14499.379776285616</v>
      </c>
      <c r="YL776">
        <v>114940</v>
      </c>
      <c r="YM776">
        <v>15475.302837104315</v>
      </c>
      <c r="YN776">
        <v>50960</v>
      </c>
      <c r="YO776">
        <v>9300</v>
      </c>
      <c r="YP776">
        <v>1230</v>
      </c>
      <c r="YQ776">
        <v>19706.492728591838</v>
      </c>
      <c r="YR776">
        <v>204569.67680120171</v>
      </c>
      <c r="YS776">
        <v>5239.0694663145559</v>
      </c>
      <c r="YT776">
        <v>306571.76419798133</v>
      </c>
      <c r="YU776">
        <v>39966.637257569972</v>
      </c>
      <c r="YV776">
        <v>581609.70919514541</v>
      </c>
      <c r="YW776">
        <v>33958.205983255488</v>
      </c>
      <c r="YX776">
        <v>1110.9998889000112</v>
      </c>
      <c r="ZA776">
        <v>9303.9453788513438</v>
      </c>
      <c r="ZB776">
        <v>2100</v>
      </c>
      <c r="ZC776">
        <v>9300</v>
      </c>
      <c r="ZD776">
        <v>604170</v>
      </c>
      <c r="ZE776">
        <v>31193.261278587219</v>
      </c>
      <c r="ZF776">
        <v>19920</v>
      </c>
      <c r="ZG776">
        <v>57111.622322104107</v>
      </c>
      <c r="ZH776">
        <v>230</v>
      </c>
      <c r="ZI776">
        <v>49009.091769196653</v>
      </c>
      <c r="ZJ776">
        <v>155910</v>
      </c>
      <c r="ZK776">
        <v>14546.332414635277</v>
      </c>
      <c r="ZL776">
        <v>32830</v>
      </c>
      <c r="ZM776">
        <v>2180</v>
      </c>
      <c r="ZN776">
        <v>46620</v>
      </c>
      <c r="ZO776">
        <v>8248.5351728001006</v>
      </c>
      <c r="ZP776">
        <v>11279.418904558843</v>
      </c>
      <c r="ZQ776">
        <v>38376.478415208323</v>
      </c>
      <c r="ZR776">
        <v>84.499949300022806</v>
      </c>
      <c r="ZS776">
        <v>7809.1054871890901</v>
      </c>
      <c r="ZT776">
        <v>800200.22406552115</v>
      </c>
      <c r="ZU776">
        <v>14153.166720087111</v>
      </c>
      <c r="ZV776">
        <v>15696.01004544643</v>
      </c>
      <c r="ZW776">
        <v>23704.153377168655</v>
      </c>
      <c r="ZX776">
        <v>20</v>
      </c>
      <c r="ZY776">
        <v>5750.8921905049483</v>
      </c>
      <c r="ZZ776">
        <v>181929.70991578506</v>
      </c>
      <c r="AAA776">
        <v>154852.40961434029</v>
      </c>
      <c r="AAB776">
        <v>41030</v>
      </c>
      <c r="AAC776">
        <v>11337.982019016383</v>
      </c>
      <c r="AAD776">
        <v>1215971.4369866727</v>
      </c>
      <c r="AAE776">
        <v>11814.50230490315</v>
      </c>
      <c r="AAF776">
        <v>233.88573392314731</v>
      </c>
      <c r="AAG776">
        <v>31668.49682852731</v>
      </c>
      <c r="AAH776">
        <v>750727.92492720752</v>
      </c>
      <c r="AAI776">
        <v>17700</v>
      </c>
      <c r="AAJ776">
        <v>65850</v>
      </c>
      <c r="AAM776">
        <v>13052.261026185752</v>
      </c>
      <c r="AAN776">
        <v>11028.750150703967</v>
      </c>
      <c r="AAO776">
        <v>20414.917136408614</v>
      </c>
      <c r="AAP776">
        <v>260760</v>
      </c>
      <c r="AAQ776">
        <v>12126.840623464628</v>
      </c>
      <c r="AAR776">
        <v>88962.173562618424</v>
      </c>
      <c r="AAS776">
        <v>50262.235309101736</v>
      </c>
      <c r="AAT776">
        <v>111.53998061331022</v>
      </c>
      <c r="AAU776">
        <v>20521.734</v>
      </c>
      <c r="AAV776">
        <v>250688.56267214066</v>
      </c>
      <c r="AAW776">
        <v>24326.58890722986</v>
      </c>
      <c r="AAX776">
        <v>588550</v>
      </c>
      <c r="AAY776">
        <v>18040.6296</v>
      </c>
      <c r="AAZ776">
        <v>8080</v>
      </c>
      <c r="ABA776">
        <v>7682.1342866887617</v>
      </c>
      <c r="ABB776">
        <v>1896251.1207497569</v>
      </c>
      <c r="ABC776">
        <v>8507.6047177817945</v>
      </c>
      <c r="ABD776">
        <v>328679.29778900539</v>
      </c>
      <c r="ABE776">
        <v>13548.795578868547</v>
      </c>
      <c r="ABF776">
        <v>118610.23620670971</v>
      </c>
      <c r="ABG776">
        <v>25255.07740120123</v>
      </c>
      <c r="ABH776">
        <v>12.150003948751284</v>
      </c>
      <c r="ABI776">
        <v>7250</v>
      </c>
      <c r="ABJ776">
        <v>107110</v>
      </c>
      <c r="ABK776">
        <v>11183.121744233293</v>
      </c>
      <c r="ABL776">
        <v>411720.84574187</v>
      </c>
      <c r="ABO776">
        <v>5990.8430352498754</v>
      </c>
      <c r="ABP776">
        <v>630480</v>
      </c>
    </row>
    <row r="777" spans="1:744" x14ac:dyDescent="0.25">
      <c r="A777" s="6">
        <v>42705</v>
      </c>
      <c r="B777">
        <v>16032.950918147077</v>
      </c>
      <c r="C777">
        <v>41975.995802400423</v>
      </c>
      <c r="D777">
        <v>5525.0838882939006</v>
      </c>
      <c r="E777">
        <v>12064.649396768433</v>
      </c>
      <c r="F777">
        <v>3797.6269016389897</v>
      </c>
      <c r="G777">
        <v>6010</v>
      </c>
      <c r="H777">
        <v>1240</v>
      </c>
      <c r="I777">
        <v>1221600</v>
      </c>
      <c r="J777">
        <v>1810</v>
      </c>
      <c r="K777">
        <v>73190</v>
      </c>
      <c r="L777">
        <v>13139.1814215048</v>
      </c>
      <c r="M777">
        <v>38560</v>
      </c>
      <c r="N777">
        <v>2310</v>
      </c>
      <c r="O777">
        <v>274670</v>
      </c>
      <c r="P777">
        <v>3856.9463190804377</v>
      </c>
      <c r="Q777">
        <v>210</v>
      </c>
      <c r="R777">
        <v>8331.5691081378463</v>
      </c>
      <c r="S777">
        <v>27350</v>
      </c>
      <c r="T777">
        <v>4850</v>
      </c>
      <c r="U777">
        <v>40010</v>
      </c>
      <c r="V777">
        <v>9521.2039999999997</v>
      </c>
      <c r="W777">
        <v>884260</v>
      </c>
      <c r="X777">
        <v>29000</v>
      </c>
      <c r="Y777">
        <v>1800</v>
      </c>
      <c r="AB777">
        <v>4240</v>
      </c>
      <c r="AC777">
        <v>10370</v>
      </c>
      <c r="AD777">
        <v>36706.409142138415</v>
      </c>
      <c r="AE777">
        <v>11293.333333333334</v>
      </c>
      <c r="AF777">
        <v>6840.5147165414119</v>
      </c>
      <c r="AG777">
        <v>2536961.0941754254</v>
      </c>
      <c r="AH777">
        <v>13096.727791735691</v>
      </c>
      <c r="AI777">
        <v>20</v>
      </c>
      <c r="AJ777">
        <v>4022.1817188710675</v>
      </c>
      <c r="AK777">
        <v>52490</v>
      </c>
      <c r="AL777">
        <v>2139.4803400000001</v>
      </c>
      <c r="AM777">
        <v>32010</v>
      </c>
      <c r="AN777">
        <v>2571.4279599300003</v>
      </c>
      <c r="AO777">
        <v>11865.002821556996</v>
      </c>
      <c r="AP777">
        <v>19278.747984005771</v>
      </c>
      <c r="AQ777">
        <v>441961.90946031909</v>
      </c>
      <c r="AR777">
        <v>22708.324250000001</v>
      </c>
      <c r="AS777">
        <v>1003416.4013665606</v>
      </c>
      <c r="AT777">
        <v>13630.374</v>
      </c>
      <c r="AU777">
        <v>137115.8267557442</v>
      </c>
      <c r="AV777">
        <v>7717.6844271979107</v>
      </c>
      <c r="AW777">
        <v>1034509.6878744483</v>
      </c>
      <c r="AX777">
        <v>3462.7051929600002</v>
      </c>
      <c r="AY777">
        <v>87520</v>
      </c>
      <c r="AZ777">
        <v>4100</v>
      </c>
      <c r="BA777">
        <v>1160</v>
      </c>
      <c r="BB777">
        <v>36317.590632191554</v>
      </c>
      <c r="BC777">
        <v>171832</v>
      </c>
      <c r="BD777">
        <v>1340</v>
      </c>
      <c r="BE777">
        <v>77410</v>
      </c>
      <c r="BF777">
        <v>15406.280639422335</v>
      </c>
      <c r="BG777">
        <v>13420</v>
      </c>
      <c r="BH777">
        <v>2450</v>
      </c>
      <c r="BI777">
        <v>225980</v>
      </c>
      <c r="BJ777">
        <v>4546.2849531422398</v>
      </c>
      <c r="BK777">
        <v>30</v>
      </c>
      <c r="BN777">
        <v>34932.723077627714</v>
      </c>
      <c r="BO777">
        <v>105349.2316047737</v>
      </c>
      <c r="BP777">
        <v>4489.5016732265831</v>
      </c>
      <c r="BQ777">
        <v>11917.994756082308</v>
      </c>
      <c r="BR777">
        <v>24769.72020651809</v>
      </c>
      <c r="BS777">
        <v>208093.69780403795</v>
      </c>
      <c r="BT777">
        <v>51900.092058885552</v>
      </c>
      <c r="BU777">
        <v>5560</v>
      </c>
      <c r="BV777">
        <v>4090</v>
      </c>
      <c r="BW777">
        <v>1362180</v>
      </c>
      <c r="BZ777">
        <v>6409.5142198109779</v>
      </c>
      <c r="CA777">
        <v>3025097.8209970822</v>
      </c>
      <c r="CB777">
        <v>3841.45327</v>
      </c>
      <c r="CC777">
        <v>1239.9994650982699</v>
      </c>
      <c r="CD777">
        <v>20769.471382326672</v>
      </c>
      <c r="CE777">
        <v>1200</v>
      </c>
      <c r="CF777">
        <v>18685.151060623673</v>
      </c>
      <c r="CG777">
        <v>161790</v>
      </c>
      <c r="CH777">
        <v>12236.03548142028</v>
      </c>
      <c r="CI777">
        <v>11640</v>
      </c>
      <c r="CJ777">
        <v>9763.0297330255435</v>
      </c>
      <c r="CK777">
        <v>3660</v>
      </c>
      <c r="CL777">
        <v>44711.713371334503</v>
      </c>
      <c r="CM777">
        <v>1000</v>
      </c>
      <c r="CP777">
        <v>10339.805388145185</v>
      </c>
      <c r="CQ777">
        <v>1000</v>
      </c>
      <c r="CR777">
        <v>16816.502542131708</v>
      </c>
      <c r="CS777">
        <v>490189.20990541833</v>
      </c>
      <c r="CT777">
        <v>150242.09</v>
      </c>
      <c r="CU777">
        <v>1610</v>
      </c>
      <c r="CV777">
        <v>2648.5785240071505</v>
      </c>
      <c r="CW777">
        <v>43220</v>
      </c>
      <c r="CZ777">
        <v>7629.7253912242049</v>
      </c>
      <c r="DA777">
        <v>8260</v>
      </c>
      <c r="DB777">
        <v>2428.4488709979373</v>
      </c>
      <c r="DC777">
        <v>377654.65372112091</v>
      </c>
      <c r="DD777">
        <v>3800</v>
      </c>
      <c r="DE777">
        <v>211830</v>
      </c>
      <c r="DF777">
        <v>52930.249882325821</v>
      </c>
      <c r="DG777">
        <v>70910.435343394289</v>
      </c>
      <c r="DH777">
        <v>3040</v>
      </c>
      <c r="DI777">
        <v>10</v>
      </c>
      <c r="DJ777">
        <v>7563.627705312063</v>
      </c>
      <c r="DK777">
        <v>490.94527598497052</v>
      </c>
      <c r="DL777">
        <v>39805.259631405257</v>
      </c>
      <c r="DM777">
        <v>4014.9995985000401</v>
      </c>
      <c r="DP777">
        <v>18219.005067539001</v>
      </c>
      <c r="DQ777">
        <v>19100</v>
      </c>
      <c r="DR777">
        <v>32565.189431878367</v>
      </c>
      <c r="DS777">
        <v>10</v>
      </c>
      <c r="DT777">
        <v>7440</v>
      </c>
      <c r="DU777">
        <v>520</v>
      </c>
      <c r="DV777">
        <v>1800</v>
      </c>
      <c r="DW777">
        <v>40380</v>
      </c>
      <c r="DX777">
        <v>5122.2093682614004</v>
      </c>
      <c r="DY777">
        <v>12458086.035178922</v>
      </c>
      <c r="DZ777">
        <v>9167.1622725190064</v>
      </c>
      <c r="EA777">
        <v>201811.69321977778</v>
      </c>
      <c r="EB777">
        <v>33546.968514962064</v>
      </c>
      <c r="EC777">
        <v>7320</v>
      </c>
      <c r="EF777">
        <v>4800</v>
      </c>
      <c r="EG777">
        <v>1006890</v>
      </c>
      <c r="EH777">
        <v>8705.0985086867022</v>
      </c>
      <c r="EI777">
        <v>9120.0036480014587</v>
      </c>
      <c r="EJ777">
        <v>25245.324722784171</v>
      </c>
      <c r="EK777">
        <v>200</v>
      </c>
      <c r="EL777">
        <v>57906.609005842773</v>
      </c>
      <c r="EM777">
        <v>355160</v>
      </c>
      <c r="EN777">
        <v>10000</v>
      </c>
      <c r="EO777">
        <v>89470</v>
      </c>
      <c r="EP777">
        <v>13518.631782533808</v>
      </c>
      <c r="EQ777">
        <v>36656.166402418348</v>
      </c>
      <c r="ET777">
        <v>9856.4735999999994</v>
      </c>
      <c r="EU777">
        <v>96.789180260169317</v>
      </c>
      <c r="EV777">
        <v>8676.9555625209596</v>
      </c>
      <c r="EW777">
        <v>8420</v>
      </c>
      <c r="EX777">
        <v>3779.9050999999999</v>
      </c>
      <c r="EY777">
        <v>944157.30172696663</v>
      </c>
      <c r="EZ777">
        <v>5728.6596640754888</v>
      </c>
      <c r="FA777">
        <v>293905.93763436098</v>
      </c>
      <c r="FB777">
        <v>14849.137511516295</v>
      </c>
      <c r="FC777">
        <v>218631.25675553703</v>
      </c>
      <c r="FD777">
        <v>4668.9377290273433</v>
      </c>
      <c r="FE777">
        <v>177260</v>
      </c>
      <c r="FF777">
        <v>5280</v>
      </c>
      <c r="FG777">
        <v>5393490</v>
      </c>
      <c r="FH777">
        <v>14432.036070872467</v>
      </c>
      <c r="FI777">
        <v>2936240</v>
      </c>
      <c r="FJ777">
        <v>21139.595380138428</v>
      </c>
      <c r="FK777">
        <v>5710</v>
      </c>
      <c r="FL777">
        <v>34503.629351651682</v>
      </c>
      <c r="FM777">
        <v>31785.596821445404</v>
      </c>
      <c r="FN777">
        <v>59658.171690143754</v>
      </c>
      <c r="FO777">
        <v>664773.33333333337</v>
      </c>
      <c r="FP777">
        <v>17700</v>
      </c>
      <c r="FQ777">
        <v>1070700</v>
      </c>
      <c r="FT777">
        <v>5340</v>
      </c>
      <c r="FU777">
        <v>160300</v>
      </c>
      <c r="FV777">
        <v>14419.994849999999</v>
      </c>
      <c r="FW777">
        <v>509721.61061486095</v>
      </c>
      <c r="FX777">
        <v>8794.96799659719</v>
      </c>
      <c r="FY777">
        <v>2000</v>
      </c>
      <c r="FZ777">
        <v>42537.315141079504</v>
      </c>
      <c r="GA777">
        <v>18142.922463910119</v>
      </c>
      <c r="GB777">
        <v>61958.466949592548</v>
      </c>
      <c r="GC777">
        <v>8220</v>
      </c>
      <c r="GD777">
        <v>5285.4867983124332</v>
      </c>
      <c r="GE777">
        <v>50027.817810249209</v>
      </c>
      <c r="GF777">
        <v>5454.5462334185686</v>
      </c>
      <c r="GG777">
        <v>261480.9626622432</v>
      </c>
      <c r="GH777">
        <v>20099.72795669777</v>
      </c>
      <c r="GI777">
        <v>27824.247142106768</v>
      </c>
      <c r="GJ777">
        <v>19114.822791207302</v>
      </c>
      <c r="GK777">
        <v>35270</v>
      </c>
      <c r="GL777">
        <v>8557.477716071031</v>
      </c>
      <c r="GM777">
        <v>20560</v>
      </c>
      <c r="GN777">
        <v>7525.5961780426705</v>
      </c>
      <c r="GO777">
        <v>3220.0008050002011</v>
      </c>
      <c r="GP777">
        <v>10185.577617958297</v>
      </c>
      <c r="GQ777">
        <v>17160</v>
      </c>
      <c r="GR777">
        <v>4074.4377112770044</v>
      </c>
      <c r="GS777">
        <v>92489.518297210758</v>
      </c>
      <c r="GT777">
        <v>6720</v>
      </c>
      <c r="GU777">
        <v>505510</v>
      </c>
      <c r="GV777">
        <v>5560</v>
      </c>
      <c r="GW777">
        <v>2250040</v>
      </c>
      <c r="GX777">
        <v>15194.748254611535</v>
      </c>
      <c r="GY777">
        <v>76205.977138206857</v>
      </c>
      <c r="GZ777">
        <v>2745.7628216944322</v>
      </c>
      <c r="HA777">
        <v>433862.38264558103</v>
      </c>
      <c r="HB777">
        <v>13210.831601358972</v>
      </c>
      <c r="HC777">
        <v>930</v>
      </c>
      <c r="HD777">
        <v>23612.295537753591</v>
      </c>
      <c r="HE777">
        <v>81090</v>
      </c>
      <c r="HF777">
        <v>11646.042091499097</v>
      </c>
      <c r="HG777">
        <v>247.23133774729266</v>
      </c>
      <c r="HH777">
        <v>25070.57908526175</v>
      </c>
      <c r="HI777">
        <v>177201.85022019077</v>
      </c>
      <c r="HL777">
        <v>13384.416784493471</v>
      </c>
      <c r="HM777">
        <v>59100</v>
      </c>
      <c r="HN777">
        <v>11701.984385914009</v>
      </c>
      <c r="HO777">
        <v>184092.16568290081</v>
      </c>
      <c r="HP777">
        <v>72938.95816566149</v>
      </c>
      <c r="HQ777">
        <v>772.80000000012365</v>
      </c>
      <c r="HR777">
        <v>6102.6922601006199</v>
      </c>
      <c r="HS777">
        <v>290679.9039495975</v>
      </c>
      <c r="HT777">
        <v>9524.564530307247</v>
      </c>
      <c r="HU777">
        <v>170771.99146140041</v>
      </c>
      <c r="HZ777">
        <v>14842.702284688239</v>
      </c>
      <c r="IA777">
        <v>4610</v>
      </c>
      <c r="IB777">
        <v>12031.56764317116</v>
      </c>
      <c r="IC777">
        <v>1790</v>
      </c>
      <c r="ID777">
        <v>7268.4350662184725</v>
      </c>
      <c r="IE777">
        <v>248320</v>
      </c>
      <c r="IF777">
        <v>14315.698535428055</v>
      </c>
      <c r="IG777">
        <v>189589.23018145518</v>
      </c>
      <c r="IH777">
        <v>15552.839343954001</v>
      </c>
      <c r="II777">
        <v>450288.19787317113</v>
      </c>
      <c r="IJ777">
        <v>13000</v>
      </c>
      <c r="IK777">
        <v>361320</v>
      </c>
      <c r="IL777">
        <v>91666.639166663008</v>
      </c>
      <c r="IM777">
        <v>4726776.2180330548</v>
      </c>
      <c r="IN777">
        <v>5800.8541867499998</v>
      </c>
      <c r="IO777">
        <v>688230</v>
      </c>
      <c r="IP777">
        <v>15653.792897396332</v>
      </c>
      <c r="IQ777">
        <v>167859.9832140017</v>
      </c>
      <c r="IT777">
        <v>98829.095392952993</v>
      </c>
      <c r="IU777">
        <v>85775</v>
      </c>
      <c r="IV777">
        <v>20735.778695650206</v>
      </c>
      <c r="IW777">
        <v>459102.70068598882</v>
      </c>
      <c r="NG777">
        <v>15260.33558116697</v>
      </c>
      <c r="NH777">
        <v>972509.16109963355</v>
      </c>
      <c r="NI777">
        <v>10276.588601205476</v>
      </c>
      <c r="NJ777">
        <v>1056850</v>
      </c>
      <c r="NK777">
        <v>26851.326124587427</v>
      </c>
      <c r="NL777">
        <v>134670</v>
      </c>
      <c r="NM777">
        <v>6107.2874665671015</v>
      </c>
      <c r="NN777">
        <v>141996.89599843911</v>
      </c>
      <c r="NO777">
        <v>26548.170093411649</v>
      </c>
      <c r="NP777">
        <v>111562.15154679197</v>
      </c>
      <c r="NQ777">
        <v>12228.533381928664</v>
      </c>
      <c r="NR777">
        <v>94716.140794976309</v>
      </c>
      <c r="NS777">
        <v>21149.527981879404</v>
      </c>
      <c r="NT777">
        <v>20060</v>
      </c>
      <c r="NU777">
        <v>17246.393015229231</v>
      </c>
      <c r="NV777">
        <v>13181.996045401187</v>
      </c>
      <c r="NY777">
        <v>83961.697497012909</v>
      </c>
      <c r="NZ777">
        <v>13679.989056008753</v>
      </c>
      <c r="OA777">
        <v>39216.040365797518</v>
      </c>
      <c r="OB777">
        <v>30</v>
      </c>
      <c r="OC777">
        <v>19342.175767633646</v>
      </c>
      <c r="OD777">
        <v>14881.00372025093</v>
      </c>
      <c r="OE777">
        <v>13915.785178288001</v>
      </c>
      <c r="OF777">
        <v>2420</v>
      </c>
      <c r="OG777">
        <v>9999.4307063919696</v>
      </c>
      <c r="OH777">
        <v>64790</v>
      </c>
      <c r="OI777">
        <v>10472.25650133688</v>
      </c>
      <c r="OJ777">
        <v>156650</v>
      </c>
      <c r="OK777">
        <v>7550</v>
      </c>
      <c r="OL777">
        <v>939850</v>
      </c>
      <c r="OM777">
        <v>13241.340876103723</v>
      </c>
      <c r="ON777">
        <v>320076.7719692816</v>
      </c>
      <c r="OO777">
        <v>44738.837946284664</v>
      </c>
      <c r="OP777">
        <v>8570</v>
      </c>
      <c r="OQ777">
        <v>86535.065362907</v>
      </c>
      <c r="OR777">
        <v>690</v>
      </c>
      <c r="OS777">
        <v>24303.6528875685</v>
      </c>
      <c r="OT777">
        <v>221440</v>
      </c>
      <c r="OU777">
        <v>28636.903509123811</v>
      </c>
      <c r="OV777">
        <v>82887.822410637673</v>
      </c>
      <c r="OY777">
        <v>7570.9943426741047</v>
      </c>
      <c r="OZ777">
        <v>37120</v>
      </c>
      <c r="PA777">
        <v>4814.1764495100624</v>
      </c>
      <c r="PB777">
        <v>254862.23628443581</v>
      </c>
      <c r="PC777">
        <v>3300.3432177707205</v>
      </c>
      <c r="PD777">
        <v>33510</v>
      </c>
      <c r="PE777">
        <v>28424.864819531249</v>
      </c>
      <c r="PF777">
        <v>490240</v>
      </c>
      <c r="PG777">
        <v>29761.535104999679</v>
      </c>
      <c r="PH777">
        <v>121330</v>
      </c>
      <c r="PI777">
        <v>11500</v>
      </c>
      <c r="PJ777">
        <v>1440</v>
      </c>
      <c r="PM777">
        <v>18721.275299934168</v>
      </c>
      <c r="PN777">
        <v>703290</v>
      </c>
      <c r="PO777">
        <v>5600.0674842946928</v>
      </c>
      <c r="PP777">
        <v>42866.697709132022</v>
      </c>
      <c r="PQ777">
        <v>18706.856896642552</v>
      </c>
      <c r="PR777">
        <v>13630</v>
      </c>
      <c r="PS777">
        <v>6436.8033821691579</v>
      </c>
      <c r="PT777">
        <v>3589.7392820520986</v>
      </c>
      <c r="PU777">
        <v>7429.1372099999999</v>
      </c>
      <c r="PV777">
        <v>3670</v>
      </c>
      <c r="PW777">
        <v>36833.341164281999</v>
      </c>
      <c r="PX777">
        <v>13010</v>
      </c>
      <c r="PY777">
        <v>18040.546764280716</v>
      </c>
      <c r="PZ777">
        <v>174295.73221511923</v>
      </c>
      <c r="QA777">
        <v>30656.325048260234</v>
      </c>
      <c r="QB777">
        <v>4949.3132423971101</v>
      </c>
      <c r="QC777">
        <v>102111.43523292441</v>
      </c>
      <c r="QD777">
        <v>1750368.70014748</v>
      </c>
      <c r="QE777">
        <v>8721.3709814100857</v>
      </c>
      <c r="QF777">
        <v>46240</v>
      </c>
      <c r="QG777">
        <v>38700</v>
      </c>
      <c r="QH777">
        <v>520</v>
      </c>
      <c r="QI777">
        <v>24238.421368325191</v>
      </c>
      <c r="QJ777">
        <v>77590</v>
      </c>
      <c r="QK777">
        <v>5363.5086963642298</v>
      </c>
      <c r="QL777">
        <v>350</v>
      </c>
      <c r="QM777">
        <v>40400.146557932661</v>
      </c>
      <c r="QN777">
        <v>21044.524872094815</v>
      </c>
      <c r="QO777">
        <v>12994.748358701994</v>
      </c>
      <c r="QP777">
        <v>108198.53996685192</v>
      </c>
      <c r="QQ777">
        <v>88348.984446148868</v>
      </c>
      <c r="QR777">
        <v>7820</v>
      </c>
      <c r="QS777">
        <v>12757.086729020175</v>
      </c>
      <c r="QT777">
        <v>122255.93887203056</v>
      </c>
      <c r="QW777">
        <v>8108.9563396049134</v>
      </c>
      <c r="QX777">
        <v>104.8407050327732</v>
      </c>
      <c r="QY777">
        <v>68900.9242619289</v>
      </c>
      <c r="QZ777">
        <v>35200</v>
      </c>
      <c r="RA777">
        <v>11788.472624181857</v>
      </c>
      <c r="RB777">
        <v>22454.988772505614</v>
      </c>
      <c r="RC777">
        <v>16484.965049999999</v>
      </c>
      <c r="RD777">
        <v>154945.46043942022</v>
      </c>
      <c r="RE777">
        <v>3413.3796140651998</v>
      </c>
      <c r="RF777">
        <v>362.99996370000366</v>
      </c>
      <c r="RG777">
        <v>25097.158601167786</v>
      </c>
      <c r="RH777">
        <v>4358.5010896252725</v>
      </c>
      <c r="RI777">
        <v>10689.007685522229</v>
      </c>
      <c r="RJ777">
        <v>610</v>
      </c>
      <c r="RK777">
        <v>27485.617252562486</v>
      </c>
      <c r="RL777">
        <v>692.90430986713557</v>
      </c>
      <c r="RM777">
        <v>4890</v>
      </c>
      <c r="RN777">
        <v>7647660</v>
      </c>
      <c r="RO777">
        <v>21131.272864881608</v>
      </c>
      <c r="RP777">
        <v>23550</v>
      </c>
      <c r="RQ777">
        <v>6881.3118000000004</v>
      </c>
      <c r="RR777">
        <v>30</v>
      </c>
      <c r="RS777">
        <v>75549.042520385279</v>
      </c>
      <c r="RT777">
        <v>276.00006900001722</v>
      </c>
      <c r="RU777">
        <v>59810.001044028213</v>
      </c>
      <c r="RV777">
        <v>79049.960475019761</v>
      </c>
      <c r="RW777">
        <v>29852.029117693801</v>
      </c>
      <c r="RX777">
        <v>10300</v>
      </c>
      <c r="RY777">
        <v>21272.7294</v>
      </c>
      <c r="RZ777">
        <v>4197390.5802609418</v>
      </c>
      <c r="SA777">
        <v>6243.2174310187493</v>
      </c>
      <c r="SB777">
        <v>78410</v>
      </c>
      <c r="SC777">
        <v>26911.563741590766</v>
      </c>
      <c r="SD777">
        <v>61660</v>
      </c>
      <c r="SE777">
        <v>10054.3382117</v>
      </c>
      <c r="SF777">
        <v>10770</v>
      </c>
      <c r="SG777">
        <v>37436.949869225937</v>
      </c>
      <c r="SH777">
        <v>34.000017000008505</v>
      </c>
      <c r="SI777">
        <v>26142.272422095255</v>
      </c>
      <c r="SJ777">
        <v>359978.03149120812</v>
      </c>
      <c r="SK777">
        <v>33488.16875342351</v>
      </c>
      <c r="SL777">
        <v>580</v>
      </c>
      <c r="SM777">
        <v>5605.2334799999999</v>
      </c>
      <c r="SN777">
        <v>26630</v>
      </c>
      <c r="SO777">
        <v>8028.1906462646002</v>
      </c>
      <c r="SP777">
        <v>50</v>
      </c>
      <c r="SQ777">
        <v>56940.064736742905</v>
      </c>
      <c r="SR777">
        <v>18910</v>
      </c>
      <c r="SS777">
        <v>18871.253069021164</v>
      </c>
      <c r="ST777">
        <v>92080</v>
      </c>
      <c r="SU777">
        <v>8060</v>
      </c>
      <c r="SV777">
        <v>20</v>
      </c>
      <c r="SW777">
        <v>10457.691577948222</v>
      </c>
      <c r="SX777">
        <v>5900</v>
      </c>
      <c r="SY777">
        <v>7110.0775346684995</v>
      </c>
      <c r="SZ777">
        <v>9830</v>
      </c>
      <c r="TA777">
        <v>13119.534535880595</v>
      </c>
      <c r="TB777">
        <v>2171196.970922254</v>
      </c>
      <c r="TC777">
        <v>2920</v>
      </c>
      <c r="TD777">
        <v>829720</v>
      </c>
      <c r="TE777">
        <v>19405.091807699326</v>
      </c>
      <c r="TF777">
        <v>1010</v>
      </c>
      <c r="TG777">
        <v>21510.521098014884</v>
      </c>
      <c r="TH777">
        <v>4790</v>
      </c>
      <c r="TI777">
        <v>5453.7327193734009</v>
      </c>
      <c r="TJ777">
        <v>141470</v>
      </c>
      <c r="TK777">
        <v>7790.872947869053</v>
      </c>
      <c r="TL777">
        <v>143590</v>
      </c>
      <c r="TM777">
        <v>17235.244559162886</v>
      </c>
      <c r="TN777">
        <v>69200</v>
      </c>
      <c r="TO777">
        <v>8028.175008100382</v>
      </c>
      <c r="TP777">
        <v>1210</v>
      </c>
      <c r="TQ777">
        <v>8063.896577341744</v>
      </c>
      <c r="TR777">
        <v>68637.548141391992</v>
      </c>
      <c r="TS777">
        <v>6130.075577795561</v>
      </c>
      <c r="TT777">
        <v>94410</v>
      </c>
      <c r="TU777">
        <v>34710.732000000004</v>
      </c>
      <c r="TV777">
        <v>848355.488440866</v>
      </c>
      <c r="TW777">
        <v>12933.280462214419</v>
      </c>
      <c r="TX777">
        <v>10030</v>
      </c>
      <c r="TY777">
        <v>14317.575605985263</v>
      </c>
      <c r="TZ777">
        <v>12804811.201650636</v>
      </c>
      <c r="UA777">
        <v>8470.8659385351493</v>
      </c>
      <c r="UB777">
        <v>21970</v>
      </c>
      <c r="UC777">
        <v>5030</v>
      </c>
      <c r="UD777">
        <v>13460</v>
      </c>
      <c r="UG777">
        <v>19267.109277558182</v>
      </c>
      <c r="UH777">
        <v>1125920</v>
      </c>
      <c r="UI777">
        <v>53674.742246494337</v>
      </c>
      <c r="UJ777">
        <v>12160</v>
      </c>
      <c r="UK777">
        <v>7500</v>
      </c>
      <c r="UL777">
        <v>1050</v>
      </c>
      <c r="UO777">
        <v>13572.183324166999</v>
      </c>
      <c r="UP777">
        <v>2682280</v>
      </c>
      <c r="UQ777">
        <v>21681.936635307542</v>
      </c>
      <c r="UR777">
        <v>1033850.0481240115</v>
      </c>
      <c r="US777">
        <v>4610.3899999999994</v>
      </c>
      <c r="UT777">
        <v>40140</v>
      </c>
      <c r="UU777">
        <v>7679.4963971353091</v>
      </c>
      <c r="UV777">
        <v>159540</v>
      </c>
      <c r="UW777">
        <v>12662.189232357838</v>
      </c>
      <c r="UX777">
        <v>1900</v>
      </c>
      <c r="UY777">
        <v>24072.726594870401</v>
      </c>
      <c r="UZ777">
        <v>1088900</v>
      </c>
      <c r="VA777">
        <v>2609.7706675472728</v>
      </c>
      <c r="VB777">
        <v>24528.990188403925</v>
      </c>
      <c r="VC777">
        <v>10307.684643564655</v>
      </c>
      <c r="VD777">
        <v>153730</v>
      </c>
      <c r="VE777">
        <v>40970.040387342837</v>
      </c>
      <c r="VF777">
        <v>142029.77159404426</v>
      </c>
      <c r="VG777">
        <v>4220</v>
      </c>
      <c r="VH777">
        <v>2137030</v>
      </c>
      <c r="VI777">
        <v>19039.958824392121</v>
      </c>
      <c r="VJ777">
        <v>2414.1636936696791</v>
      </c>
      <c r="VK777">
        <v>15295.244574673694</v>
      </c>
      <c r="VL777">
        <v>20</v>
      </c>
      <c r="VM777">
        <v>4770</v>
      </c>
      <c r="VN777">
        <v>28690</v>
      </c>
      <c r="VO777">
        <v>39375.712207067932</v>
      </c>
      <c r="VP777">
        <v>11200</v>
      </c>
      <c r="VS777">
        <v>23902.602720000003</v>
      </c>
      <c r="VT777">
        <v>3414.0633535158381</v>
      </c>
      <c r="VU777">
        <v>5530</v>
      </c>
      <c r="VV777">
        <v>3820</v>
      </c>
      <c r="VW777">
        <v>5190</v>
      </c>
      <c r="VX777">
        <v>107190</v>
      </c>
      <c r="VY777">
        <v>26737.581668610914</v>
      </c>
      <c r="VZ777">
        <v>81440</v>
      </c>
      <c r="WA777">
        <v>29450.236607044488</v>
      </c>
      <c r="WB777">
        <v>96880</v>
      </c>
      <c r="WC777">
        <v>22836.256799999999</v>
      </c>
      <c r="WD777">
        <v>332170</v>
      </c>
      <c r="WE777">
        <v>35781.100600505561</v>
      </c>
      <c r="WF777">
        <v>1880</v>
      </c>
      <c r="WG777">
        <v>3706.3352735792996</v>
      </c>
      <c r="WH777">
        <v>412691.97936540103</v>
      </c>
      <c r="WI777">
        <v>83996.765861218271</v>
      </c>
      <c r="WJ777">
        <v>2580.001032000413</v>
      </c>
      <c r="WK777">
        <v>20773.344111461694</v>
      </c>
      <c r="WL777">
        <v>4159669.9937631451</v>
      </c>
      <c r="WM777">
        <v>5900</v>
      </c>
      <c r="WN777">
        <v>1940000</v>
      </c>
      <c r="WO777">
        <v>38642.85469115751</v>
      </c>
      <c r="WP777">
        <v>5150</v>
      </c>
      <c r="WQ777">
        <v>12556.299692231196</v>
      </c>
      <c r="WR777">
        <v>124684.0856019911</v>
      </c>
      <c r="WS777">
        <v>31886.28251249815</v>
      </c>
      <c r="WT777">
        <v>438019.78099010949</v>
      </c>
      <c r="WU777">
        <v>11347.852559758641</v>
      </c>
      <c r="WV777">
        <v>434055.65104609361</v>
      </c>
      <c r="WW777">
        <v>20368.430348803104</v>
      </c>
      <c r="WX777">
        <v>200</v>
      </c>
      <c r="WY777">
        <v>56856.960675563823</v>
      </c>
      <c r="WZ777">
        <v>190430</v>
      </c>
      <c r="XA777">
        <v>34063.888667489999</v>
      </c>
      <c r="XB777">
        <v>866550</v>
      </c>
      <c r="XC777">
        <v>14985.068483556001</v>
      </c>
      <c r="XD777">
        <v>441510</v>
      </c>
      <c r="XE777">
        <v>6732.2258056050396</v>
      </c>
      <c r="XF777">
        <v>12.999996100001169</v>
      </c>
      <c r="XG777">
        <v>20236.475205612107</v>
      </c>
      <c r="XH777">
        <v>50013.300957057741</v>
      </c>
      <c r="XI777">
        <v>4782.3533538290703</v>
      </c>
      <c r="XJ777">
        <v>37629.202891797009</v>
      </c>
      <c r="XK777">
        <v>16736.417947180798</v>
      </c>
      <c r="XL777">
        <v>243320</v>
      </c>
      <c r="XM777">
        <v>17052.564845470373</v>
      </c>
      <c r="XN777">
        <v>27240</v>
      </c>
      <c r="XO777">
        <v>11853.860629513665</v>
      </c>
      <c r="XP777">
        <v>866883.33333333337</v>
      </c>
      <c r="XS777">
        <v>6397.4799125113268</v>
      </c>
      <c r="XT777">
        <v>445772.68949467072</v>
      </c>
      <c r="XW777">
        <v>3936.7256430745056</v>
      </c>
      <c r="XX777">
        <v>2147.6402739097321</v>
      </c>
      <c r="XY777">
        <v>15223.04511454282</v>
      </c>
      <c r="XZ777">
        <v>13253.048838583769</v>
      </c>
      <c r="YA777">
        <v>8424.6029465434276</v>
      </c>
      <c r="YB777">
        <v>1500</v>
      </c>
      <c r="YC777">
        <v>2100</v>
      </c>
      <c r="YD777">
        <v>14940</v>
      </c>
      <c r="YE777">
        <v>4283.8380458719512</v>
      </c>
      <c r="YF777">
        <v>10440.008352005012</v>
      </c>
      <c r="YG777">
        <v>8912.2442652221907</v>
      </c>
      <c r="YH777">
        <v>34765.498261725086</v>
      </c>
      <c r="YI777">
        <v>43660.392916096891</v>
      </c>
      <c r="YJ777">
        <v>19920.127002002951</v>
      </c>
      <c r="YK777">
        <v>15041.023273675592</v>
      </c>
      <c r="YL777">
        <v>49740</v>
      </c>
      <c r="YM777">
        <v>15531.170356371838</v>
      </c>
      <c r="YN777">
        <v>13333.333333333334</v>
      </c>
      <c r="YO777">
        <v>9300</v>
      </c>
      <c r="YP777">
        <v>11840</v>
      </c>
      <c r="YQ777">
        <v>19613.097028456334</v>
      </c>
      <c r="YR777">
        <v>288040.27837177058</v>
      </c>
      <c r="YS777">
        <v>5338.8612656729283</v>
      </c>
      <c r="YT777">
        <v>273822.49699887936</v>
      </c>
      <c r="YU777">
        <v>40984.895531648195</v>
      </c>
      <c r="YV777">
        <v>482954.75852262072</v>
      </c>
      <c r="YW777">
        <v>34272.633816433779</v>
      </c>
      <c r="YX777">
        <v>703.99992960000702</v>
      </c>
      <c r="YY777">
        <v>25349.303221517584</v>
      </c>
      <c r="YZ777">
        <v>10.389962160265362</v>
      </c>
      <c r="ZA777">
        <v>9303.9453788513438</v>
      </c>
      <c r="ZB777">
        <v>37010</v>
      </c>
      <c r="ZC777">
        <v>9350</v>
      </c>
      <c r="ZD777">
        <v>360400</v>
      </c>
      <c r="ZE777">
        <v>32835.011872197072</v>
      </c>
      <c r="ZF777">
        <v>1380</v>
      </c>
      <c r="ZG777">
        <v>57895.046496618554</v>
      </c>
      <c r="ZH777">
        <v>20</v>
      </c>
      <c r="ZI777">
        <v>49490.359446144575</v>
      </c>
      <c r="ZJ777">
        <v>498870</v>
      </c>
      <c r="ZK777">
        <v>14713.531637792004</v>
      </c>
      <c r="ZL777">
        <v>84900</v>
      </c>
      <c r="ZM777">
        <v>2200</v>
      </c>
      <c r="ZN777">
        <v>31840</v>
      </c>
      <c r="ZO777">
        <v>8767.5441274931418</v>
      </c>
      <c r="ZP777">
        <v>4286.3898171386081</v>
      </c>
      <c r="ZQ777">
        <v>38376.478415208323</v>
      </c>
      <c r="ZR777">
        <v>1926.5988440405204</v>
      </c>
      <c r="ZS777">
        <v>7837.815433833166</v>
      </c>
      <c r="ZT777">
        <v>287611.6564536831</v>
      </c>
      <c r="ZU777">
        <v>14102.799578734486</v>
      </c>
      <c r="ZV777">
        <v>15134.4096860222</v>
      </c>
      <c r="ZW777">
        <v>23236.308244724536</v>
      </c>
      <c r="ZX777">
        <v>20</v>
      </c>
      <c r="ZY777">
        <v>5825.0016259495997</v>
      </c>
      <c r="ZZ777">
        <v>594729.54868378083</v>
      </c>
      <c r="AAA777">
        <v>157236.16488371437</v>
      </c>
      <c r="AAB777">
        <v>53040</v>
      </c>
      <c r="AAC777">
        <v>11487.165992950808</v>
      </c>
      <c r="AAD777">
        <v>2899306.4056385774</v>
      </c>
      <c r="AAE777">
        <v>12131.670152014643</v>
      </c>
      <c r="AAF777">
        <v>1113.7415901102254</v>
      </c>
      <c r="AAG777">
        <v>31017.774290954836</v>
      </c>
      <c r="AAH777">
        <v>875225.91247740877</v>
      </c>
      <c r="AAI777">
        <v>17800</v>
      </c>
      <c r="AAJ777">
        <v>143910</v>
      </c>
      <c r="AAM777">
        <v>12881.270707065414</v>
      </c>
      <c r="AAN777">
        <v>17164.687734549381</v>
      </c>
      <c r="AAO777">
        <v>20547.052522404785</v>
      </c>
      <c r="AAP777">
        <v>520460</v>
      </c>
      <c r="AAQ777">
        <v>12156.709689039664</v>
      </c>
      <c r="AAR777">
        <v>89025.044356655621</v>
      </c>
      <c r="AAU777">
        <v>20434.7775</v>
      </c>
      <c r="AAV777">
        <v>554242.6385606596</v>
      </c>
      <c r="AAW777">
        <v>24237.152918600335</v>
      </c>
      <c r="AAX777">
        <v>851350</v>
      </c>
      <c r="AAY777">
        <v>18138.676500000001</v>
      </c>
      <c r="AAZ777">
        <v>6290</v>
      </c>
      <c r="ABA777">
        <v>7625.0180466390293</v>
      </c>
      <c r="ABB777">
        <v>1402789.019442182</v>
      </c>
      <c r="ABC777">
        <v>8363.4080276499008</v>
      </c>
      <c r="ABD777">
        <v>461644.4657856673</v>
      </c>
      <c r="ABE777">
        <v>13343.51079737054</v>
      </c>
      <c r="ABF777">
        <v>146541.14653065935</v>
      </c>
      <c r="ABG777">
        <v>23632.85345134305</v>
      </c>
      <c r="ABH777">
        <v>12.150003948751284</v>
      </c>
      <c r="ABI777">
        <v>7260</v>
      </c>
      <c r="ABJ777">
        <v>262900</v>
      </c>
      <c r="ABK777">
        <v>11371.389787065502</v>
      </c>
      <c r="ABL777">
        <v>324771.6450342508</v>
      </c>
      <c r="ABO777">
        <v>5835.6398478081683</v>
      </c>
      <c r="ABP777">
        <v>235160</v>
      </c>
    </row>
    <row r="778" spans="1:744" x14ac:dyDescent="0.25">
      <c r="A778" s="6">
        <v>42704</v>
      </c>
      <c r="B778">
        <v>16148.573160345253</v>
      </c>
      <c r="C778">
        <v>182599.98174000182</v>
      </c>
      <c r="D778">
        <v>5919.7327374577508</v>
      </c>
      <c r="E778">
        <v>14.949999252501158</v>
      </c>
      <c r="F778">
        <v>3784.06394841885</v>
      </c>
      <c r="G778">
        <v>52080</v>
      </c>
      <c r="H778">
        <v>1250</v>
      </c>
      <c r="I778">
        <v>776900</v>
      </c>
      <c r="J778">
        <v>1800</v>
      </c>
      <c r="K778">
        <v>168260</v>
      </c>
      <c r="L778">
        <v>13429.3210743456</v>
      </c>
      <c r="M778">
        <v>4430</v>
      </c>
      <c r="N778">
        <v>2380</v>
      </c>
      <c r="O778">
        <v>153010</v>
      </c>
      <c r="P778">
        <v>3864.4355352339921</v>
      </c>
      <c r="Q778">
        <v>30</v>
      </c>
      <c r="R778">
        <v>8253.7039762860895</v>
      </c>
      <c r="S778">
        <v>16910</v>
      </c>
      <c r="T778">
        <v>4690</v>
      </c>
      <c r="U778">
        <v>4540</v>
      </c>
      <c r="V778">
        <v>8915.3091999999997</v>
      </c>
      <c r="W778">
        <v>195060</v>
      </c>
      <c r="X778">
        <v>29600</v>
      </c>
      <c r="Y778">
        <v>3000</v>
      </c>
      <c r="Z778">
        <v>36191.342507853551</v>
      </c>
      <c r="AA778">
        <v>74.999962500018754</v>
      </c>
      <c r="AB778">
        <v>4190</v>
      </c>
      <c r="AC778">
        <v>1280</v>
      </c>
      <c r="AD778">
        <v>36803.644663044739</v>
      </c>
      <c r="AE778">
        <v>14293.333333333334</v>
      </c>
      <c r="AF778">
        <v>6810.9660568587278</v>
      </c>
      <c r="AG778">
        <v>1374444.7442331705</v>
      </c>
      <c r="AH778">
        <v>13096.727791735691</v>
      </c>
      <c r="AI778">
        <v>660</v>
      </c>
      <c r="AJ778">
        <v>4048.7307731210417</v>
      </c>
      <c r="AK778">
        <v>1100</v>
      </c>
      <c r="AL778">
        <v>2139.4803400000001</v>
      </c>
      <c r="AM778">
        <v>45340</v>
      </c>
      <c r="AN778">
        <v>2571.4279599300003</v>
      </c>
      <c r="AO778">
        <v>4683.0011136410794</v>
      </c>
      <c r="AP778">
        <v>20099.120238644315</v>
      </c>
      <c r="AQ778">
        <v>350915.91260207462</v>
      </c>
      <c r="AR778">
        <v>21249.9915</v>
      </c>
      <c r="AS778">
        <v>643236.25729450292</v>
      </c>
      <c r="AT778">
        <v>13062.44175</v>
      </c>
      <c r="AU778">
        <v>580210.05146300467</v>
      </c>
      <c r="AV778">
        <v>7953.3389135245634</v>
      </c>
      <c r="AW778">
        <v>355779.63165862771</v>
      </c>
      <c r="AX778">
        <v>3462.7051929600002</v>
      </c>
      <c r="AY778">
        <v>13500</v>
      </c>
      <c r="AZ778">
        <v>3900</v>
      </c>
      <c r="BA778">
        <v>260</v>
      </c>
      <c r="BB778">
        <v>35886.094505868488</v>
      </c>
      <c r="BC778">
        <v>83404</v>
      </c>
      <c r="BD778">
        <v>1340</v>
      </c>
      <c r="BE778">
        <v>70260</v>
      </c>
      <c r="BF778">
        <v>15248.267504659028</v>
      </c>
      <c r="BG778">
        <v>3320</v>
      </c>
      <c r="BH778">
        <v>2460</v>
      </c>
      <c r="BI778">
        <v>228450</v>
      </c>
      <c r="BL778">
        <v>24528.785264522474</v>
      </c>
      <c r="BM778">
        <v>10</v>
      </c>
      <c r="BN778">
        <v>34156.440342569324</v>
      </c>
      <c r="BO778">
        <v>69458.420837529033</v>
      </c>
      <c r="BP778">
        <v>4204.2156137238899</v>
      </c>
      <c r="BQ778">
        <v>9439.9958464018273</v>
      </c>
      <c r="BR778">
        <v>24859.791916359973</v>
      </c>
      <c r="BS778">
        <v>304746.8432310163</v>
      </c>
      <c r="BT778">
        <v>51661.28795432012</v>
      </c>
      <c r="BU778">
        <v>1350</v>
      </c>
      <c r="BV778">
        <v>4390</v>
      </c>
      <c r="BW778">
        <v>2996550</v>
      </c>
      <c r="BZ778">
        <v>6305.7764174094127</v>
      </c>
      <c r="CA778">
        <v>2081892.9551253142</v>
      </c>
      <c r="CB778">
        <v>3833.2274600000001</v>
      </c>
      <c r="CC778">
        <v>12.156857500963431</v>
      </c>
      <c r="CD778">
        <v>21273.992954366997</v>
      </c>
      <c r="CE778">
        <v>3360</v>
      </c>
      <c r="CF778">
        <v>18896.521547734803</v>
      </c>
      <c r="CG778">
        <v>111480</v>
      </c>
      <c r="CH778">
        <v>12236.03548142028</v>
      </c>
      <c r="CI778">
        <v>27740</v>
      </c>
      <c r="CJ778">
        <v>10153.550922346567</v>
      </c>
      <c r="CK778">
        <v>21460</v>
      </c>
      <c r="CL778">
        <v>45417.687792987148</v>
      </c>
      <c r="CM778">
        <v>3670</v>
      </c>
      <c r="CN778">
        <v>15013.458487801949</v>
      </c>
      <c r="CO778">
        <v>2460</v>
      </c>
      <c r="CP778">
        <v>9831.2903690560779</v>
      </c>
      <c r="CQ778">
        <v>3500</v>
      </c>
      <c r="CR778">
        <v>16592.282508236614</v>
      </c>
      <c r="CS778">
        <v>702127.08893648884</v>
      </c>
      <c r="CV778">
        <v>2603.6873625833</v>
      </c>
      <c r="CW778">
        <v>10900</v>
      </c>
      <c r="CX778">
        <v>4941.9147355876194</v>
      </c>
      <c r="CY778">
        <v>100</v>
      </c>
      <c r="CZ778">
        <v>7501.0893466935549</v>
      </c>
      <c r="DA778">
        <v>25410</v>
      </c>
      <c r="DB778">
        <v>2434.5505013270777</v>
      </c>
      <c r="DC778">
        <v>220039.49121815441</v>
      </c>
      <c r="DD778">
        <v>3700</v>
      </c>
      <c r="DE778">
        <v>110690</v>
      </c>
      <c r="DF778">
        <v>52840.916127250159</v>
      </c>
      <c r="DG778">
        <v>127213.23917057867</v>
      </c>
      <c r="DH778">
        <v>2950</v>
      </c>
      <c r="DI778">
        <v>1420</v>
      </c>
      <c r="DJ778">
        <v>7633.6612951760626</v>
      </c>
      <c r="DK778">
        <v>10800.796071669351</v>
      </c>
      <c r="DL778">
        <v>40009.040824057498</v>
      </c>
      <c r="DM778">
        <v>3948.9996051000394</v>
      </c>
      <c r="DN778">
        <v>21911.949553796261</v>
      </c>
      <c r="DO778">
        <v>10</v>
      </c>
      <c r="DP778">
        <v>18260.506218034534</v>
      </c>
      <c r="DQ778">
        <v>30850</v>
      </c>
      <c r="DR778">
        <v>32565.189431878367</v>
      </c>
      <c r="DS778">
        <v>12110</v>
      </c>
      <c r="DT778">
        <v>8000</v>
      </c>
      <c r="DU778">
        <v>30</v>
      </c>
      <c r="DV778">
        <v>1810</v>
      </c>
      <c r="DW778">
        <v>172640</v>
      </c>
      <c r="DX778">
        <v>5301.9360127618002</v>
      </c>
      <c r="DY778">
        <v>18851851.429254603</v>
      </c>
      <c r="DZ778">
        <v>9236.3484028776402</v>
      </c>
      <c r="EA778">
        <v>88672.99472732596</v>
      </c>
      <c r="EB778">
        <v>33347.046175778734</v>
      </c>
      <c r="EC778">
        <v>11920</v>
      </c>
      <c r="ED778">
        <v>7650.2183394588783</v>
      </c>
      <c r="EE778">
        <v>3570</v>
      </c>
      <c r="EF778">
        <v>4900</v>
      </c>
      <c r="EG778">
        <v>926250</v>
      </c>
      <c r="EH778">
        <v>8772.5798924749724</v>
      </c>
      <c r="EI778">
        <v>20340.008136003256</v>
      </c>
      <c r="EJ778">
        <v>25245.324722784171</v>
      </c>
      <c r="EK778">
        <v>200</v>
      </c>
      <c r="EL778">
        <v>54176.168601366793</v>
      </c>
      <c r="EM778">
        <v>197670</v>
      </c>
      <c r="EN778">
        <v>10750</v>
      </c>
      <c r="EO778">
        <v>2640</v>
      </c>
      <c r="EP778">
        <v>13589.225159988291</v>
      </c>
      <c r="EQ778">
        <v>157682.73668514198</v>
      </c>
      <c r="ET778">
        <v>9856.4735999999994</v>
      </c>
      <c r="EU778">
        <v>3344.6038956569619</v>
      </c>
      <c r="EV778">
        <v>8721.7745478645593</v>
      </c>
      <c r="EW778">
        <v>4500</v>
      </c>
      <c r="EX778">
        <v>3827.752</v>
      </c>
      <c r="EY778">
        <v>576672.67889873742</v>
      </c>
      <c r="EZ778">
        <v>5791.2679664151137</v>
      </c>
      <c r="FA778">
        <v>529710.7517826535</v>
      </c>
      <c r="FB778">
        <v>14979.393103722572</v>
      </c>
      <c r="FC778">
        <v>180732.10737183969</v>
      </c>
      <c r="FD778">
        <v>4668.9377290273433</v>
      </c>
      <c r="FE778">
        <v>86750</v>
      </c>
      <c r="FF778">
        <v>5310</v>
      </c>
      <c r="FG778">
        <v>4277900</v>
      </c>
      <c r="FH778">
        <v>14338.321550931736</v>
      </c>
      <c r="FI778">
        <v>2368910</v>
      </c>
      <c r="FJ778">
        <v>21383.513788370798</v>
      </c>
      <c r="FK778">
        <v>28040</v>
      </c>
      <c r="FL778">
        <v>34030.976894779749</v>
      </c>
      <c r="FM778">
        <v>104707.6695292498</v>
      </c>
      <c r="FN778">
        <v>59477.93552189559</v>
      </c>
      <c r="FO778">
        <v>523786.66666666669</v>
      </c>
      <c r="FP778">
        <v>17800</v>
      </c>
      <c r="FQ778">
        <v>781720</v>
      </c>
      <c r="FT778">
        <v>5620</v>
      </c>
      <c r="FU778">
        <v>503310</v>
      </c>
      <c r="FV778">
        <v>14186.661599999999</v>
      </c>
      <c r="FW778">
        <v>286864.38816585293</v>
      </c>
      <c r="FX778">
        <v>8874.2019425124818</v>
      </c>
      <c r="FY778">
        <v>14080</v>
      </c>
      <c r="FZ778">
        <v>43238.479676372022</v>
      </c>
      <c r="GA778">
        <v>9602.1947873799727</v>
      </c>
      <c r="GB778">
        <v>60764.256135371383</v>
      </c>
      <c r="GC778">
        <v>46310</v>
      </c>
      <c r="GD778">
        <v>5397.069297387915</v>
      </c>
      <c r="GE778">
        <v>440.70677900887813</v>
      </c>
      <c r="GF778">
        <v>5371.901593518287</v>
      </c>
      <c r="GG778">
        <v>319076.95443791553</v>
      </c>
      <c r="GH778">
        <v>20048.190192706239</v>
      </c>
      <c r="GI778">
        <v>77668.242441976996</v>
      </c>
      <c r="GJ778">
        <v>19114.822791207302</v>
      </c>
      <c r="GK778">
        <v>122480</v>
      </c>
      <c r="GL778">
        <v>8517.859763681814</v>
      </c>
      <c r="GM778">
        <v>1280</v>
      </c>
      <c r="GP778">
        <v>10885.350126062303</v>
      </c>
      <c r="GQ778">
        <v>5490</v>
      </c>
      <c r="GR778">
        <v>4020.8266887602026</v>
      </c>
      <c r="GS778">
        <v>90773.144990375207</v>
      </c>
      <c r="GT778">
        <v>6800</v>
      </c>
      <c r="GU778">
        <v>850990</v>
      </c>
      <c r="GV778">
        <v>5500</v>
      </c>
      <c r="GW778">
        <v>2171140</v>
      </c>
      <c r="GX778">
        <v>15403.850294812612</v>
      </c>
      <c r="GY778">
        <v>137305.95880821237</v>
      </c>
      <c r="GZ778">
        <v>2768.3616926548802</v>
      </c>
      <c r="HA778">
        <v>199585.19201662744</v>
      </c>
      <c r="HB778">
        <v>13825.288885143109</v>
      </c>
      <c r="HC778">
        <v>2180</v>
      </c>
      <c r="HD778">
        <v>24108.191889919661</v>
      </c>
      <c r="HE778">
        <v>105690</v>
      </c>
      <c r="HF778">
        <v>12356.166609273434</v>
      </c>
      <c r="HG778">
        <v>173.06193642310487</v>
      </c>
      <c r="HH778">
        <v>24995.292060981683</v>
      </c>
      <c r="HI778">
        <v>154063.73290637828</v>
      </c>
      <c r="HL778">
        <v>13556.011871474158</v>
      </c>
      <c r="HM778">
        <v>124900</v>
      </c>
      <c r="HN778">
        <v>11819.004229773149</v>
      </c>
      <c r="HO778">
        <v>325811.39323016832</v>
      </c>
      <c r="HP778">
        <v>72549.208007524372</v>
      </c>
      <c r="HQ778">
        <v>2553.6000000004087</v>
      </c>
      <c r="HR778">
        <v>6313.12992424202</v>
      </c>
      <c r="HS778">
        <v>32503.687150813254</v>
      </c>
      <c r="HT778">
        <v>8907.7355892968753</v>
      </c>
      <c r="HU778">
        <v>171097.49144512543</v>
      </c>
      <c r="HX778">
        <v>9733.0916899562453</v>
      </c>
      <c r="HY778">
        <v>36192.017372168339</v>
      </c>
      <c r="HZ778">
        <v>14764.169468367138</v>
      </c>
      <c r="IA778">
        <v>15780</v>
      </c>
      <c r="ID778">
        <v>6990.4995422495158</v>
      </c>
      <c r="IE778">
        <v>138840</v>
      </c>
      <c r="IF778">
        <v>14417.95352496683</v>
      </c>
      <c r="IG778">
        <v>90820.019636761004</v>
      </c>
      <c r="IH778">
        <v>16683.9549326052</v>
      </c>
      <c r="II778">
        <v>505582.28154377168</v>
      </c>
      <c r="IJ778">
        <v>13100</v>
      </c>
      <c r="IK778">
        <v>255500</v>
      </c>
      <c r="IL778">
        <v>94696.941287875001</v>
      </c>
      <c r="IM778">
        <v>2834674.4504024484</v>
      </c>
      <c r="IN778">
        <v>5607.492380525</v>
      </c>
      <c r="IO778">
        <v>861460</v>
      </c>
      <c r="IP778">
        <v>16488.132112739786</v>
      </c>
      <c r="IQ778">
        <v>451010.95489890454</v>
      </c>
      <c r="IT778">
        <v>95760.429417281397</v>
      </c>
      <c r="IU778">
        <v>17150</v>
      </c>
      <c r="IV778">
        <v>20345.58931159227</v>
      </c>
      <c r="IW778">
        <v>584772.44467041118</v>
      </c>
      <c r="NG778">
        <v>15298.774713613231</v>
      </c>
      <c r="NH778">
        <v>1997090.7201163713</v>
      </c>
      <c r="NI778">
        <v>9986.5236003649989</v>
      </c>
      <c r="NJ778">
        <v>427790</v>
      </c>
      <c r="NK778">
        <v>26680.84151427259</v>
      </c>
      <c r="NL778">
        <v>147790</v>
      </c>
      <c r="NM778">
        <v>6167.1628338863866</v>
      </c>
      <c r="NN778">
        <v>61932.705966349109</v>
      </c>
      <c r="NO778">
        <v>26688.636601842391</v>
      </c>
      <c r="NP778">
        <v>84583.742159843532</v>
      </c>
      <c r="NQ778">
        <v>12468.308546280206</v>
      </c>
      <c r="NR778">
        <v>213733.59558143985</v>
      </c>
      <c r="NS778">
        <v>20970.799576398735</v>
      </c>
      <c r="NT778">
        <v>86480</v>
      </c>
      <c r="NU778">
        <v>16900.836871026091</v>
      </c>
      <c r="NV778">
        <v>4068.9987793003661</v>
      </c>
      <c r="NW778">
        <v>5922.6562131027204</v>
      </c>
      <c r="NX778">
        <v>70</v>
      </c>
      <c r="NY778">
        <v>84177.537336336871</v>
      </c>
      <c r="NZ778">
        <v>127241.89820648142</v>
      </c>
      <c r="OC778">
        <v>19420.16841185798</v>
      </c>
      <c r="OD778">
        <v>185357.04633926158</v>
      </c>
      <c r="OE778">
        <v>13915.785178288001</v>
      </c>
      <c r="OF778">
        <v>54960</v>
      </c>
      <c r="OG778">
        <v>10082.759295611901</v>
      </c>
      <c r="OH778">
        <v>227380</v>
      </c>
      <c r="OI778">
        <v>10567.458833167215</v>
      </c>
      <c r="OJ778">
        <v>398660</v>
      </c>
      <c r="OK778">
        <v>7500</v>
      </c>
      <c r="OL778">
        <v>2387680</v>
      </c>
      <c r="OM778">
        <v>12952.228629900585</v>
      </c>
      <c r="ON778">
        <v>233204.30671827032</v>
      </c>
      <c r="OO778">
        <v>44738.837946284664</v>
      </c>
      <c r="OP778">
        <v>21940</v>
      </c>
      <c r="OQ778">
        <v>88010.09488613838</v>
      </c>
      <c r="OR778">
        <v>2620</v>
      </c>
      <c r="OS778">
        <v>24259.059029059201</v>
      </c>
      <c r="OT778">
        <v>153350</v>
      </c>
      <c r="OU778">
        <v>28308.373067336543</v>
      </c>
      <c r="OV778">
        <v>74761.565311555547</v>
      </c>
      <c r="OW778">
        <v>13905.618977541448</v>
      </c>
      <c r="OX778">
        <v>10</v>
      </c>
      <c r="OY778">
        <v>7546.3063176436463</v>
      </c>
      <c r="OZ778">
        <v>130</v>
      </c>
      <c r="PA778">
        <v>4799.5658988286968</v>
      </c>
      <c r="PB778">
        <v>177882.6605293313</v>
      </c>
      <c r="PC778">
        <v>3308.6355374133605</v>
      </c>
      <c r="PD778">
        <v>13210</v>
      </c>
      <c r="PE778">
        <v>28376.7686015625</v>
      </c>
      <c r="PF778">
        <v>407140</v>
      </c>
      <c r="PG778">
        <v>29717.832410278683</v>
      </c>
      <c r="PH778">
        <v>163920</v>
      </c>
      <c r="PI778">
        <v>11500</v>
      </c>
      <c r="PJ778">
        <v>1110</v>
      </c>
      <c r="PM778">
        <v>18891.468711751753</v>
      </c>
      <c r="PN778">
        <v>999030</v>
      </c>
      <c r="PO778">
        <v>5600.0674842946928</v>
      </c>
      <c r="PP778">
        <v>71444.496181886701</v>
      </c>
      <c r="PQ778">
        <v>18635.997590215873</v>
      </c>
      <c r="PR778">
        <v>15000</v>
      </c>
      <c r="PS778">
        <v>6721.2202757998884</v>
      </c>
      <c r="PT778">
        <v>36.382492723501002</v>
      </c>
      <c r="PU778">
        <v>7438.5531000000001</v>
      </c>
      <c r="PV778">
        <v>2120</v>
      </c>
      <c r="PW778">
        <v>37730.563577258101</v>
      </c>
      <c r="PX778">
        <v>13020</v>
      </c>
      <c r="PY778">
        <v>18330.122153755525</v>
      </c>
      <c r="PZ778">
        <v>146808.4706269473</v>
      </c>
      <c r="QA778">
        <v>30713.626590406508</v>
      </c>
      <c r="QB778">
        <v>3241.5629862345286</v>
      </c>
      <c r="QC778">
        <v>104226.16909869506</v>
      </c>
      <c r="QD778">
        <v>6492374.596949839</v>
      </c>
      <c r="QE778">
        <v>9114.8162888421211</v>
      </c>
      <c r="QF778">
        <v>31650</v>
      </c>
      <c r="QG778">
        <v>37800</v>
      </c>
      <c r="QH778">
        <v>1950</v>
      </c>
      <c r="QI778">
        <v>23676.603654489834</v>
      </c>
      <c r="QJ778">
        <v>33960</v>
      </c>
      <c r="QK778">
        <v>5302.5597339055439</v>
      </c>
      <c r="QL778">
        <v>100</v>
      </c>
      <c r="QM778">
        <v>40400.146557932661</v>
      </c>
      <c r="QN778">
        <v>20712.801592269869</v>
      </c>
      <c r="QO778">
        <v>12795.849149130028</v>
      </c>
      <c r="QP778">
        <v>58486.63837083961</v>
      </c>
      <c r="QQ778">
        <v>88264.033499566052</v>
      </c>
      <c r="QR778">
        <v>9700</v>
      </c>
      <c r="QS778">
        <v>12657.421988949707</v>
      </c>
      <c r="QT778">
        <v>57839.97108001446</v>
      </c>
      <c r="QU778">
        <v>23495.589599999999</v>
      </c>
      <c r="QV778">
        <v>14490</v>
      </c>
      <c r="QW778">
        <v>7819.3507560475955</v>
      </c>
      <c r="QX778">
        <v>4329.9211178535334</v>
      </c>
      <c r="QY778">
        <v>69551.81018613065</v>
      </c>
      <c r="QZ778">
        <v>14610</v>
      </c>
      <c r="RA778">
        <v>11910.422340983738</v>
      </c>
      <c r="RB778">
        <v>80249.959875020068</v>
      </c>
      <c r="RC778">
        <v>16484.965049999999</v>
      </c>
      <c r="RD778">
        <v>135771.26146227407</v>
      </c>
      <c r="RE778">
        <v>3413.3796140651998</v>
      </c>
      <c r="RF778">
        <v>32.999996700000331</v>
      </c>
      <c r="RG778">
        <v>25489.301704311034</v>
      </c>
      <c r="RH778">
        <v>15812.503953125988</v>
      </c>
      <c r="RI778">
        <v>10689.007685522229</v>
      </c>
      <c r="RJ778">
        <v>550</v>
      </c>
      <c r="RK778">
        <v>27673.232387392258</v>
      </c>
      <c r="RL778">
        <v>11121.114173367525</v>
      </c>
      <c r="RM778">
        <v>5080</v>
      </c>
      <c r="RN778">
        <v>7424130</v>
      </c>
      <c r="RO778">
        <v>21712.047806199706</v>
      </c>
      <c r="RP778">
        <v>47910</v>
      </c>
      <c r="RS778">
        <v>77590.908534449758</v>
      </c>
      <c r="RT778">
        <v>2794.5006986251747</v>
      </c>
      <c r="RU778">
        <v>60239.406179728925</v>
      </c>
      <c r="RV778">
        <v>59114.970442514779</v>
      </c>
      <c r="RW778">
        <v>30177.391832873025</v>
      </c>
      <c r="RX778">
        <v>122430</v>
      </c>
      <c r="RY778">
        <v>19909.0929</v>
      </c>
      <c r="RZ778">
        <v>843193.91568060848</v>
      </c>
      <c r="SA778">
        <v>6186.9722289374995</v>
      </c>
      <c r="SB778">
        <v>60610</v>
      </c>
      <c r="SC778">
        <v>26911.563741590766</v>
      </c>
      <c r="SD778">
        <v>71510</v>
      </c>
      <c r="SE778">
        <v>10134.7729173936</v>
      </c>
      <c r="SF778">
        <v>17620</v>
      </c>
      <c r="SG778">
        <v>37436.949869225937</v>
      </c>
      <c r="SH778">
        <v>1870.0009350004677</v>
      </c>
      <c r="SI778">
        <v>26233.044201338649</v>
      </c>
      <c r="SJ778">
        <v>413512.85290513601</v>
      </c>
      <c r="SK778">
        <v>33107.621381225516</v>
      </c>
      <c r="SL778">
        <v>670</v>
      </c>
      <c r="SM778">
        <v>5605.2334799999999</v>
      </c>
      <c r="SN778">
        <v>43430</v>
      </c>
      <c r="SQ778">
        <v>57128.920672851498</v>
      </c>
      <c r="SR778">
        <v>12660</v>
      </c>
      <c r="SS778">
        <v>18871.253069021164</v>
      </c>
      <c r="ST778">
        <v>308710</v>
      </c>
      <c r="SU778">
        <v>8650</v>
      </c>
      <c r="SV778">
        <v>490</v>
      </c>
      <c r="SW778">
        <v>10885.32952351488</v>
      </c>
      <c r="SX778">
        <v>8480</v>
      </c>
      <c r="SY778">
        <v>7154.7950034400001</v>
      </c>
      <c r="SZ778">
        <v>5940</v>
      </c>
      <c r="TA778">
        <v>13074.450224760731</v>
      </c>
      <c r="TB778">
        <v>1675249.6047749913</v>
      </c>
      <c r="TC778">
        <v>2940</v>
      </c>
      <c r="TD778">
        <v>888990</v>
      </c>
      <c r="TG778">
        <v>21367.117624028124</v>
      </c>
      <c r="TH778">
        <v>20400</v>
      </c>
      <c r="TI778">
        <v>5453.7327193734009</v>
      </c>
      <c r="TJ778">
        <v>222950</v>
      </c>
      <c r="TK778">
        <v>7645.9264744203265</v>
      </c>
      <c r="TL778">
        <v>109210</v>
      </c>
      <c r="TM778">
        <v>17156.544812317396</v>
      </c>
      <c r="TN778">
        <v>67780</v>
      </c>
      <c r="TO778">
        <v>8028.175008100382</v>
      </c>
      <c r="TP778">
        <v>3570</v>
      </c>
      <c r="TQ778">
        <v>8218.403367031593</v>
      </c>
      <c r="TR778">
        <v>143026.0043380615</v>
      </c>
      <c r="TS778">
        <v>6057.0115065465079</v>
      </c>
      <c r="TT778">
        <v>32380</v>
      </c>
      <c r="TU778">
        <v>34710.732000000004</v>
      </c>
      <c r="TV778">
        <v>1768306.7012242784</v>
      </c>
      <c r="TW778">
        <v>13103.455205138293</v>
      </c>
      <c r="TX778">
        <v>2300</v>
      </c>
      <c r="TY778">
        <v>14437.603185915681</v>
      </c>
      <c r="TZ778">
        <v>17905122.316436946</v>
      </c>
      <c r="UA778">
        <v>8434.1955232168166</v>
      </c>
      <c r="UB778">
        <v>7010</v>
      </c>
      <c r="UC778">
        <v>4710</v>
      </c>
      <c r="UD778">
        <v>284690</v>
      </c>
      <c r="UE778">
        <v>3132.8554517050216</v>
      </c>
      <c r="UF778">
        <v>6000</v>
      </c>
      <c r="UG778">
        <v>20059.994433013249</v>
      </c>
      <c r="UH778">
        <v>462100</v>
      </c>
      <c r="UI778">
        <v>54066.528686249767</v>
      </c>
      <c r="UJ778">
        <v>11500</v>
      </c>
      <c r="UK778">
        <v>7500</v>
      </c>
      <c r="UL778">
        <v>1340</v>
      </c>
      <c r="UO778">
        <v>13384.9807955578</v>
      </c>
      <c r="UP778">
        <v>2932720</v>
      </c>
      <c r="UQ778">
        <v>21952.960843248889</v>
      </c>
      <c r="UR778">
        <v>1403270.7367849769</v>
      </c>
      <c r="US778">
        <v>4610.3899999999994</v>
      </c>
      <c r="UT778">
        <v>350</v>
      </c>
      <c r="UU778">
        <v>7679.4963971353091</v>
      </c>
      <c r="UV778">
        <v>129390</v>
      </c>
      <c r="UW778">
        <v>12412.277602771828</v>
      </c>
      <c r="UX778">
        <v>1010</v>
      </c>
      <c r="UY778">
        <v>22538.210158544</v>
      </c>
      <c r="UZ778">
        <v>1662700</v>
      </c>
      <c r="VA778">
        <v>2803.5451088975442</v>
      </c>
      <c r="VB778">
        <v>75.999969600012165</v>
      </c>
      <c r="VC778">
        <v>10386.369259164385</v>
      </c>
      <c r="VD778">
        <v>214690</v>
      </c>
      <c r="VE778">
        <v>40402.981004819041</v>
      </c>
      <c r="VF778">
        <v>97937.380412522936</v>
      </c>
      <c r="VG778">
        <v>3950</v>
      </c>
      <c r="VH778">
        <v>572460</v>
      </c>
      <c r="VI778">
        <v>19107.000932928713</v>
      </c>
      <c r="VJ778">
        <v>38.32005862967744</v>
      </c>
      <c r="VK778">
        <v>15295.244574673694</v>
      </c>
      <c r="VL778">
        <v>10</v>
      </c>
      <c r="VM778">
        <v>4770</v>
      </c>
      <c r="VN778">
        <v>36240</v>
      </c>
      <c r="VO778">
        <v>39375.712207067932</v>
      </c>
      <c r="VP778">
        <v>35080</v>
      </c>
      <c r="VQ778">
        <v>18396.168731069691</v>
      </c>
      <c r="VR778">
        <v>1000</v>
      </c>
      <c r="VS778">
        <v>23930.428800000002</v>
      </c>
      <c r="VT778">
        <v>30726.570181642543</v>
      </c>
      <c r="VU778">
        <v>5490</v>
      </c>
      <c r="VV778">
        <v>200</v>
      </c>
      <c r="VW778">
        <v>5200</v>
      </c>
      <c r="VX778">
        <v>97530</v>
      </c>
      <c r="VY778">
        <v>26413.489769597451</v>
      </c>
      <c r="VZ778">
        <v>40370</v>
      </c>
      <c r="WA778">
        <v>28670.912797108769</v>
      </c>
      <c r="WB778">
        <v>143990</v>
      </c>
      <c r="WC778">
        <v>23029.7844</v>
      </c>
      <c r="WD778">
        <v>273170</v>
      </c>
      <c r="WE778">
        <v>35781.100600505561</v>
      </c>
      <c r="WF778">
        <v>1600</v>
      </c>
      <c r="WG778">
        <v>3637.1298431597697</v>
      </c>
      <c r="WH778">
        <v>385832.98070835095</v>
      </c>
      <c r="WI778">
        <v>83996.765861218271</v>
      </c>
      <c r="WJ778">
        <v>2532.0010128004051</v>
      </c>
      <c r="WK778">
        <v>20688.20745526718</v>
      </c>
      <c r="WL778">
        <v>4539089.1357902559</v>
      </c>
      <c r="WM778">
        <v>5910</v>
      </c>
      <c r="WN778">
        <v>4697150</v>
      </c>
      <c r="WO778">
        <v>38550.8478942738</v>
      </c>
      <c r="WP778">
        <v>1090</v>
      </c>
      <c r="WS778">
        <v>31840.070508856854</v>
      </c>
      <c r="WT778">
        <v>328879.83556008223</v>
      </c>
      <c r="WU778">
        <v>11390.353880207174</v>
      </c>
      <c r="WV778">
        <v>289993.4835577886</v>
      </c>
      <c r="WY778">
        <v>56282.647941467214</v>
      </c>
      <c r="WZ778">
        <v>505370</v>
      </c>
      <c r="XA778">
        <v>34015.571094912004</v>
      </c>
      <c r="XB778">
        <v>2063550</v>
      </c>
      <c r="XC778">
        <v>14892.568060817999</v>
      </c>
      <c r="XD778">
        <v>379010</v>
      </c>
      <c r="XE778">
        <v>6478.1795487897543</v>
      </c>
      <c r="XF778">
        <v>51.999984400004678</v>
      </c>
      <c r="XG778">
        <v>20075.868259535826</v>
      </c>
      <c r="XH778">
        <v>53863.194886661775</v>
      </c>
      <c r="XI778">
        <v>4782.3533538290703</v>
      </c>
      <c r="XJ778">
        <v>83976.750116978932</v>
      </c>
      <c r="XK778">
        <v>16554.5003607984</v>
      </c>
      <c r="XL778">
        <v>220670</v>
      </c>
      <c r="XM778">
        <v>16448.170142086616</v>
      </c>
      <c r="XN778">
        <v>6400</v>
      </c>
      <c r="XO778">
        <v>11687.574007456362</v>
      </c>
      <c r="XP778">
        <v>1768700</v>
      </c>
      <c r="XS778">
        <v>6365.0876091568398</v>
      </c>
      <c r="XT778">
        <v>279726.4798392037</v>
      </c>
      <c r="XU778">
        <v>5666.0141902978357</v>
      </c>
      <c r="XV778" t="e">
        <v>#N/A</v>
      </c>
      <c r="XW778">
        <v>3883.7652084143119</v>
      </c>
      <c r="XX778">
        <v>2726.4369434740579</v>
      </c>
      <c r="XY778">
        <v>14890.905948407339</v>
      </c>
      <c r="XZ778">
        <v>7288.359780528187</v>
      </c>
      <c r="YC778">
        <v>2080</v>
      </c>
      <c r="YD778">
        <v>86180</v>
      </c>
      <c r="YE778">
        <v>4337.3860214453516</v>
      </c>
      <c r="YF778">
        <v>35956.828765457256</v>
      </c>
      <c r="YG778">
        <v>8912.2442652221907</v>
      </c>
      <c r="YH778">
        <v>26806.498659675068</v>
      </c>
      <c r="YI778">
        <v>42899.611626174585</v>
      </c>
      <c r="YJ778">
        <v>31198.780470040085</v>
      </c>
      <c r="YK778">
        <v>14999.358389260982</v>
      </c>
      <c r="YL778">
        <v>104080</v>
      </c>
      <c r="YM778">
        <v>15363.567798569264</v>
      </c>
      <c r="YN778">
        <v>5333.333333333333</v>
      </c>
      <c r="YO778">
        <v>9450</v>
      </c>
      <c r="YP778">
        <v>11620</v>
      </c>
      <c r="YQ778">
        <v>19473.003478253071</v>
      </c>
      <c r="YR778">
        <v>210573.85259827794</v>
      </c>
      <c r="YS778">
        <v>5388.7571653521154</v>
      </c>
      <c r="YT778">
        <v>463961.36282560643</v>
      </c>
      <c r="YU778">
        <v>40793.97210525853</v>
      </c>
      <c r="YV778">
        <v>748514.62574268715</v>
      </c>
      <c r="YW778">
        <v>34587.061649612071</v>
      </c>
      <c r="YX778">
        <v>582.99994170000582</v>
      </c>
      <c r="YY778">
        <v>26614.850886131931</v>
      </c>
      <c r="YZ778">
        <v>10473.081857547484</v>
      </c>
      <c r="ZA778">
        <v>9232.3765682447956</v>
      </c>
      <c r="ZB778">
        <v>11010</v>
      </c>
      <c r="ZC778">
        <v>9390</v>
      </c>
      <c r="ZD778">
        <v>749640</v>
      </c>
      <c r="ZE778">
        <v>32711.880577676337</v>
      </c>
      <c r="ZF778">
        <v>10090</v>
      </c>
      <c r="ZG778">
        <v>57895.046496618554</v>
      </c>
      <c r="ZH778">
        <v>740</v>
      </c>
      <c r="ZI778">
        <v>46362.119545983085</v>
      </c>
      <c r="ZJ778">
        <v>75020</v>
      </c>
      <c r="ZK778">
        <v>14211.933968321822</v>
      </c>
      <c r="ZL778">
        <v>58160</v>
      </c>
      <c r="ZM778">
        <v>2180</v>
      </c>
      <c r="ZN778">
        <v>41180</v>
      </c>
      <c r="ZO778">
        <v>9082.6567071282007</v>
      </c>
      <c r="ZP778">
        <v>589.7735374932729</v>
      </c>
      <c r="ZQ778">
        <v>38813.678802217022</v>
      </c>
      <c r="ZR778">
        <v>2703.9983776007298</v>
      </c>
      <c r="ZS778">
        <v>7809.1054871890901</v>
      </c>
      <c r="ZT778">
        <v>439500.48747662595</v>
      </c>
      <c r="ZU778">
        <v>14102.799578734486</v>
      </c>
      <c r="ZV778">
        <v>49464.031656980267</v>
      </c>
      <c r="ZW778">
        <v>23314.282433465225</v>
      </c>
      <c r="ZX778">
        <v>12760</v>
      </c>
      <c r="ZY778">
        <v>5780.5359646828092</v>
      </c>
      <c r="ZZ778">
        <v>718182.65509096894</v>
      </c>
      <c r="AAA778">
        <v>157694.579358594</v>
      </c>
      <c r="AAB778">
        <v>126040</v>
      </c>
      <c r="AAC778">
        <v>11487.165992950808</v>
      </c>
      <c r="AAD778">
        <v>1912932.5412366153</v>
      </c>
      <c r="AAE778">
        <v>12131.670152014643</v>
      </c>
      <c r="AAF778">
        <v>23321.748896908117</v>
      </c>
      <c r="AAG778">
        <v>29933.236728334032</v>
      </c>
      <c r="AAH778">
        <v>503799.94962000503</v>
      </c>
      <c r="AAI778">
        <v>16650</v>
      </c>
      <c r="AAJ778">
        <v>11960</v>
      </c>
      <c r="AAK778">
        <v>24000</v>
      </c>
      <c r="AAL778">
        <v>3820</v>
      </c>
      <c r="AAM778">
        <v>12767.27716098519</v>
      </c>
      <c r="AAN778">
        <v>8319.3751136813153</v>
      </c>
      <c r="AAO778">
        <v>20877.390987395211</v>
      </c>
      <c r="AAP778">
        <v>620580</v>
      </c>
      <c r="AAQ778">
        <v>12126.840623464628</v>
      </c>
      <c r="AAR778">
        <v>106974.65605427226</v>
      </c>
      <c r="AAU778">
        <v>19999.994999999999</v>
      </c>
      <c r="AAV778">
        <v>171258.0428145107</v>
      </c>
      <c r="AAW778">
        <v>24594.896873118425</v>
      </c>
      <c r="AAX778">
        <v>547470</v>
      </c>
      <c r="AAY778">
        <v>18334.7703</v>
      </c>
      <c r="AAZ778">
        <v>15990</v>
      </c>
      <c r="ABA778">
        <v>7767.8086467633557</v>
      </c>
      <c r="ABB778">
        <v>2933608.1132783485</v>
      </c>
      <c r="ABC778">
        <v>8363.4080276499008</v>
      </c>
      <c r="ABD778">
        <v>171755.69452285147</v>
      </c>
      <c r="ABE778">
        <v>13925.151011614893</v>
      </c>
      <c r="ABF778">
        <v>313299.28488945909</v>
      </c>
      <c r="ABG778">
        <v>24849.521413736686</v>
      </c>
      <c r="ABH778">
        <v>72.900023692507702</v>
      </c>
      <c r="ABI778">
        <v>7800</v>
      </c>
      <c r="ABJ778">
        <v>396310</v>
      </c>
      <c r="ABK778">
        <v>11597.311438464156</v>
      </c>
      <c r="ABL778">
        <v>275491.55617626448</v>
      </c>
      <c r="ABO778">
        <v>6052.9243102265582</v>
      </c>
      <c r="ABP778">
        <v>229770</v>
      </c>
    </row>
    <row r="779" spans="1:744" x14ac:dyDescent="0.25">
      <c r="A779" s="6">
        <v>42703</v>
      </c>
      <c r="B779">
        <v>15609.002696753767</v>
      </c>
      <c r="C779">
        <v>8942.9991057000898</v>
      </c>
      <c r="D779">
        <v>5886.2879197320008</v>
      </c>
      <c r="E779">
        <v>19494.799025261509</v>
      </c>
      <c r="F779">
        <v>3797.6269016389897</v>
      </c>
      <c r="G779">
        <v>95870</v>
      </c>
      <c r="H779">
        <v>1240</v>
      </c>
      <c r="I779">
        <v>2174160</v>
      </c>
      <c r="J779">
        <v>1780</v>
      </c>
      <c r="K779">
        <v>37300</v>
      </c>
      <c r="L779">
        <v>13595.115161683199</v>
      </c>
      <c r="M779">
        <v>30</v>
      </c>
      <c r="N779">
        <v>2230</v>
      </c>
      <c r="O779">
        <v>250870</v>
      </c>
      <c r="R779">
        <v>8175.8388444343327</v>
      </c>
      <c r="S779">
        <v>92340</v>
      </c>
      <c r="T779">
        <v>4700</v>
      </c>
      <c r="U779">
        <v>61870</v>
      </c>
      <c r="V779">
        <v>9001.8655999999992</v>
      </c>
      <c r="W779">
        <v>215080</v>
      </c>
      <c r="X779">
        <v>30200</v>
      </c>
      <c r="Y779">
        <v>3000</v>
      </c>
      <c r="Z779">
        <v>35953.241570301885</v>
      </c>
      <c r="AA779">
        <v>1064.9994675002663</v>
      </c>
      <c r="AB779">
        <v>4100</v>
      </c>
      <c r="AC779">
        <v>2030</v>
      </c>
      <c r="AD779">
        <v>35247.876328543498</v>
      </c>
      <c r="AE779">
        <v>44240</v>
      </c>
      <c r="AF779">
        <v>6973.4836851134905</v>
      </c>
      <c r="AG779">
        <v>1726961.5795772818</v>
      </c>
      <c r="AH779">
        <v>12242.593370535538</v>
      </c>
      <c r="AI779">
        <v>10</v>
      </c>
      <c r="AJ779">
        <v>4115.1034087459757</v>
      </c>
      <c r="AK779">
        <v>60</v>
      </c>
      <c r="AL779">
        <v>2139.4803400000001</v>
      </c>
      <c r="AM779">
        <v>30</v>
      </c>
      <c r="AN779">
        <v>2609.5231889659999</v>
      </c>
      <c r="AO779">
        <v>32602.507753039357</v>
      </c>
      <c r="AP779">
        <v>20099.120238644315</v>
      </c>
      <c r="AQ779">
        <v>240123.59302582211</v>
      </c>
      <c r="AR779">
        <v>21083.3249</v>
      </c>
      <c r="AS779">
        <v>998508.39940335974</v>
      </c>
      <c r="AT779">
        <v>14008.995499999999</v>
      </c>
      <c r="AU779">
        <v>197519.15831509832</v>
      </c>
      <c r="AV779">
        <v>7806.0548595704058</v>
      </c>
      <c r="AW779">
        <v>465015.48990712169</v>
      </c>
      <c r="AX779">
        <v>3426.6353472000005</v>
      </c>
      <c r="AY779">
        <v>16450</v>
      </c>
      <c r="AZ779">
        <v>3710</v>
      </c>
      <c r="BA779">
        <v>1430</v>
      </c>
      <c r="BB779">
        <v>35598.430421653116</v>
      </c>
      <c r="BC779">
        <v>60096</v>
      </c>
      <c r="BD779">
        <v>1350</v>
      </c>
      <c r="BE779">
        <v>25660</v>
      </c>
      <c r="BF779">
        <v>15406.280639422335</v>
      </c>
      <c r="BG779">
        <v>3830</v>
      </c>
      <c r="BH779">
        <v>2420</v>
      </c>
      <c r="BI779">
        <v>174250</v>
      </c>
      <c r="BL779">
        <v>23579.283899444181</v>
      </c>
      <c r="BM779">
        <v>50</v>
      </c>
      <c r="BN779">
        <v>34156.440342569324</v>
      </c>
      <c r="BO779">
        <v>85879.225763771159</v>
      </c>
      <c r="BR779">
        <v>24859.791916359973</v>
      </c>
      <c r="BS779">
        <v>216257.80164116676</v>
      </c>
      <c r="BT779">
        <v>51342.882481566223</v>
      </c>
      <c r="BU779">
        <v>3580</v>
      </c>
      <c r="BV779">
        <v>4710</v>
      </c>
      <c r="BW779">
        <v>3700880</v>
      </c>
      <c r="BZ779">
        <v>6290.9567313520456</v>
      </c>
      <c r="CA779">
        <v>2813203.9935675119</v>
      </c>
      <c r="CB779">
        <v>3701.6145000000001</v>
      </c>
      <c r="CC779">
        <v>4376.4687003468352</v>
      </c>
      <c r="CD779">
        <v>21021.732168346833</v>
      </c>
      <c r="CE779">
        <v>500</v>
      </c>
      <c r="CF779">
        <v>18600.602865779223</v>
      </c>
      <c r="CG779">
        <v>170310</v>
      </c>
      <c r="CH779">
        <v>12373.519026155342</v>
      </c>
      <c r="CI779">
        <v>42320</v>
      </c>
      <c r="CJ779">
        <v>10153.550922346567</v>
      </c>
      <c r="CK779">
        <v>6350</v>
      </c>
      <c r="CL779">
        <v>45496.129395393</v>
      </c>
      <c r="CM779">
        <v>100</v>
      </c>
      <c r="CN779">
        <v>14306.942794258326</v>
      </c>
      <c r="CO779">
        <v>130</v>
      </c>
      <c r="CP779">
        <v>9280.3990983762105</v>
      </c>
      <c r="CQ779">
        <v>1010</v>
      </c>
      <c r="CR779">
        <v>16726.814528573672</v>
      </c>
      <c r="CS779">
        <v>427266.41636681219</v>
      </c>
      <c r="CT779">
        <v>150242.09</v>
      </c>
      <c r="CU779">
        <v>9510</v>
      </c>
      <c r="CV779">
        <v>2603.6873625833</v>
      </c>
      <c r="CW779">
        <v>84490</v>
      </c>
      <c r="CX779">
        <v>4656.0642725725393</v>
      </c>
      <c r="CY779">
        <v>1400</v>
      </c>
      <c r="CZ779">
        <v>7509.1290994767205</v>
      </c>
      <c r="DA779">
        <v>125970</v>
      </c>
      <c r="DB779">
        <v>2428.4488709979373</v>
      </c>
      <c r="DC779">
        <v>500297.15013666282</v>
      </c>
      <c r="DD779">
        <v>3640</v>
      </c>
      <c r="DE779">
        <v>124870</v>
      </c>
      <c r="DF779">
        <v>52706.915494636683</v>
      </c>
      <c r="DG779">
        <v>53827.280839143219</v>
      </c>
      <c r="DH779">
        <v>2900</v>
      </c>
      <c r="DI779">
        <v>2430</v>
      </c>
      <c r="DJ779">
        <v>7703.6948850400659</v>
      </c>
      <c r="DK779">
        <v>8468.8060107407418</v>
      </c>
      <c r="DL779">
        <v>40552.457337796826</v>
      </c>
      <c r="DM779">
        <v>8700.9991299000867</v>
      </c>
      <c r="DP779">
        <v>18260.506218034534</v>
      </c>
      <c r="DQ779">
        <v>13420</v>
      </c>
      <c r="DR779">
        <v>33402.580017269516</v>
      </c>
      <c r="DS779">
        <v>15590</v>
      </c>
      <c r="DT779">
        <v>7490</v>
      </c>
      <c r="DU779">
        <v>10</v>
      </c>
      <c r="DV779">
        <v>1700</v>
      </c>
      <c r="DW779">
        <v>148390</v>
      </c>
      <c r="DX779">
        <v>5535.5806506123208</v>
      </c>
      <c r="DY779">
        <v>15882252.78413656</v>
      </c>
      <c r="DZ779">
        <v>9201.7553376983215</v>
      </c>
      <c r="EA779">
        <v>75461.784586091424</v>
      </c>
      <c r="EB779">
        <v>31987.574269332126</v>
      </c>
      <c r="EC779">
        <v>9640</v>
      </c>
      <c r="EF779">
        <v>5000</v>
      </c>
      <c r="EG779">
        <v>1810580</v>
      </c>
      <c r="EH779">
        <v>8435.1729735336266</v>
      </c>
      <c r="EI779">
        <v>35916.014366405747</v>
      </c>
      <c r="EL779">
        <v>54684.865020158977</v>
      </c>
      <c r="EM779">
        <v>165130</v>
      </c>
      <c r="EN779">
        <v>11550</v>
      </c>
      <c r="EO779">
        <v>2790</v>
      </c>
      <c r="EP779">
        <v>13624.521848715534</v>
      </c>
      <c r="EQ779">
        <v>133691.696670198</v>
      </c>
      <c r="ET779">
        <v>10414.387200000001</v>
      </c>
      <c r="EU779">
        <v>215.0870672448207</v>
      </c>
      <c r="EV779">
        <v>9143.0730100944002</v>
      </c>
      <c r="EW779">
        <v>4100</v>
      </c>
      <c r="EX779">
        <v>3827.752</v>
      </c>
      <c r="EY779">
        <v>898386.31133887463</v>
      </c>
      <c r="FB779">
        <v>14979.393103722572</v>
      </c>
      <c r="FC779">
        <v>283870.08820033231</v>
      </c>
      <c r="FD779">
        <v>4661.1561661456308</v>
      </c>
      <c r="FE779">
        <v>66580</v>
      </c>
      <c r="FF779">
        <v>5310</v>
      </c>
      <c r="FG779">
        <v>6484520</v>
      </c>
      <c r="FH779">
        <v>14244.607030991006</v>
      </c>
      <c r="FI779">
        <v>1665320</v>
      </c>
      <c r="FJ779">
        <v>20895.676971906061</v>
      </c>
      <c r="FK779">
        <v>10</v>
      </c>
      <c r="FL779">
        <v>33652.854929282192</v>
      </c>
      <c r="FM779">
        <v>217805.25821950904</v>
      </c>
      <c r="FN779">
        <v>58756.990848902919</v>
      </c>
      <c r="FO779">
        <v>299520</v>
      </c>
      <c r="FP779">
        <v>17600</v>
      </c>
      <c r="FQ779">
        <v>1060230</v>
      </c>
      <c r="FT779">
        <v>5260</v>
      </c>
      <c r="FU779">
        <v>545980</v>
      </c>
      <c r="FV779">
        <v>14093.328299999999</v>
      </c>
      <c r="FW779">
        <v>194592.92664033096</v>
      </c>
      <c r="FX779">
        <v>8715.7340506818982</v>
      </c>
      <c r="FY779">
        <v>8700</v>
      </c>
      <c r="FZ779">
        <v>43238.479676372022</v>
      </c>
      <c r="GA779">
        <v>42328.042328042327</v>
      </c>
      <c r="GB779">
        <v>59008.063761516714</v>
      </c>
      <c r="GC779">
        <v>65150</v>
      </c>
      <c r="GD779">
        <v>5056.4490370522262</v>
      </c>
      <c r="GE779">
        <v>577.47784835646098</v>
      </c>
      <c r="GF779">
        <v>5206.6123137177246</v>
      </c>
      <c r="GG779">
        <v>273822.96089988732</v>
      </c>
      <c r="GH779">
        <v>19842.039136740106</v>
      </c>
      <c r="GI779">
        <v>57920.496567629409</v>
      </c>
      <c r="GJ779">
        <v>19331.217011485125</v>
      </c>
      <c r="GK779">
        <v>64650</v>
      </c>
      <c r="GL779">
        <v>8557.477716071031</v>
      </c>
      <c r="GM779">
        <v>13920</v>
      </c>
      <c r="GP779">
        <v>10224.453868408522</v>
      </c>
      <c r="GQ779">
        <v>20</v>
      </c>
      <c r="GR779">
        <v>4020.8266887602026</v>
      </c>
      <c r="GS779">
        <v>89357.579376490205</v>
      </c>
      <c r="GT779">
        <v>7140</v>
      </c>
      <c r="GU779">
        <v>1297690</v>
      </c>
      <c r="GV779">
        <v>5400</v>
      </c>
      <c r="GW779">
        <v>1367720</v>
      </c>
      <c r="GX779">
        <v>14985.646214410461</v>
      </c>
      <c r="GY779">
        <v>163123.95106281468</v>
      </c>
      <c r="GZ779">
        <v>2768.3616926548802</v>
      </c>
      <c r="HA779">
        <v>382019.08471930382</v>
      </c>
      <c r="HB779">
        <v>13671.674564197076</v>
      </c>
      <c r="HC779">
        <v>2330</v>
      </c>
      <c r="HD779">
        <v>25023.692847764716</v>
      </c>
      <c r="HE779">
        <v>40640</v>
      </c>
      <c r="HF779">
        <v>12036.610576274981</v>
      </c>
      <c r="HG779">
        <v>12.361566887364631</v>
      </c>
      <c r="HH779">
        <v>24769.430988141488</v>
      </c>
      <c r="HI779">
        <v>174279.69992797563</v>
      </c>
      <c r="HJ779">
        <v>15254.58973407564</v>
      </c>
      <c r="HK779">
        <v>606.37487872501674</v>
      </c>
      <c r="HL779">
        <v>13641.809414964499</v>
      </c>
      <c r="HM779">
        <v>53960</v>
      </c>
      <c r="HN779">
        <v>11994.53399556186</v>
      </c>
      <c r="HO779">
        <v>50784.045705627803</v>
      </c>
      <c r="HP779">
        <v>72938.95816566149</v>
      </c>
      <c r="HQ779">
        <v>3024.0000000004839</v>
      </c>
      <c r="HR779">
        <v>6313.12992424202</v>
      </c>
      <c r="HS779">
        <v>122031.38684691292</v>
      </c>
      <c r="HT779">
        <v>8327.1907036400498</v>
      </c>
      <c r="HU779">
        <v>185450.99072745047</v>
      </c>
      <c r="HV779">
        <v>16189.449345760631</v>
      </c>
      <c r="HW779">
        <v>282.85702567351791</v>
      </c>
      <c r="HX779">
        <v>9733.0916899562453</v>
      </c>
      <c r="HY779">
        <v>9256.0044428821329</v>
      </c>
      <c r="HZ779">
        <v>14764.169468367138</v>
      </c>
      <c r="IA779">
        <v>15500</v>
      </c>
      <c r="IB779">
        <v>12031.56764317116</v>
      </c>
      <c r="IC779">
        <v>10980</v>
      </c>
      <c r="ID779">
        <v>6906.2766561983153</v>
      </c>
      <c r="IE779">
        <v>113020</v>
      </c>
      <c r="IF779">
        <v>14554.293511018521</v>
      </c>
      <c r="IG779">
        <v>159538.41287317034</v>
      </c>
      <c r="IH779">
        <v>16589.695300217598</v>
      </c>
      <c r="II779">
        <v>225791.24765184009</v>
      </c>
      <c r="IJ779">
        <v>13100</v>
      </c>
      <c r="IK779">
        <v>316130</v>
      </c>
      <c r="IL779">
        <v>89772.700340905503</v>
      </c>
      <c r="IM779">
        <v>4468755.7406269014</v>
      </c>
      <c r="IN779">
        <v>5568.8200192800005</v>
      </c>
      <c r="IO779">
        <v>809070</v>
      </c>
      <c r="IP779">
        <v>16408.67123508803</v>
      </c>
      <c r="IQ779">
        <v>415678.95843210415</v>
      </c>
      <c r="IR779">
        <v>5193.711969011667</v>
      </c>
      <c r="IS779">
        <v>3586.1512448146618</v>
      </c>
      <c r="IT779">
        <v>96572.723352017987</v>
      </c>
      <c r="IU779">
        <v>29500</v>
      </c>
      <c r="IV779">
        <v>20122.623949273453</v>
      </c>
      <c r="IW779">
        <v>321395.21248835488</v>
      </c>
      <c r="NG779">
        <v>15068.139918935645</v>
      </c>
      <c r="NH779">
        <v>1740626.3303749468</v>
      </c>
      <c r="NI779">
        <v>9945.085743102074</v>
      </c>
      <c r="NJ779">
        <v>534290</v>
      </c>
      <c r="NK779">
        <v>26510.356903957749</v>
      </c>
      <c r="NL779">
        <v>150970</v>
      </c>
      <c r="NM779">
        <v>6137.2251502267454</v>
      </c>
      <c r="NN779">
        <v>75660.262830126681</v>
      </c>
      <c r="NO779">
        <v>26618.403347627016</v>
      </c>
      <c r="NP779">
        <v>337838.20300335495</v>
      </c>
      <c r="NQ779">
        <v>12548.233601064054</v>
      </c>
      <c r="NR779">
        <v>162795.21023423501</v>
      </c>
      <c r="NS779">
        <v>21566.560928000967</v>
      </c>
      <c r="NT779">
        <v>29530</v>
      </c>
      <c r="NU779">
        <v>16869.422676098533</v>
      </c>
      <c r="NV779">
        <v>2677.9991966002412</v>
      </c>
      <c r="NW779">
        <v>5996.6894157665047</v>
      </c>
      <c r="NX779">
        <v>3500</v>
      </c>
      <c r="NY779">
        <v>83961.697497012909</v>
      </c>
      <c r="NZ779">
        <v>3815.9969472024418</v>
      </c>
      <c r="OC779">
        <v>18952.212546512001</v>
      </c>
      <c r="OD779">
        <v>48035.512008878002</v>
      </c>
      <c r="OE779">
        <v>14004.420752672</v>
      </c>
      <c r="OF779">
        <v>37870</v>
      </c>
      <c r="OG779">
        <v>9874.4378225620712</v>
      </c>
      <c r="OH779">
        <v>92120</v>
      </c>
      <c r="OI779">
        <v>10154.915395235763</v>
      </c>
      <c r="OJ779">
        <v>156300</v>
      </c>
      <c r="OK779">
        <v>7800</v>
      </c>
      <c r="OL779">
        <v>2260120</v>
      </c>
      <c r="OM779">
        <v>12258.359239013054</v>
      </c>
      <c r="ON779">
        <v>247304.10107835216</v>
      </c>
      <c r="OO779">
        <v>44019.820907862239</v>
      </c>
      <c r="OP779">
        <v>710</v>
      </c>
      <c r="OQ779">
        <v>88206.765489235884</v>
      </c>
      <c r="OR779">
        <v>1800</v>
      </c>
      <c r="OS779">
        <v>24348.246746077803</v>
      </c>
      <c r="OT779">
        <v>220690</v>
      </c>
      <c r="OU779">
        <v>28253.617993705331</v>
      </c>
      <c r="OV779">
        <v>90861.712189112019</v>
      </c>
      <c r="OW779">
        <v>13439.508844216036</v>
      </c>
      <c r="OX779">
        <v>5130</v>
      </c>
      <c r="OY779">
        <v>7406.4075091377117</v>
      </c>
      <c r="OZ779">
        <v>16690</v>
      </c>
      <c r="PA779">
        <v>4814.1764495100624</v>
      </c>
      <c r="PB779">
        <v>116365.06590873118</v>
      </c>
      <c r="PC779">
        <v>3308.6355374133605</v>
      </c>
      <c r="PD779">
        <v>35300</v>
      </c>
      <c r="PE779">
        <v>28376.7686015625</v>
      </c>
      <c r="PF779">
        <v>454410</v>
      </c>
      <c r="PG779">
        <v>29717.832410278683</v>
      </c>
      <c r="PH779">
        <v>169780</v>
      </c>
      <c r="PI779">
        <v>11500</v>
      </c>
      <c r="PJ779">
        <v>200</v>
      </c>
      <c r="PM779">
        <v>18295.791770390209</v>
      </c>
      <c r="PN779">
        <v>266070</v>
      </c>
      <c r="PO779">
        <v>5600.0674842946928</v>
      </c>
      <c r="PP779">
        <v>189641.01825172117</v>
      </c>
      <c r="PS779">
        <v>6736.189585990981</v>
      </c>
      <c r="PT779">
        <v>303.18743936250837</v>
      </c>
      <c r="PU779">
        <v>7523.2961100000002</v>
      </c>
      <c r="PV779">
        <v>30</v>
      </c>
      <c r="PW779">
        <v>36408.341073924901</v>
      </c>
      <c r="PX779">
        <v>1020</v>
      </c>
      <c r="PY779">
        <v>18185.334459018122</v>
      </c>
      <c r="PZ779">
        <v>127368.68441940882</v>
      </c>
      <c r="QA779">
        <v>30942.832758991626</v>
      </c>
      <c r="QB779">
        <v>1755.1877632782084</v>
      </c>
      <c r="QC779">
        <v>101431.69934749816</v>
      </c>
      <c r="QD779">
        <v>3429181.3716725488</v>
      </c>
      <c r="QE779">
        <v>8590.2225455994085</v>
      </c>
      <c r="QF779">
        <v>72960</v>
      </c>
      <c r="QG779">
        <v>36000</v>
      </c>
      <c r="QH779">
        <v>2300</v>
      </c>
      <c r="QI779">
        <v>23275.305287464584</v>
      </c>
      <c r="QJ779">
        <v>70640</v>
      </c>
      <c r="QK779">
        <v>5302.5597339055439</v>
      </c>
      <c r="QL779">
        <v>90</v>
      </c>
      <c r="QM779">
        <v>40967.166158745742</v>
      </c>
      <c r="QN779">
        <v>20274.926862900935</v>
      </c>
      <c r="QO779">
        <v>12596.949939558059</v>
      </c>
      <c r="QP779">
        <v>142868.03566316029</v>
      </c>
      <c r="QQ779">
        <v>87499.474980320505</v>
      </c>
      <c r="QR779">
        <v>16030</v>
      </c>
      <c r="QS779">
        <v>12657.421988949707</v>
      </c>
      <c r="QT779">
        <v>92159.953920023036</v>
      </c>
      <c r="QU779">
        <v>23591.882999999998</v>
      </c>
      <c r="QV779">
        <v>23680</v>
      </c>
      <c r="QW779">
        <v>7915.8859505667024</v>
      </c>
      <c r="QX779">
        <v>4707.3476559715173</v>
      </c>
      <c r="QY779">
        <v>69737.777593045437</v>
      </c>
      <c r="QZ779">
        <v>42390</v>
      </c>
      <c r="RA779">
        <v>11747.82271858123</v>
      </c>
      <c r="RB779">
        <v>21224.989387505306</v>
      </c>
      <c r="RC779">
        <v>16528.460999999999</v>
      </c>
      <c r="RD779">
        <v>212962.35626535345</v>
      </c>
      <c r="RG779">
        <v>25489.301704311034</v>
      </c>
      <c r="RH779">
        <v>1460.5003651250913</v>
      </c>
      <c r="RI779">
        <v>10689.007685522229</v>
      </c>
      <c r="RJ779">
        <v>410</v>
      </c>
      <c r="RK779">
        <v>27157.290766610375</v>
      </c>
      <c r="RL779">
        <v>7119.5917838848172</v>
      </c>
      <c r="RM779">
        <v>5080</v>
      </c>
      <c r="RN779">
        <v>7908330</v>
      </c>
      <c r="RO779">
        <v>20907.897887451571</v>
      </c>
      <c r="RP779">
        <v>88080</v>
      </c>
      <c r="RS779">
        <v>73098.803303507913</v>
      </c>
      <c r="RT779">
        <v>805.00020125005028</v>
      </c>
      <c r="RU779">
        <v>60239.406179728925</v>
      </c>
      <c r="RV779">
        <v>80144.959927520031</v>
      </c>
      <c r="RW779">
        <v>31804.205408769139</v>
      </c>
      <c r="RX779">
        <v>6690</v>
      </c>
      <c r="RY779">
        <v>19909.0929</v>
      </c>
      <c r="RZ779">
        <v>843600.9156399084</v>
      </c>
      <c r="SA779">
        <v>6291.4276042312495</v>
      </c>
      <c r="SB779">
        <v>31320</v>
      </c>
      <c r="SC779">
        <v>26675.497392980324</v>
      </c>
      <c r="SD779">
        <v>50750</v>
      </c>
      <c r="SE779">
        <v>10134.7729173936</v>
      </c>
      <c r="SF779">
        <v>5600</v>
      </c>
      <c r="SI779">
        <v>26112.015162347463</v>
      </c>
      <c r="SJ779">
        <v>711329.39203174785</v>
      </c>
      <c r="SM779">
        <v>5614.7661900000003</v>
      </c>
      <c r="SN779">
        <v>43750</v>
      </c>
      <c r="SQ779">
        <v>56656.780832580007</v>
      </c>
      <c r="SR779">
        <v>11630</v>
      </c>
      <c r="SS779">
        <v>19704.922883315274</v>
      </c>
      <c r="ST779">
        <v>62040</v>
      </c>
      <c r="SU779">
        <v>9300</v>
      </c>
      <c r="SV779">
        <v>100</v>
      </c>
      <c r="SW779">
        <v>10496.567754817919</v>
      </c>
      <c r="SX779">
        <v>680</v>
      </c>
      <c r="SY779">
        <v>7423.0998160689996</v>
      </c>
      <c r="SZ779">
        <v>1010</v>
      </c>
      <c r="TA779">
        <v>12894.112980281274</v>
      </c>
      <c r="TB779">
        <v>1712033.6966693006</v>
      </c>
      <c r="TC779">
        <v>2900</v>
      </c>
      <c r="TD779">
        <v>953360</v>
      </c>
      <c r="TE779">
        <v>20046.58244597038</v>
      </c>
      <c r="TF779">
        <v>220</v>
      </c>
      <c r="TG779">
        <v>21008.6089390612</v>
      </c>
      <c r="TH779">
        <v>5860</v>
      </c>
      <c r="TI779">
        <v>5107.4639752862004</v>
      </c>
      <c r="TJ779">
        <v>116200</v>
      </c>
      <c r="TK779">
        <v>7645.9264744203265</v>
      </c>
      <c r="TL779">
        <v>158200</v>
      </c>
      <c r="TM779">
        <v>16999.145318626408</v>
      </c>
      <c r="TN779">
        <v>64920</v>
      </c>
      <c r="TO779">
        <v>8595.8237460468736</v>
      </c>
      <c r="TP779">
        <v>1000</v>
      </c>
      <c r="TQ779">
        <v>7823.9200054140774</v>
      </c>
      <c r="TR779">
        <v>43864.141597883936</v>
      </c>
      <c r="TS779">
        <v>6057.0115065465079</v>
      </c>
      <c r="TT779">
        <v>44790</v>
      </c>
      <c r="TU779">
        <v>34297.508999999998</v>
      </c>
      <c r="TV779">
        <v>1194185.7060231401</v>
      </c>
      <c r="TW779">
        <v>12933.280462214419</v>
      </c>
      <c r="TX779">
        <v>4640</v>
      </c>
      <c r="TY779">
        <v>13837.465286263603</v>
      </c>
      <c r="TZ779">
        <v>8505845.0782051589</v>
      </c>
      <c r="UA779">
        <v>8507.5363538534839</v>
      </c>
      <c r="UB779">
        <v>4720</v>
      </c>
      <c r="UC779">
        <v>4410</v>
      </c>
      <c r="UD779">
        <v>898770</v>
      </c>
      <c r="UE779">
        <v>3199.1592707887253</v>
      </c>
      <c r="UF779">
        <v>24020</v>
      </c>
      <c r="UG779">
        <v>20020.350175240495</v>
      </c>
      <c r="UH779">
        <v>722320</v>
      </c>
      <c r="UI779">
        <v>53204.598518787818</v>
      </c>
      <c r="UJ779">
        <v>70000</v>
      </c>
      <c r="UK779">
        <v>7500</v>
      </c>
      <c r="UL779">
        <v>60</v>
      </c>
      <c r="UO779">
        <v>13712.5852206239</v>
      </c>
      <c r="UP779">
        <v>3422780</v>
      </c>
      <c r="UQ779">
        <v>22223.985051190233</v>
      </c>
      <c r="UR779">
        <v>2384078.3721788093</v>
      </c>
      <c r="US779">
        <v>4564.2860999999994</v>
      </c>
      <c r="UT779">
        <v>20</v>
      </c>
      <c r="UU779">
        <v>7687.8075404222536</v>
      </c>
      <c r="UV779">
        <v>156730</v>
      </c>
      <c r="UW779">
        <v>12495.581479300499</v>
      </c>
      <c r="UX779">
        <v>610</v>
      </c>
      <c r="UY779">
        <v>22058.673772192</v>
      </c>
      <c r="UZ779">
        <v>181580</v>
      </c>
      <c r="VA779">
        <v>2803.5451088975442</v>
      </c>
      <c r="VB779">
        <v>94.999962000015202</v>
      </c>
      <c r="VC779">
        <v>10307.684643564655</v>
      </c>
      <c r="VD779">
        <v>139340</v>
      </c>
      <c r="VE779">
        <v>40048.568890741684</v>
      </c>
      <c r="VF779">
        <v>53373.089325381603</v>
      </c>
      <c r="VG779">
        <v>3870</v>
      </c>
      <c r="VH779">
        <v>509270</v>
      </c>
      <c r="VI779">
        <v>19107.000932928713</v>
      </c>
      <c r="VJ779">
        <v>1392.2954635449471</v>
      </c>
      <c r="VK779">
        <v>15295.244574673694</v>
      </c>
      <c r="VL779">
        <v>3400</v>
      </c>
      <c r="VM779">
        <v>4790</v>
      </c>
      <c r="VN779">
        <v>31750</v>
      </c>
      <c r="VO779">
        <v>39284.353246030652</v>
      </c>
      <c r="VP779">
        <v>19960</v>
      </c>
      <c r="VS779">
        <v>23930.428800000002</v>
      </c>
      <c r="VT779">
        <v>7349.2205873051462</v>
      </c>
      <c r="VU779">
        <v>5450</v>
      </c>
      <c r="VV779">
        <v>2900</v>
      </c>
      <c r="VW779">
        <v>5200</v>
      </c>
      <c r="VX779">
        <v>177000</v>
      </c>
      <c r="VY779">
        <v>26413.489769597451</v>
      </c>
      <c r="VZ779">
        <v>62970</v>
      </c>
      <c r="WA779">
        <v>26825.145878839969</v>
      </c>
      <c r="WB779">
        <v>32890</v>
      </c>
      <c r="WC779">
        <v>23513.6034</v>
      </c>
      <c r="WD779">
        <v>483110</v>
      </c>
      <c r="WE779">
        <v>35913.623195322252</v>
      </c>
      <c r="WF779">
        <v>20</v>
      </c>
      <c r="WG779">
        <v>3560.2349204714023</v>
      </c>
      <c r="WH779">
        <v>111551.99442240027</v>
      </c>
      <c r="WI779">
        <v>83412.440533488058</v>
      </c>
      <c r="WJ779">
        <v>1032.0004128001651</v>
      </c>
      <c r="WK779">
        <v>19964.545877613804</v>
      </c>
      <c r="WL779">
        <v>4176211.912407632</v>
      </c>
      <c r="WM779">
        <v>6210</v>
      </c>
      <c r="WN779">
        <v>3667750</v>
      </c>
      <c r="WO779">
        <v>40482.990628831671</v>
      </c>
      <c r="WP779">
        <v>20</v>
      </c>
      <c r="WQ779">
        <v>12623.445679890187</v>
      </c>
      <c r="WR779">
        <v>36.035862890748874</v>
      </c>
      <c r="WS779">
        <v>30915.830436030821</v>
      </c>
      <c r="WT779">
        <v>653379.67331016331</v>
      </c>
      <c r="WU779">
        <v>11262.849918861571</v>
      </c>
      <c r="WV779">
        <v>382939.35616291739</v>
      </c>
      <c r="WW779">
        <v>20368.430348803104</v>
      </c>
      <c r="WX779">
        <v>800</v>
      </c>
      <c r="WY779">
        <v>55899.772785402813</v>
      </c>
      <c r="WZ779">
        <v>484200</v>
      </c>
      <c r="XA779">
        <v>33822.300804599996</v>
      </c>
      <c r="XB779">
        <v>1322100</v>
      </c>
      <c r="XC779">
        <v>14846.317849449</v>
      </c>
      <c r="XD779">
        <v>452340</v>
      </c>
      <c r="XG779">
        <v>19915.261313459534</v>
      </c>
      <c r="XH779">
        <v>27461.399360248866</v>
      </c>
      <c r="XI779">
        <v>4858.2637245247706</v>
      </c>
      <c r="XJ779">
        <v>36240.106711214481</v>
      </c>
      <c r="XK779">
        <v>16554.5003607984</v>
      </c>
      <c r="XL779">
        <v>131710</v>
      </c>
      <c r="XM779">
        <v>16404.999091844918</v>
      </c>
      <c r="XN779">
        <v>8900</v>
      </c>
      <c r="XO779">
        <v>11830.105397791196</v>
      </c>
      <c r="XP779">
        <v>586533.33333333337</v>
      </c>
      <c r="XQ779">
        <v>18701.958769166584</v>
      </c>
      <c r="XR779">
        <v>500</v>
      </c>
      <c r="XS779">
        <v>6267.9106990933769</v>
      </c>
      <c r="XT779">
        <v>311777.15271138877</v>
      </c>
      <c r="XU779">
        <v>5666.0141902978357</v>
      </c>
      <c r="XV779">
        <v>1661.164521750703</v>
      </c>
      <c r="XW779">
        <v>3877.8807156742882</v>
      </c>
      <c r="XX779">
        <v>15855.982447801644</v>
      </c>
      <c r="XY779">
        <v>14946.262476096585</v>
      </c>
      <c r="XZ779">
        <v>29774.420448704837</v>
      </c>
      <c r="YA779">
        <v>8233.1346977583471</v>
      </c>
      <c r="YB779">
        <v>10</v>
      </c>
      <c r="YC779">
        <v>2000</v>
      </c>
      <c r="YD779">
        <v>28910</v>
      </c>
      <c r="YE779">
        <v>4230.2900702985526</v>
      </c>
      <c r="YF779">
        <v>15206.4121651273</v>
      </c>
      <c r="YG779">
        <v>8997.1227820338318</v>
      </c>
      <c r="YH779">
        <v>146.99999265000037</v>
      </c>
      <c r="YI779">
        <v>42476.955353995523</v>
      </c>
      <c r="YJ779">
        <v>55997.690350074961</v>
      </c>
      <c r="YK779">
        <v>14999.358389260982</v>
      </c>
      <c r="YL779">
        <v>83980</v>
      </c>
      <c r="YM779">
        <v>15363.567798569264</v>
      </c>
      <c r="YN779">
        <v>9640</v>
      </c>
      <c r="YO779">
        <v>9500</v>
      </c>
      <c r="YP779">
        <v>30330</v>
      </c>
      <c r="YQ779">
        <v>19146.118527778799</v>
      </c>
      <c r="YR779">
        <v>368440.54209157632</v>
      </c>
      <c r="YS779">
        <v>5438.6530650313016</v>
      </c>
      <c r="YT779">
        <v>221922.55266615027</v>
      </c>
      <c r="YU779">
        <v>39902.996115440088</v>
      </c>
      <c r="YV779">
        <v>869324.5653377173</v>
      </c>
      <c r="YW779">
        <v>34587.061649612071</v>
      </c>
      <c r="YX779">
        <v>197.99998020000197</v>
      </c>
      <c r="YY779">
        <v>28570.697276899555</v>
      </c>
      <c r="YZ779">
        <v>51.949810801326812</v>
      </c>
      <c r="ZA779">
        <v>9303.9453788513438</v>
      </c>
      <c r="ZB779">
        <v>19420</v>
      </c>
      <c r="ZC779">
        <v>9500</v>
      </c>
      <c r="ZD779">
        <v>492340</v>
      </c>
      <c r="ZE779">
        <v>32670.836812836085</v>
      </c>
      <c r="ZF779">
        <v>62950</v>
      </c>
      <c r="ZG779">
        <v>57111.622322104107</v>
      </c>
      <c r="ZH779">
        <v>3530</v>
      </c>
      <c r="ZI779">
        <v>46362.119545983085</v>
      </c>
      <c r="ZJ779">
        <v>40270</v>
      </c>
      <c r="ZK779">
        <v>14379.133191478548</v>
      </c>
      <c r="ZL779">
        <v>38560</v>
      </c>
      <c r="ZM779">
        <v>2220</v>
      </c>
      <c r="ZN779">
        <v>34980</v>
      </c>
      <c r="ZO779">
        <v>8804.6161956855012</v>
      </c>
      <c r="ZP779">
        <v>10636.987015503672</v>
      </c>
      <c r="ZQ779">
        <v>38813.678802217022</v>
      </c>
      <c r="ZR779">
        <v>50.699969580013686</v>
      </c>
      <c r="ZS779">
        <v>7780.3955405450106</v>
      </c>
      <c r="ZT779">
        <v>1966454.7477536418</v>
      </c>
      <c r="ZU779">
        <v>14606.470992260718</v>
      </c>
      <c r="ZV779">
        <v>662.40042393627141</v>
      </c>
      <c r="ZW779">
        <v>22612.51473479905</v>
      </c>
      <c r="ZX779">
        <v>230</v>
      </c>
      <c r="ZY779">
        <v>5699.0155856936926</v>
      </c>
      <c r="ZZ779">
        <v>386564.0856938503</v>
      </c>
      <c r="AAA779">
        <v>151368.45960525505</v>
      </c>
      <c r="AAB779">
        <v>61240</v>
      </c>
      <c r="AAC779">
        <v>11412.574005983595</v>
      </c>
      <c r="AAD779">
        <v>1222444.94213465</v>
      </c>
      <c r="AAE779">
        <v>12131.670152014643</v>
      </c>
      <c r="AAF779">
        <v>4466.1037763420036</v>
      </c>
      <c r="AAG779">
        <v>30410.433255887183</v>
      </c>
      <c r="AAH779">
        <v>635117.93648820638</v>
      </c>
      <c r="AAI779">
        <v>17850</v>
      </c>
      <c r="AAJ779">
        <v>990</v>
      </c>
      <c r="AAK779">
        <v>22600</v>
      </c>
      <c r="AAL779">
        <v>600</v>
      </c>
      <c r="AAM779">
        <v>12938.267480105527</v>
      </c>
      <c r="AAN779">
        <v>8765.6251197791644</v>
      </c>
      <c r="AAO779">
        <v>20480.984829406698</v>
      </c>
      <c r="AAP779">
        <v>371280</v>
      </c>
      <c r="AAQ779">
        <v>12007.364361164486</v>
      </c>
      <c r="AAR779">
        <v>107996.30645737653</v>
      </c>
      <c r="AAS779">
        <v>50262.235309101736</v>
      </c>
      <c r="AAT779">
        <v>55.76999030665511</v>
      </c>
      <c r="AAU779">
        <v>20434.7775</v>
      </c>
      <c r="AAV779">
        <v>254138.56353464088</v>
      </c>
      <c r="AAW779">
        <v>24147.716929970818</v>
      </c>
      <c r="AAX779">
        <v>436380</v>
      </c>
      <c r="AAY779">
        <v>17942.582699999999</v>
      </c>
      <c r="AAZ779">
        <v>25590</v>
      </c>
      <c r="ABA779">
        <v>7996.2736069622797</v>
      </c>
      <c r="ABB779">
        <v>2064223.2871553218</v>
      </c>
      <c r="ABC779">
        <v>8219.2113375180052</v>
      </c>
      <c r="ABD779">
        <v>160258.65271153388</v>
      </c>
      <c r="ABE779">
        <v>14369.93470486058</v>
      </c>
      <c r="ABF779">
        <v>70031.193594884113</v>
      </c>
      <c r="ABG779">
        <v>26176.795554529741</v>
      </c>
      <c r="ABH779">
        <v>97.200031590010269</v>
      </c>
      <c r="ABK779">
        <v>11371.389787065502</v>
      </c>
      <c r="ABL779">
        <v>303390.3144914505</v>
      </c>
      <c r="ABM779">
        <v>8291.4341760553725</v>
      </c>
      <c r="ABN779">
        <v>810</v>
      </c>
      <c r="ABO779">
        <v>5990.8430352498754</v>
      </c>
      <c r="ABP779">
        <v>272000</v>
      </c>
    </row>
    <row r="780" spans="1:744" x14ac:dyDescent="0.25">
      <c r="A780" s="6">
        <v>42702</v>
      </c>
      <c r="B780">
        <v>15686.084191552554</v>
      </c>
      <c r="C780">
        <v>16334.998366500164</v>
      </c>
      <c r="D780">
        <v>5986.6223729092499</v>
      </c>
      <c r="E780">
        <v>19449.949027504008</v>
      </c>
      <c r="F780">
        <v>3790.8454250289201</v>
      </c>
      <c r="G780">
        <v>22140</v>
      </c>
      <c r="H780">
        <v>1250</v>
      </c>
      <c r="I780">
        <v>1174470</v>
      </c>
      <c r="J780">
        <v>1800</v>
      </c>
      <c r="K780">
        <v>138460</v>
      </c>
      <c r="L780">
        <v>13263.526987008001</v>
      </c>
      <c r="M780">
        <v>630</v>
      </c>
      <c r="N780">
        <v>2270</v>
      </c>
      <c r="O780">
        <v>455860</v>
      </c>
      <c r="R780">
        <v>8331.5691081378463</v>
      </c>
      <c r="S780">
        <v>141460</v>
      </c>
      <c r="T780">
        <v>4850</v>
      </c>
      <c r="U780">
        <v>30290</v>
      </c>
      <c r="V780">
        <v>9131.7001999999993</v>
      </c>
      <c r="W780">
        <v>284580</v>
      </c>
      <c r="X780">
        <v>31000</v>
      </c>
      <c r="Y780">
        <v>740</v>
      </c>
      <c r="Z780">
        <v>36310.392976629395</v>
      </c>
      <c r="AA780">
        <v>854.99957250021373</v>
      </c>
      <c r="AB780">
        <v>4190</v>
      </c>
      <c r="AC780">
        <v>600</v>
      </c>
      <c r="AD780">
        <v>36122.996016700446</v>
      </c>
      <c r="AE780">
        <v>83293.333333333328</v>
      </c>
      <c r="AF780">
        <v>7017.806674637518</v>
      </c>
      <c r="AG780">
        <v>1610563.7450583945</v>
      </c>
      <c r="AJ780">
        <v>3982.3581374961054</v>
      </c>
      <c r="AK780">
        <v>9590</v>
      </c>
      <c r="AL780">
        <v>2110.0379499999999</v>
      </c>
      <c r="AM780">
        <v>20600</v>
      </c>
      <c r="AN780">
        <v>2666.66603252</v>
      </c>
      <c r="AO780">
        <v>43071.010242501594</v>
      </c>
      <c r="AP780">
        <v>20099.120238644315</v>
      </c>
      <c r="AQ780">
        <v>224233.06113440741</v>
      </c>
      <c r="AR780">
        <v>21083.3249</v>
      </c>
      <c r="AS780">
        <v>566832.2267328907</v>
      </c>
      <c r="AT780">
        <v>13706.0983</v>
      </c>
      <c r="AU780">
        <v>89601.35649982898</v>
      </c>
      <c r="AV780">
        <v>8071.1661566878902</v>
      </c>
      <c r="AW780">
        <v>408433.00387917861</v>
      </c>
      <c r="AX780">
        <v>3354.4956556800003</v>
      </c>
      <c r="AY780">
        <v>17950</v>
      </c>
      <c r="AZ780">
        <v>3920</v>
      </c>
      <c r="BA780">
        <v>1380</v>
      </c>
      <c r="BB780">
        <v>36317.590632191554</v>
      </c>
      <c r="BC780">
        <v>245323</v>
      </c>
      <c r="BD780">
        <v>1350</v>
      </c>
      <c r="BE780">
        <v>37010</v>
      </c>
      <c r="BF780">
        <v>15485.287206803987</v>
      </c>
      <c r="BG780">
        <v>3750</v>
      </c>
      <c r="BH780">
        <v>2470</v>
      </c>
      <c r="BI780">
        <v>213560</v>
      </c>
      <c r="BN780">
        <v>34634.152794912952</v>
      </c>
      <c r="BO780">
        <v>53935.216180567018</v>
      </c>
      <c r="BP780">
        <v>4497.0092011082324</v>
      </c>
      <c r="BQ780">
        <v>61147.573095067833</v>
      </c>
      <c r="BR780">
        <v>24679.648496676207</v>
      </c>
      <c r="BS780">
        <v>118748.65581186823</v>
      </c>
      <c r="BT780">
        <v>51661.28795432012</v>
      </c>
      <c r="BU780">
        <v>3440</v>
      </c>
      <c r="BV780">
        <v>4860</v>
      </c>
      <c r="BW780">
        <v>1938660</v>
      </c>
      <c r="BZ780">
        <v>6372.4650046675615</v>
      </c>
      <c r="CA780">
        <v>1902793.3446662468</v>
      </c>
      <c r="CB780">
        <v>3849.6790799999999</v>
      </c>
      <c r="CC780">
        <v>121.56857500963432</v>
      </c>
      <c r="CF780">
        <v>18431.506476090322</v>
      </c>
      <c r="CG780">
        <v>156960</v>
      </c>
      <c r="CH780">
        <v>12442.26079852287</v>
      </c>
      <c r="CI780">
        <v>51380</v>
      </c>
      <c r="CJ780">
        <v>10153.550922346567</v>
      </c>
      <c r="CK780">
        <v>29050</v>
      </c>
      <c r="CL780">
        <v>46202.103817045652</v>
      </c>
      <c r="CM780">
        <v>600</v>
      </c>
      <c r="CN780">
        <v>14306.942794258326</v>
      </c>
      <c r="CO780">
        <v>100</v>
      </c>
      <c r="CP780">
        <v>8687.1315761055848</v>
      </c>
      <c r="CQ780">
        <v>24930</v>
      </c>
      <c r="CR780">
        <v>16681.970521794654</v>
      </c>
      <c r="CS780">
        <v>455760.98711952812</v>
      </c>
      <c r="CT780">
        <v>142288.09700000001</v>
      </c>
      <c r="CU780">
        <v>70</v>
      </c>
      <c r="CV780">
        <v>2684.49145314623</v>
      </c>
      <c r="CW780">
        <v>26870</v>
      </c>
      <c r="CX780">
        <v>4650.5671482837888</v>
      </c>
      <c r="CY780">
        <v>110</v>
      </c>
      <c r="CZ780">
        <v>7605.6061328747073</v>
      </c>
      <c r="DA780">
        <v>18120</v>
      </c>
      <c r="DB780">
        <v>2501.6684349476245</v>
      </c>
      <c r="DC780">
        <v>133886.39658773539</v>
      </c>
      <c r="DD780">
        <v>3800</v>
      </c>
      <c r="DE780">
        <v>205480</v>
      </c>
      <c r="DF780">
        <v>52930.249882325821</v>
      </c>
      <c r="DG780">
        <v>52599.74877895751</v>
      </c>
      <c r="DH780">
        <v>2870</v>
      </c>
      <c r="DI780">
        <v>20</v>
      </c>
      <c r="DJ780">
        <v>7668.6780901080656</v>
      </c>
      <c r="DK780">
        <v>1583.2985150515301</v>
      </c>
      <c r="DL780">
        <v>40076.967888274921</v>
      </c>
      <c r="DM780">
        <v>2760.9997239000277</v>
      </c>
      <c r="DP780">
        <v>17845.494713079202</v>
      </c>
      <c r="DQ780">
        <v>89700</v>
      </c>
      <c r="DR780">
        <v>33402.580017269516</v>
      </c>
      <c r="DS780">
        <v>15050</v>
      </c>
      <c r="DT780">
        <v>8050</v>
      </c>
      <c r="DU780">
        <v>10</v>
      </c>
      <c r="DV780">
        <v>1820</v>
      </c>
      <c r="DW780">
        <v>143530</v>
      </c>
      <c r="DX780">
        <v>5526.5943183873005</v>
      </c>
      <c r="DY780">
        <v>9551816.8982238974</v>
      </c>
      <c r="DZ780">
        <v>9132.5692073396895</v>
      </c>
      <c r="EA780">
        <v>173688.95375672079</v>
      </c>
      <c r="EB780">
        <v>32067.543205005455</v>
      </c>
      <c r="EC780">
        <v>8360</v>
      </c>
      <c r="EF780">
        <v>4850</v>
      </c>
      <c r="EG780">
        <v>1621270</v>
      </c>
      <c r="EH780">
        <v>8637.6171248984338</v>
      </c>
      <c r="EI780">
        <v>13452.005380802153</v>
      </c>
      <c r="EJ780">
        <v>25245.324722784171</v>
      </c>
      <c r="EK780">
        <v>950</v>
      </c>
      <c r="EL780">
        <v>57652.260796446659</v>
      </c>
      <c r="EM780">
        <v>156290</v>
      </c>
      <c r="EN780">
        <v>12400</v>
      </c>
      <c r="EO780">
        <v>799310</v>
      </c>
      <c r="EP780">
        <v>13624.521848715534</v>
      </c>
      <c r="EQ780">
        <v>75263.757112272317</v>
      </c>
      <c r="ET780">
        <v>11111.779200000001</v>
      </c>
      <c r="EU780">
        <v>301.121894142749</v>
      </c>
      <c r="EV780">
        <v>8927.9418804451198</v>
      </c>
      <c r="EW780">
        <v>13060</v>
      </c>
      <c r="EX780">
        <v>3827.752</v>
      </c>
      <c r="EY780">
        <v>1494767.6860987861</v>
      </c>
      <c r="FB780">
        <v>14979.393103722572</v>
      </c>
      <c r="FC780">
        <v>687802.03818973165</v>
      </c>
      <c r="FD780">
        <v>4661.1561661456308</v>
      </c>
      <c r="FE780">
        <v>171030</v>
      </c>
      <c r="FF780">
        <v>5700</v>
      </c>
      <c r="FG780">
        <v>5641700</v>
      </c>
      <c r="FH780">
        <v>14713.179630694656</v>
      </c>
      <c r="FI780">
        <v>1818540</v>
      </c>
      <c r="FJ780">
        <v>21139.595380138428</v>
      </c>
      <c r="FK780">
        <v>2290</v>
      </c>
      <c r="FL780">
        <v>35259.873282646797</v>
      </c>
      <c r="FM780">
        <v>72829.672717044377</v>
      </c>
      <c r="FN780">
        <v>58576.754680654747</v>
      </c>
      <c r="FO780">
        <v>764400</v>
      </c>
      <c r="FP780">
        <v>17900</v>
      </c>
      <c r="FQ780">
        <v>1302800</v>
      </c>
      <c r="FT780">
        <v>4920</v>
      </c>
      <c r="FU780">
        <v>204160</v>
      </c>
      <c r="FV780">
        <v>14093.328299999999</v>
      </c>
      <c r="FW780">
        <v>389592.99628321297</v>
      </c>
      <c r="FX780">
        <v>8676.1175531279314</v>
      </c>
      <c r="FY780">
        <v>6000</v>
      </c>
      <c r="FZ780">
        <v>43425.456885783373</v>
      </c>
      <c r="GA780">
        <v>13521.457965902409</v>
      </c>
      <c r="GB780">
        <v>61677.476169775815</v>
      </c>
      <c r="GC780">
        <v>8150</v>
      </c>
      <c r="GD780">
        <v>5402.9420604971501</v>
      </c>
      <c r="GE780">
        <v>16366.937965260751</v>
      </c>
      <c r="GF780">
        <v>5041.3230339171623</v>
      </c>
      <c r="GG780">
        <v>205941.97059284494</v>
      </c>
      <c r="GH780">
        <v>19842.039136740106</v>
      </c>
      <c r="GI780">
        <v>1416.1110122660602</v>
      </c>
      <c r="GJ780">
        <v>19439.414121624031</v>
      </c>
      <c r="GK780">
        <v>103800</v>
      </c>
      <c r="GL780">
        <v>8557.477716071031</v>
      </c>
      <c r="GM780">
        <v>17740</v>
      </c>
      <c r="GP780">
        <v>9719.0579474055739</v>
      </c>
      <c r="GQ780">
        <v>200</v>
      </c>
      <c r="GR780">
        <v>4020.8266887602026</v>
      </c>
      <c r="GS780">
        <v>87942.013762605216</v>
      </c>
      <c r="GT780">
        <v>7150</v>
      </c>
      <c r="GU780">
        <v>821820</v>
      </c>
      <c r="GV780">
        <v>5190</v>
      </c>
      <c r="GW780">
        <v>955120</v>
      </c>
      <c r="GX780">
        <v>14915.945534343437</v>
      </c>
      <c r="GY780">
        <v>193998.94180031747</v>
      </c>
      <c r="GZ780">
        <v>2768.3616926548802</v>
      </c>
      <c r="HA780">
        <v>131015.39475940727</v>
      </c>
      <c r="HB780">
        <v>13594.86740372406</v>
      </c>
      <c r="HC780">
        <v>2330</v>
      </c>
      <c r="HD780">
        <v>25634.026819661409</v>
      </c>
      <c r="HE780">
        <v>72760</v>
      </c>
      <c r="HF780">
        <v>11433.004736166797</v>
      </c>
      <c r="HG780">
        <v>383.20857350830363</v>
      </c>
      <c r="HH780">
        <v>24618.856939581357</v>
      </c>
      <c r="HI780">
        <v>141790.70167907476</v>
      </c>
      <c r="HL780">
        <v>13641.809414964499</v>
      </c>
      <c r="HM780">
        <v>62800</v>
      </c>
      <c r="HN780">
        <v>11877.51415170272</v>
      </c>
      <c r="HO780">
        <v>113470.60212351212</v>
      </c>
      <c r="HP780">
        <v>72215.136443406838</v>
      </c>
      <c r="HQ780">
        <v>5712.000000000914</v>
      </c>
      <c r="HR780">
        <v>6453.4217003362874</v>
      </c>
      <c r="HS780">
        <v>342429.19533444487</v>
      </c>
      <c r="HT780">
        <v>7782.9298733367805</v>
      </c>
      <c r="HU780">
        <v>122912.99385435031</v>
      </c>
      <c r="HX780">
        <v>9733.0916899562453</v>
      </c>
      <c r="HY780">
        <v>25896.012430085968</v>
      </c>
      <c r="HZ780">
        <v>14960.501509169895</v>
      </c>
      <c r="IA780">
        <v>42620</v>
      </c>
      <c r="IB780">
        <v>12031.56764317116</v>
      </c>
      <c r="IC780">
        <v>11310</v>
      </c>
      <c r="ID780">
        <v>6864.1652131727169</v>
      </c>
      <c r="IE780">
        <v>155400</v>
      </c>
      <c r="IF780">
        <v>14111.188556350511</v>
      </c>
      <c r="IG780">
        <v>106574.61763775516</v>
      </c>
      <c r="IH780">
        <v>16401.1760354424</v>
      </c>
      <c r="II780">
        <v>202101.36107539132</v>
      </c>
      <c r="IJ780">
        <v>13100</v>
      </c>
      <c r="IK780">
        <v>152460</v>
      </c>
      <c r="IL780">
        <v>96212.09234848099</v>
      </c>
      <c r="IM780">
        <v>5026403.1079211337</v>
      </c>
      <c r="IN780">
        <v>5352.2547963079996</v>
      </c>
      <c r="IO780">
        <v>225520</v>
      </c>
      <c r="IP780">
        <v>15335.949386789296</v>
      </c>
      <c r="IQ780">
        <v>180509.98194900181</v>
      </c>
      <c r="IT780">
        <v>95670.174535643993</v>
      </c>
      <c r="IU780">
        <v>64102</v>
      </c>
      <c r="IV780">
        <v>20066.882608693748</v>
      </c>
      <c r="IW780">
        <v>427815.32973540609</v>
      </c>
      <c r="NG780">
        <v>15375.652978505763</v>
      </c>
      <c r="NH780">
        <v>1474823.9410070423</v>
      </c>
      <c r="NI780">
        <v>10193.712886679627</v>
      </c>
      <c r="NJ780">
        <v>376280</v>
      </c>
      <c r="NK780">
        <v>27192.295345217117</v>
      </c>
      <c r="NL780">
        <v>110250</v>
      </c>
      <c r="NM780">
        <v>6137.2251502267454</v>
      </c>
      <c r="NN780">
        <v>43285.446642720606</v>
      </c>
      <c r="NO780">
        <v>26688.636601842391</v>
      </c>
      <c r="NP780">
        <v>159702.49872808284</v>
      </c>
      <c r="NQ780">
        <v>12947.858874983289</v>
      </c>
      <c r="NR780">
        <v>152449.45665630573</v>
      </c>
      <c r="NS780">
        <v>22043.170009282752</v>
      </c>
      <c r="NT780">
        <v>6470</v>
      </c>
      <c r="NU780">
        <v>16932.251065953649</v>
      </c>
      <c r="NV780">
        <v>12947.996115601165</v>
      </c>
      <c r="NW780">
        <v>6285.4189061552615</v>
      </c>
      <c r="NX780">
        <v>1010</v>
      </c>
      <c r="NY780">
        <v>83961.697497012909</v>
      </c>
      <c r="NZ780">
        <v>43217.965425627655</v>
      </c>
      <c r="OA780">
        <v>36693.371102500605</v>
      </c>
      <c r="OB780">
        <v>2470</v>
      </c>
      <c r="OC780">
        <v>19381.172089745814</v>
      </c>
      <c r="OD780">
        <v>81408.520352130086</v>
      </c>
      <c r="OE780">
        <v>13827.149603904001</v>
      </c>
      <c r="OF780">
        <v>1510</v>
      </c>
      <c r="OG780">
        <v>9832.7735279521039</v>
      </c>
      <c r="OH780">
        <v>82600</v>
      </c>
      <c r="OI780">
        <v>10027.978952795316</v>
      </c>
      <c r="OJ780">
        <v>329980</v>
      </c>
      <c r="OK780">
        <v>7800</v>
      </c>
      <c r="OL780">
        <v>1984640</v>
      </c>
      <c r="OM780">
        <v>12605.293934456822</v>
      </c>
      <c r="ON780">
        <v>496538.70138450456</v>
      </c>
      <c r="OO780">
        <v>44019.820907862239</v>
      </c>
      <c r="OP780">
        <v>4520</v>
      </c>
      <c r="OQ780">
        <v>86436.730061358263</v>
      </c>
      <c r="OR780">
        <v>1090</v>
      </c>
      <c r="OS780">
        <v>24704.997614152198</v>
      </c>
      <c r="OT780">
        <v>448100</v>
      </c>
      <c r="OU780">
        <v>28746.413656386234</v>
      </c>
      <c r="OV780">
        <v>73220.962403187907</v>
      </c>
      <c r="OW780">
        <v>13439.508844216036</v>
      </c>
      <c r="OX780">
        <v>5810</v>
      </c>
      <c r="OY780">
        <v>7735.5811762104977</v>
      </c>
      <c r="OZ780">
        <v>22770</v>
      </c>
      <c r="PA780">
        <v>4814.1764495100624</v>
      </c>
      <c r="PB780">
        <v>136642.24083943706</v>
      </c>
      <c r="PC780">
        <v>3308.6355374133605</v>
      </c>
      <c r="PD780">
        <v>2270</v>
      </c>
      <c r="PE780">
        <v>28472.961037500001</v>
      </c>
      <c r="PF780">
        <v>242130</v>
      </c>
      <c r="PG780">
        <v>30242.264746930661</v>
      </c>
      <c r="PH780">
        <v>279970</v>
      </c>
      <c r="PI780">
        <v>11500</v>
      </c>
      <c r="PJ780">
        <v>1740</v>
      </c>
      <c r="PM780">
        <v>18380.888476299002</v>
      </c>
      <c r="PN780">
        <v>420060</v>
      </c>
      <c r="PO780">
        <v>5621.1467847374579</v>
      </c>
      <c r="PP780">
        <v>114211.57009156191</v>
      </c>
      <c r="PS780">
        <v>6661.3430350355238</v>
      </c>
      <c r="PT780">
        <v>74353.687629261534</v>
      </c>
      <c r="PU780">
        <v>7523.2961100000002</v>
      </c>
      <c r="PV780">
        <v>30</v>
      </c>
      <c r="PW780">
        <v>36833.341164281999</v>
      </c>
      <c r="PX780">
        <v>1500</v>
      </c>
      <c r="PY780">
        <v>18677.612621125299</v>
      </c>
      <c r="PZ780">
        <v>47887.446092164624</v>
      </c>
      <c r="QA780">
        <v>31515.848180454443</v>
      </c>
      <c r="QB780">
        <v>7684.8761527316146</v>
      </c>
      <c r="QC780">
        <v>97579.86266341593</v>
      </c>
      <c r="QD780">
        <v>3750085.5000342</v>
      </c>
      <c r="QE780">
        <v>8623.0096545520792</v>
      </c>
      <c r="QF780">
        <v>50160</v>
      </c>
      <c r="QG780">
        <v>38500</v>
      </c>
      <c r="QH780">
        <v>450</v>
      </c>
      <c r="QI780">
        <v>23756.863327894891</v>
      </c>
      <c r="QJ780">
        <v>53320</v>
      </c>
      <c r="QK780">
        <v>5290.3699414138082</v>
      </c>
      <c r="QL780">
        <v>400</v>
      </c>
      <c r="QM780">
        <v>40471.024008034292</v>
      </c>
      <c r="QN780">
        <v>16095.213537106563</v>
      </c>
      <c r="QO780">
        <v>12994.748358701994</v>
      </c>
      <c r="QP780">
        <v>25453.700723804577</v>
      </c>
      <c r="QQ780">
        <v>88348.984446148868</v>
      </c>
      <c r="QR780">
        <v>4830</v>
      </c>
      <c r="QS780">
        <v>12956.416209161114</v>
      </c>
      <c r="QT780">
        <v>43535.978232010886</v>
      </c>
      <c r="QU780">
        <v>23591.882999999998</v>
      </c>
      <c r="QV780">
        <v>6300</v>
      </c>
      <c r="QW780">
        <v>8108.9563396049134</v>
      </c>
      <c r="QX780">
        <v>744.36900573268974</v>
      </c>
      <c r="QY780">
        <v>71318.500551821155</v>
      </c>
      <c r="QZ780">
        <v>18000</v>
      </c>
      <c r="RA780">
        <v>11625.87300177935</v>
      </c>
      <c r="RB780">
        <v>30779.984610007694</v>
      </c>
      <c r="RC780">
        <v>16441.469099999998</v>
      </c>
      <c r="RD780">
        <v>25335.692173639156</v>
      </c>
      <c r="RG780">
        <v>24861.872739281844</v>
      </c>
      <c r="RH780">
        <v>5060.0012650003164</v>
      </c>
      <c r="RI780">
        <v>10543.579009528727</v>
      </c>
      <c r="RJ780">
        <v>920</v>
      </c>
      <c r="RK780">
        <v>26031.599957631701</v>
      </c>
      <c r="RL780">
        <v>7414.0761155783503</v>
      </c>
      <c r="RM780">
        <v>5080</v>
      </c>
      <c r="RN780">
        <v>3465080</v>
      </c>
      <c r="RO780">
        <v>20863.222891965564</v>
      </c>
      <c r="RP780">
        <v>155150</v>
      </c>
      <c r="RS780">
        <v>73507.176506320815</v>
      </c>
      <c r="RT780">
        <v>149.50003737500933</v>
      </c>
      <c r="RU780">
        <v>60423.436952172066</v>
      </c>
      <c r="RV780">
        <v>61154.969422515285</v>
      </c>
      <c r="RW780">
        <v>34163.08509381851</v>
      </c>
      <c r="RX780">
        <v>60</v>
      </c>
      <c r="RY780">
        <v>19909.0929</v>
      </c>
      <c r="RZ780">
        <v>1215345.8784654122</v>
      </c>
      <c r="SA780">
        <v>6315.5326908375</v>
      </c>
      <c r="SB780">
        <v>78960</v>
      </c>
      <c r="SC780">
        <v>26911.563741590766</v>
      </c>
      <c r="SD780">
        <v>129840</v>
      </c>
      <c r="SE780">
        <v>10134.7729173936</v>
      </c>
      <c r="SF780">
        <v>6860</v>
      </c>
      <c r="SG780">
        <v>39882.830594015366</v>
      </c>
      <c r="SH780">
        <v>85.000042500021252</v>
      </c>
      <c r="SI780">
        <v>26323.81598058204</v>
      </c>
      <c r="SJ780">
        <v>583776.86101073702</v>
      </c>
      <c r="SK780">
        <v>33488.16875342351</v>
      </c>
      <c r="SL780">
        <v>960</v>
      </c>
      <c r="SM780">
        <v>5624.2988999999998</v>
      </c>
      <c r="SN780">
        <v>32600</v>
      </c>
      <c r="SQ780">
        <v>54862.649439548302</v>
      </c>
      <c r="SR780">
        <v>41870</v>
      </c>
      <c r="SS780">
        <v>20083.863707994409</v>
      </c>
      <c r="ST780">
        <v>92160</v>
      </c>
      <c r="SW780">
        <v>10574.320108557311</v>
      </c>
      <c r="SX780">
        <v>200</v>
      </c>
      <c r="SY780">
        <v>7423.0998160689996</v>
      </c>
      <c r="SZ780">
        <v>510</v>
      </c>
      <c r="TA780">
        <v>13119.534535880595</v>
      </c>
      <c r="TB780">
        <v>2593533.6283191703</v>
      </c>
      <c r="TC780">
        <v>3090</v>
      </c>
      <c r="TD780">
        <v>634340</v>
      </c>
      <c r="TE780">
        <v>20768.259414025313</v>
      </c>
      <c r="TF780">
        <v>10</v>
      </c>
      <c r="TG780">
        <v>21008.6089390612</v>
      </c>
      <c r="TH780">
        <v>11250</v>
      </c>
      <c r="TI780">
        <v>4950.06958661711</v>
      </c>
      <c r="TJ780">
        <v>1066911.8933088107</v>
      </c>
      <c r="TK780">
        <v>7718.3997111446888</v>
      </c>
      <c r="TL780">
        <v>76850</v>
      </c>
      <c r="TM780">
        <v>17392.644052853873</v>
      </c>
      <c r="TN780">
        <v>59650</v>
      </c>
      <c r="TQ780">
        <v>7856.7936188822041</v>
      </c>
      <c r="TR780">
        <v>227495.64652365062</v>
      </c>
      <c r="TS780">
        <v>6027.7858780468869</v>
      </c>
      <c r="TT780">
        <v>40570</v>
      </c>
      <c r="TU780">
        <v>35123.955000000002</v>
      </c>
      <c r="TV780">
        <v>1340111.7556379968</v>
      </c>
      <c r="TW780">
        <v>12550.387290635703</v>
      </c>
      <c r="TX780">
        <v>4010</v>
      </c>
      <c r="TY780">
        <v>13957.492866194019</v>
      </c>
      <c r="TZ780">
        <v>8906328.03410469</v>
      </c>
      <c r="UA780">
        <v>8434.1955232168166</v>
      </c>
      <c r="UB780">
        <v>23740</v>
      </c>
      <c r="UC780">
        <v>4620</v>
      </c>
      <c r="UD780">
        <v>26290</v>
      </c>
      <c r="UE780">
        <v>3215.7352255596516</v>
      </c>
      <c r="UF780">
        <v>10</v>
      </c>
      <c r="UG780">
        <v>20456.446842516714</v>
      </c>
      <c r="UH780">
        <v>679060</v>
      </c>
      <c r="UI780">
        <v>49756.877848939999</v>
      </c>
      <c r="UJ780">
        <v>5550</v>
      </c>
      <c r="UK780">
        <v>7500</v>
      </c>
      <c r="UL780">
        <v>2000</v>
      </c>
      <c r="UM780">
        <v>5000</v>
      </c>
      <c r="UN780">
        <v>20</v>
      </c>
      <c r="UO780">
        <v>13712.5852206239</v>
      </c>
      <c r="UP780">
        <v>1977500</v>
      </c>
      <c r="UQ780">
        <v>22223.985051190233</v>
      </c>
      <c r="UR780">
        <v>1751618.620388469</v>
      </c>
      <c r="US780">
        <v>4518.1822000000002</v>
      </c>
      <c r="UT780">
        <v>12010</v>
      </c>
      <c r="UU780">
        <v>7696.1186837091955</v>
      </c>
      <c r="UV780">
        <v>212930</v>
      </c>
      <c r="UW780">
        <v>12495.581479300499</v>
      </c>
      <c r="UX780">
        <v>1010</v>
      </c>
      <c r="UY780">
        <v>22777.978351720001</v>
      </c>
      <c r="UZ780">
        <v>34820</v>
      </c>
      <c r="VA780">
        <v>2799.422248443283</v>
      </c>
      <c r="VB780">
        <v>3894.9984420006231</v>
      </c>
      <c r="VC780">
        <v>10150.315412365193</v>
      </c>
      <c r="VD780">
        <v>256690</v>
      </c>
      <c r="VE780">
        <v>40757.393118896405</v>
      </c>
      <c r="VF780">
        <v>79726.884054622395</v>
      </c>
      <c r="VG780">
        <v>3790</v>
      </c>
      <c r="VH780">
        <v>246710</v>
      </c>
      <c r="VI780">
        <v>19174.043041465306</v>
      </c>
      <c r="VJ780">
        <v>1366.7487577918289</v>
      </c>
      <c r="VK780">
        <v>14933.226951604493</v>
      </c>
      <c r="VL780">
        <v>2800</v>
      </c>
      <c r="VM780">
        <v>4830</v>
      </c>
      <c r="VN780">
        <v>57240</v>
      </c>
      <c r="VO780">
        <v>39649.789090179773</v>
      </c>
      <c r="VP780">
        <v>42410</v>
      </c>
      <c r="VQ780">
        <v>18894.3983008695</v>
      </c>
      <c r="VR780">
        <v>10</v>
      </c>
      <c r="VS780">
        <v>23930.428800000002</v>
      </c>
      <c r="VT780">
        <v>27330.475582618896</v>
      </c>
      <c r="VU780">
        <v>5270</v>
      </c>
      <c r="VV780">
        <v>9580</v>
      </c>
      <c r="VW780">
        <v>5210</v>
      </c>
      <c r="VX780">
        <v>63920</v>
      </c>
      <c r="VY780">
        <v>26980.650592871014</v>
      </c>
      <c r="VZ780">
        <v>61370</v>
      </c>
      <c r="WA780">
        <v>27071.248134609141</v>
      </c>
      <c r="WB780">
        <v>66930</v>
      </c>
      <c r="WC780">
        <v>23707.131000000001</v>
      </c>
      <c r="WD780">
        <v>328230</v>
      </c>
      <c r="WE780">
        <v>35957.797393594476</v>
      </c>
      <c r="WF780">
        <v>15580</v>
      </c>
      <c r="WG780">
        <v>3529.4769513960555</v>
      </c>
      <c r="WH780">
        <v>146296.49268517536</v>
      </c>
      <c r="WI780">
        <v>83266.359201555519</v>
      </c>
      <c r="WJ780">
        <v>9804.0039216015684</v>
      </c>
      <c r="WK780">
        <v>19687.851744981628</v>
      </c>
      <c r="WL780">
        <v>3625392.7020601584</v>
      </c>
      <c r="WM780">
        <v>6220</v>
      </c>
      <c r="WN780">
        <v>4249280</v>
      </c>
      <c r="WO780">
        <v>38550.8478942738</v>
      </c>
      <c r="WP780">
        <v>790</v>
      </c>
      <c r="WQ780">
        <v>12623.445679890187</v>
      </c>
      <c r="WR780">
        <v>24.02390859383258</v>
      </c>
      <c r="WS780">
        <v>32163.554534345963</v>
      </c>
      <c r="WT780">
        <v>161079.91946004028</v>
      </c>
      <c r="WU780">
        <v>11262.849918861571</v>
      </c>
      <c r="WV780">
        <v>371055.50623626675</v>
      </c>
      <c r="WY780">
        <v>57048.398253596024</v>
      </c>
      <c r="WZ780">
        <v>348810</v>
      </c>
      <c r="XA780">
        <v>34305.476530379994</v>
      </c>
      <c r="XB780">
        <v>1062520</v>
      </c>
      <c r="XC780">
        <v>14892.568060817999</v>
      </c>
      <c r="XD780">
        <v>334410</v>
      </c>
      <c r="XE780">
        <v>6922.7604982165021</v>
      </c>
      <c r="XF780">
        <v>1416.9995749001275</v>
      </c>
      <c r="XG780">
        <v>19861.72566476744</v>
      </c>
      <c r="XH780">
        <v>55646.861340285643</v>
      </c>
      <c r="XI780">
        <v>4858.2637245247706</v>
      </c>
      <c r="XJ780">
        <v>122475.90392186955</v>
      </c>
      <c r="XK780">
        <v>16599.979757394001</v>
      </c>
      <c r="XL780">
        <v>297390</v>
      </c>
      <c r="XM780">
        <v>16404.999091844918</v>
      </c>
      <c r="XN780">
        <v>7120</v>
      </c>
      <c r="XO780">
        <v>12043.902483293446</v>
      </c>
      <c r="XP780">
        <v>911866.66666666674</v>
      </c>
      <c r="XQ780">
        <v>18701.958769166584</v>
      </c>
      <c r="XR780">
        <v>10</v>
      </c>
      <c r="XS780">
        <v>6227.4203199002677</v>
      </c>
      <c r="XT780">
        <v>355839.63004124153</v>
      </c>
      <c r="XW780">
        <v>3901.4186866343757</v>
      </c>
      <c r="XX780">
        <v>17074.501752147589</v>
      </c>
      <c r="XY780">
        <v>15721.253863746037</v>
      </c>
      <c r="XZ780">
        <v>15197.700887648463</v>
      </c>
      <c r="YC780">
        <v>2130</v>
      </c>
      <c r="YD780">
        <v>7510</v>
      </c>
      <c r="YE780">
        <v>4224.9352727412124</v>
      </c>
      <c r="YF780">
        <v>5126.4041011224608</v>
      </c>
      <c r="YG780">
        <v>8997.1227820338318</v>
      </c>
      <c r="YH780">
        <v>4472.9997763500114</v>
      </c>
      <c r="YI780">
        <v>42054.299081816462</v>
      </c>
      <c r="YJ780">
        <v>34189.154145281667</v>
      </c>
      <c r="YK780">
        <v>15665.996539894802</v>
      </c>
      <c r="YL780">
        <v>97800</v>
      </c>
      <c r="YM780">
        <v>15419.435317836789</v>
      </c>
      <c r="YN780">
        <v>25040</v>
      </c>
      <c r="YO780">
        <v>9600</v>
      </c>
      <c r="YP780">
        <v>10410</v>
      </c>
      <c r="YQ780">
        <v>19332.909928049809</v>
      </c>
      <c r="YR780">
        <v>143890.91927633923</v>
      </c>
      <c r="YS780">
        <v>5488.5489647104869</v>
      </c>
      <c r="YT780">
        <v>630041.18469033961</v>
      </c>
      <c r="YU780">
        <v>40730.330963128639</v>
      </c>
      <c r="YV780">
        <v>1079234.4603827698</v>
      </c>
      <c r="YW780">
        <v>34587.061649612071</v>
      </c>
      <c r="YX780">
        <v>70806.992919300712</v>
      </c>
      <c r="YY780">
        <v>26729.900673824144</v>
      </c>
      <c r="YZ780">
        <v>10514.641706188548</v>
      </c>
      <c r="ZA780">
        <v>9160.8077576382475</v>
      </c>
      <c r="ZB780">
        <v>26170</v>
      </c>
      <c r="ZC780">
        <v>9600</v>
      </c>
      <c r="ZD780">
        <v>336720</v>
      </c>
      <c r="ZE780">
        <v>32014.136575392145</v>
      </c>
      <c r="ZF780">
        <v>163810</v>
      </c>
      <c r="ZG780">
        <v>57111.622322104107</v>
      </c>
      <c r="ZH780">
        <v>1150</v>
      </c>
      <c r="ZI780">
        <v>46362.119545983085</v>
      </c>
      <c r="ZJ780">
        <v>2860</v>
      </c>
      <c r="ZK780">
        <v>14446.012880741242</v>
      </c>
      <c r="ZL780">
        <v>70200</v>
      </c>
      <c r="ZM780">
        <v>2240</v>
      </c>
      <c r="ZN780">
        <v>60410</v>
      </c>
      <c r="ZO780">
        <v>8804.6161956855012</v>
      </c>
      <c r="ZP780">
        <v>4497.0232233862052</v>
      </c>
      <c r="ZQ780">
        <v>38376.478415208323</v>
      </c>
      <c r="ZR780">
        <v>5205.1968768814058</v>
      </c>
      <c r="ZS780">
        <v>7981.3651670535537</v>
      </c>
      <c r="ZT780">
        <v>970403.70699355437</v>
      </c>
      <c r="ZU780">
        <v>14606.470992260718</v>
      </c>
      <c r="ZV780">
        <v>14904.009538566106</v>
      </c>
      <c r="ZW780">
        <v>22612.51473479905</v>
      </c>
      <c r="ZX780">
        <v>820</v>
      </c>
      <c r="ZY780">
        <v>5632.3170937935056</v>
      </c>
      <c r="ZZ780">
        <v>280114.17630685429</v>
      </c>
      <c r="AAA780">
        <v>153568.84908467729</v>
      </c>
      <c r="AAB780">
        <v>103070</v>
      </c>
      <c r="AAC780">
        <v>11412.574005983595</v>
      </c>
      <c r="AAD780">
        <v>1430126.7572911175</v>
      </c>
      <c r="AAE780">
        <v>11893.794266681023</v>
      </c>
      <c r="AAF780">
        <v>35049.447840768793</v>
      </c>
      <c r="AAG780">
        <v>31017.774290954836</v>
      </c>
      <c r="AAH780">
        <v>486177.95138220489</v>
      </c>
      <c r="AAI780">
        <v>19150</v>
      </c>
      <c r="AAJ780">
        <v>30610</v>
      </c>
      <c r="AAM780">
        <v>12995.264253145642</v>
      </c>
      <c r="AAN780">
        <v>7219.6875986544746</v>
      </c>
      <c r="AAO780">
        <v>21174.695605886598</v>
      </c>
      <c r="AAP780">
        <v>364050</v>
      </c>
      <c r="AAQ780">
        <v>11947.626230014412</v>
      </c>
      <c r="AAR780">
        <v>83005.165827595047</v>
      </c>
      <c r="AAS780">
        <v>50262.235309101736</v>
      </c>
      <c r="AAT780">
        <v>446.15992245324088</v>
      </c>
      <c r="AAU780">
        <v>19304.343000000001</v>
      </c>
      <c r="AAV780">
        <v>270825.06770626694</v>
      </c>
      <c r="AAW780">
        <v>24594.896873118425</v>
      </c>
      <c r="AAX780">
        <v>400540</v>
      </c>
      <c r="AAY780">
        <v>17942.582699999999</v>
      </c>
      <c r="AAZ780">
        <v>9330</v>
      </c>
      <c r="ABA780">
        <v>7824.9248868130862</v>
      </c>
      <c r="ABB780">
        <v>2175857.8648284054</v>
      </c>
      <c r="ABC780">
        <v>8291.309682583953</v>
      </c>
      <c r="ABD780">
        <v>190582.58655322215</v>
      </c>
      <c r="ABE780">
        <v>14643.647746857925</v>
      </c>
      <c r="ABF780">
        <v>167433.98016054739</v>
      </c>
      <c r="ABG780">
        <v>28093.969313453043</v>
      </c>
      <c r="ABH780">
        <v>24.300007897502567</v>
      </c>
      <c r="ABK780">
        <v>11747.925872729924</v>
      </c>
      <c r="ABL780">
        <v>582343.16889852018</v>
      </c>
      <c r="ABM780">
        <v>8291.4341760553725</v>
      </c>
      <c r="ABN780">
        <v>1040</v>
      </c>
      <c r="ABO780">
        <v>6208.1274976682653</v>
      </c>
      <c r="ABP780">
        <v>229210</v>
      </c>
    </row>
    <row r="781" spans="1:744" x14ac:dyDescent="0.25">
      <c r="A781" s="6">
        <v>42699</v>
      </c>
      <c r="B781">
        <v>15570.461949354374</v>
      </c>
      <c r="C781">
        <v>3420.9996579000344</v>
      </c>
      <c r="D781">
        <v>5886.2879197320008</v>
      </c>
      <c r="E781">
        <v>17820.399108981379</v>
      </c>
      <c r="F781">
        <v>3790.8454250289201</v>
      </c>
      <c r="G781">
        <v>660</v>
      </c>
      <c r="H781">
        <v>1270</v>
      </c>
      <c r="I781">
        <v>620830</v>
      </c>
      <c r="J781">
        <v>1800</v>
      </c>
      <c r="K781">
        <v>61370</v>
      </c>
      <c r="L781">
        <v>13719.460727186401</v>
      </c>
      <c r="M781">
        <v>5670</v>
      </c>
      <c r="N781">
        <v>2320</v>
      </c>
      <c r="O781">
        <v>365590</v>
      </c>
      <c r="R781">
        <v>8370.501674063722</v>
      </c>
      <c r="S781">
        <v>28530</v>
      </c>
      <c r="T781">
        <v>4700</v>
      </c>
      <c r="U781">
        <v>5080</v>
      </c>
      <c r="V781">
        <v>9434.6476000000002</v>
      </c>
      <c r="W781">
        <v>105290</v>
      </c>
      <c r="AB781">
        <v>4110</v>
      </c>
      <c r="AC781">
        <v>12220</v>
      </c>
      <c r="AD781">
        <v>37630.146590748518</v>
      </c>
      <c r="AE781">
        <v>16440</v>
      </c>
      <c r="AF781">
        <v>7091.6783238442295</v>
      </c>
      <c r="AG781">
        <v>1530241.9969490946</v>
      </c>
      <c r="AJ781">
        <v>4048.7307731210417</v>
      </c>
      <c r="AK781">
        <v>15200</v>
      </c>
      <c r="AL781">
        <v>2021.7107799999999</v>
      </c>
      <c r="AM781">
        <v>19870</v>
      </c>
      <c r="AN781">
        <v>2704.7612615560001</v>
      </c>
      <c r="AO781">
        <v>13902.003305965896</v>
      </c>
      <c r="AP781">
        <v>20440.942011410374</v>
      </c>
      <c r="AQ781">
        <v>772079.92002804205</v>
      </c>
      <c r="AR781">
        <v>21249.9915</v>
      </c>
      <c r="AS781">
        <v>670056.2680225072</v>
      </c>
      <c r="AT781">
        <v>13554.6497</v>
      </c>
      <c r="AU781">
        <v>160265.59505997415</v>
      </c>
      <c r="AV781">
        <v>8130.0797782695545</v>
      </c>
      <c r="AW781">
        <v>1048553.8343347555</v>
      </c>
      <c r="AX781">
        <v>3516.8099616000004</v>
      </c>
      <c r="AY781">
        <v>9060</v>
      </c>
      <c r="AZ781">
        <v>3970</v>
      </c>
      <c r="BA781">
        <v>740</v>
      </c>
      <c r="BB781">
        <v>33800.529895306994</v>
      </c>
      <c r="BC781">
        <v>63988</v>
      </c>
      <c r="BD781">
        <v>1390</v>
      </c>
      <c r="BE781">
        <v>99010</v>
      </c>
      <c r="BF781">
        <v>15643.300341567294</v>
      </c>
      <c r="BG781">
        <v>6050</v>
      </c>
      <c r="BH781">
        <v>2480</v>
      </c>
      <c r="BI781">
        <v>106770</v>
      </c>
      <c r="BJ781">
        <v>4305.1940844150004</v>
      </c>
      <c r="BK781">
        <v>80</v>
      </c>
      <c r="BN781">
        <v>34932.723077627714</v>
      </c>
      <c r="BO781">
        <v>76507.222952169948</v>
      </c>
      <c r="BR781">
        <v>25039.935336043738</v>
      </c>
      <c r="BS781">
        <v>221618.50416069693</v>
      </c>
      <c r="BT781">
        <v>51183.679745189271</v>
      </c>
      <c r="BU781">
        <v>5680</v>
      </c>
      <c r="BV781">
        <v>4940</v>
      </c>
      <c r="BW781">
        <v>2521810</v>
      </c>
      <c r="BZ781">
        <v>6565.1209234133257</v>
      </c>
      <c r="CA781">
        <v>1457304.8252439108</v>
      </c>
      <c r="CF781">
        <v>18854.247450312578</v>
      </c>
      <c r="CG781">
        <v>169210</v>
      </c>
      <c r="CH781">
        <v>12579.744343257929</v>
      </c>
      <c r="CI781">
        <v>6050</v>
      </c>
      <c r="CJ781">
        <v>10309.759398074975</v>
      </c>
      <c r="CK781">
        <v>26100</v>
      </c>
      <c r="CL781">
        <v>46986.519841104157</v>
      </c>
      <c r="CM781">
        <v>520</v>
      </c>
      <c r="CN781">
        <v>14395.257255951283</v>
      </c>
      <c r="CO781">
        <v>140</v>
      </c>
      <c r="CP781">
        <v>8136.2403054257193</v>
      </c>
      <c r="CQ781">
        <v>4020</v>
      </c>
      <c r="CR781">
        <v>17085.566582805812</v>
      </c>
      <c r="CS781">
        <v>388469.46076528809</v>
      </c>
      <c r="CV781">
        <v>2684.49145314623</v>
      </c>
      <c r="CW781">
        <v>14650</v>
      </c>
      <c r="CX781">
        <v>4941.9147355876194</v>
      </c>
      <c r="CY781">
        <v>160</v>
      </c>
      <c r="CZ781">
        <v>7935.2359969844974</v>
      </c>
      <c r="DA781">
        <v>314490</v>
      </c>
      <c r="DB781">
        <v>2538.278216922467</v>
      </c>
      <c r="DC781">
        <v>77065.21544999507</v>
      </c>
      <c r="DD781">
        <v>4000</v>
      </c>
      <c r="DE781">
        <v>316250</v>
      </c>
      <c r="DF781">
        <v>53064.250514939311</v>
      </c>
      <c r="DG781">
        <v>18658.487314822734</v>
      </c>
      <c r="DH781">
        <v>3080</v>
      </c>
      <c r="DI781">
        <v>1220</v>
      </c>
      <c r="DJ781">
        <v>7563.627705312063</v>
      </c>
      <c r="DK781">
        <v>122.73631899624263</v>
      </c>
      <c r="DL781">
        <v>40144.89495249233</v>
      </c>
      <c r="DM781">
        <v>1275.9998724000127</v>
      </c>
      <c r="DN781">
        <v>23523.762940457218</v>
      </c>
      <c r="DO781">
        <v>80</v>
      </c>
      <c r="DP781">
        <v>19007.526926954128</v>
      </c>
      <c r="DQ781">
        <v>70140</v>
      </c>
      <c r="DR781">
        <v>33495.623415646311</v>
      </c>
      <c r="DS781">
        <v>35140</v>
      </c>
      <c r="DT781">
        <v>8650</v>
      </c>
      <c r="DU781">
        <v>510</v>
      </c>
      <c r="DV781">
        <v>1950</v>
      </c>
      <c r="DW781">
        <v>76800</v>
      </c>
      <c r="DX781">
        <v>5589.4986439624399</v>
      </c>
      <c r="DY781">
        <v>21570569.076035753</v>
      </c>
      <c r="DZ781">
        <v>9236.3484028776402</v>
      </c>
      <c r="EA781">
        <v>173769.92133674878</v>
      </c>
      <c r="EB781">
        <v>33267.077240105406</v>
      </c>
      <c r="EC781">
        <v>140</v>
      </c>
      <c r="ED781">
        <v>7650.2183394588783</v>
      </c>
      <c r="EE781">
        <v>50</v>
      </c>
      <c r="EF781">
        <v>5010</v>
      </c>
      <c r="EG781">
        <v>1922880</v>
      </c>
      <c r="EH781">
        <v>8738.8392005808382</v>
      </c>
      <c r="EI781">
        <v>9120.0036480014587</v>
      </c>
      <c r="EJ781">
        <v>25245.324722784171</v>
      </c>
      <c r="EK781">
        <v>650</v>
      </c>
      <c r="EL781">
        <v>57652.260796446659</v>
      </c>
      <c r="EM781">
        <v>126720</v>
      </c>
      <c r="EN781">
        <v>13300</v>
      </c>
      <c r="EO781">
        <v>420750</v>
      </c>
      <c r="EP781">
        <v>13553.928471261053</v>
      </c>
      <c r="EQ781">
        <v>98221.690140926803</v>
      </c>
      <c r="ER781">
        <v>34700</v>
      </c>
      <c r="ES781">
        <v>40</v>
      </c>
      <c r="ET781">
        <v>11902.156800000001</v>
      </c>
      <c r="EU781">
        <v>96.789180260169317</v>
      </c>
      <c r="EV781">
        <v>9591.2628635304009</v>
      </c>
      <c r="EW781">
        <v>20640</v>
      </c>
      <c r="EX781">
        <v>3894.7376599999998</v>
      </c>
      <c r="EY781">
        <v>1249861.5375290771</v>
      </c>
      <c r="FB781">
        <v>14979.393103722572</v>
      </c>
      <c r="FC781">
        <v>201161.44415107308</v>
      </c>
      <c r="FD781">
        <v>4668.9377290273433</v>
      </c>
      <c r="FE781">
        <v>39530</v>
      </c>
      <c r="FF781">
        <v>5850</v>
      </c>
      <c r="FG781">
        <v>9651270</v>
      </c>
      <c r="FH781">
        <v>14900.608670576117</v>
      </c>
      <c r="FI781">
        <v>840410</v>
      </c>
      <c r="FJ781">
        <v>21139.595380138428</v>
      </c>
      <c r="FK781">
        <v>15500</v>
      </c>
      <c r="FL781">
        <v>36866.891636011394</v>
      </c>
      <c r="FM781">
        <v>188606.86113934408</v>
      </c>
      <c r="FN781">
        <v>58756.990848902919</v>
      </c>
      <c r="FO781">
        <v>287386.66666666669</v>
      </c>
      <c r="FP781">
        <v>18200</v>
      </c>
      <c r="FQ781">
        <v>1197720</v>
      </c>
      <c r="FT781">
        <v>4600</v>
      </c>
      <c r="FU781">
        <v>164460</v>
      </c>
      <c r="FV781">
        <v>14093.328299999999</v>
      </c>
      <c r="FW781">
        <v>547714.48132660054</v>
      </c>
      <c r="FX781">
        <v>8713.676503574372</v>
      </c>
      <c r="FY781">
        <v>21570</v>
      </c>
      <c r="FZ781">
        <v>43565.689792841869</v>
      </c>
      <c r="GA781">
        <v>53301.979227905154</v>
      </c>
      <c r="GB781">
        <v>62871.68698399698</v>
      </c>
      <c r="GC781">
        <v>7390</v>
      </c>
      <c r="GD781">
        <v>5138.6677205815286</v>
      </c>
      <c r="GE781">
        <v>1382.9074789588938</v>
      </c>
      <c r="GF781">
        <v>5041.3230339171623</v>
      </c>
      <c r="GG781">
        <v>210297.96997083697</v>
      </c>
      <c r="GH781">
        <v>19996.652428714704</v>
      </c>
      <c r="GI781">
        <v>43681.57814759155</v>
      </c>
      <c r="GJ781">
        <v>19583.676935142576</v>
      </c>
      <c r="GK781">
        <v>80070</v>
      </c>
      <c r="GL781">
        <v>8557.477716071031</v>
      </c>
      <c r="GM781">
        <v>21050</v>
      </c>
      <c r="GR781">
        <v>4074.4377112770044</v>
      </c>
      <c r="GS781">
        <v>101035.9956910414</v>
      </c>
      <c r="GT781">
        <v>7330</v>
      </c>
      <c r="GU781">
        <v>646990</v>
      </c>
      <c r="GV781">
        <v>5200</v>
      </c>
      <c r="GW781">
        <v>1554350</v>
      </c>
      <c r="GX781">
        <v>15299.299274712079</v>
      </c>
      <c r="GY781">
        <v>117051.96488441054</v>
      </c>
      <c r="GZ781">
        <v>2785.3108458752163</v>
      </c>
      <c r="HA781">
        <v>158326.4936669681</v>
      </c>
      <c r="HB781">
        <v>14593.360489873283</v>
      </c>
      <c r="HC781">
        <v>2010</v>
      </c>
      <c r="HD781">
        <v>25634.026819661409</v>
      </c>
      <c r="HE781">
        <v>41910</v>
      </c>
      <c r="HF781">
        <v>12036.610576274981</v>
      </c>
      <c r="HG781">
        <v>12.361566887364631</v>
      </c>
      <c r="HH781">
        <v>24844.718012421552</v>
      </c>
      <c r="HI781">
        <v>174678.17496782317</v>
      </c>
      <c r="HL781">
        <v>13813.404501945184</v>
      </c>
      <c r="HM781">
        <v>53100</v>
      </c>
      <c r="HN781">
        <v>11936.02407363229</v>
      </c>
      <c r="HO781">
        <v>37929.334136390768</v>
      </c>
      <c r="HP781">
        <v>71825.386285269691</v>
      </c>
      <c r="HQ781">
        <v>9240.0000000014788</v>
      </c>
      <c r="HR781">
        <v>6593.7134764305547</v>
      </c>
      <c r="HS781">
        <v>182761.96020764293</v>
      </c>
      <c r="HT781">
        <v>7274.95309838706</v>
      </c>
      <c r="HU781">
        <v>117998.99410005029</v>
      </c>
      <c r="HX781">
        <v>9733.0916899562453</v>
      </c>
      <c r="HY781">
        <v>1144.0005491202635</v>
      </c>
      <c r="HZ781">
        <v>15078.300733651544</v>
      </c>
      <c r="IA781">
        <v>32000</v>
      </c>
      <c r="ID781">
        <v>6864.1652131727169</v>
      </c>
      <c r="IE781">
        <v>116300</v>
      </c>
      <c r="IF781">
        <v>14111.188556350511</v>
      </c>
      <c r="IG781">
        <v>251293.0273066005</v>
      </c>
      <c r="IH781">
        <v>16401.1760354424</v>
      </c>
      <c r="II781">
        <v>271229.57465897402</v>
      </c>
      <c r="IJ781">
        <v>13300</v>
      </c>
      <c r="IK781">
        <v>244520</v>
      </c>
      <c r="IL781">
        <v>95454.516818178003</v>
      </c>
      <c r="IM781">
        <v>5467111.6401337115</v>
      </c>
      <c r="IN781">
        <v>5522.4131857860002</v>
      </c>
      <c r="IO781">
        <v>391270</v>
      </c>
      <c r="IP781">
        <v>16289.479918610396</v>
      </c>
      <c r="IQ781">
        <v>286450.9713549029</v>
      </c>
      <c r="IT781">
        <v>95850.684298918786</v>
      </c>
      <c r="IU781">
        <v>40279</v>
      </c>
      <c r="IV781">
        <v>20624.296014490796</v>
      </c>
      <c r="IW781">
        <v>1814936.6152279875</v>
      </c>
      <c r="NG781">
        <v>15452.531243398287</v>
      </c>
      <c r="NH781">
        <v>591669.57633321697</v>
      </c>
      <c r="NI781">
        <v>10193.712886679627</v>
      </c>
      <c r="NJ781">
        <v>645070</v>
      </c>
      <c r="NK781">
        <v>27192.295345217117</v>
      </c>
      <c r="NL781">
        <v>91370</v>
      </c>
      <c r="NM781">
        <v>6167.1628338863866</v>
      </c>
      <c r="NN781">
        <v>51789.125894559707</v>
      </c>
      <c r="NO781">
        <v>27110.036127134645</v>
      </c>
      <c r="NP781">
        <v>100466.32750864844</v>
      </c>
      <c r="NQ781">
        <v>13227.596566726756</v>
      </c>
      <c r="NR781">
        <v>565241.48538937478</v>
      </c>
      <c r="NS781">
        <v>22341.050685083879</v>
      </c>
      <c r="NT781">
        <v>13200</v>
      </c>
      <c r="NU781">
        <v>16900.836871026091</v>
      </c>
      <c r="NV781">
        <v>4692.9985921004227</v>
      </c>
      <c r="NW781">
        <v>6070.722618430289</v>
      </c>
      <c r="NX781">
        <v>3770</v>
      </c>
      <c r="NY781">
        <v>84177.537336336871</v>
      </c>
      <c r="NZ781">
        <v>24047.980761615388</v>
      </c>
      <c r="OC781">
        <v>19498.161056082306</v>
      </c>
      <c r="OD781">
        <v>120439.53010988253</v>
      </c>
      <c r="OE781">
        <v>13827.149603904001</v>
      </c>
      <c r="OF781">
        <v>59280</v>
      </c>
      <c r="OG781">
        <v>9832.7735279521039</v>
      </c>
      <c r="OH781">
        <v>482780</v>
      </c>
      <c r="OI781">
        <v>10154.915395235763</v>
      </c>
      <c r="OJ781">
        <v>375240</v>
      </c>
      <c r="OK781">
        <v>8100</v>
      </c>
      <c r="OL781">
        <v>153500</v>
      </c>
      <c r="OM781">
        <v>13010.051079141213</v>
      </c>
      <c r="ON781">
        <v>853151.95873919094</v>
      </c>
      <c r="OO781">
        <v>44419.274818096914</v>
      </c>
      <c r="OP781">
        <v>4640</v>
      </c>
      <c r="OQ781">
        <v>88010.09488613838</v>
      </c>
      <c r="OR781">
        <v>3990</v>
      </c>
      <c r="OS781">
        <v>24526.622180115002</v>
      </c>
      <c r="OT781">
        <v>551540</v>
      </c>
      <c r="OU781">
        <v>29239.209319067148</v>
      </c>
      <c r="OV781">
        <v>236778.81622450543</v>
      </c>
      <c r="OW781">
        <v>13594.87888865784</v>
      </c>
      <c r="OX781">
        <v>5050</v>
      </c>
      <c r="OY781">
        <v>7817.8745929786965</v>
      </c>
      <c r="OZ781">
        <v>10520</v>
      </c>
      <c r="PA781">
        <v>4806.8711741693796</v>
      </c>
      <c r="PB781">
        <v>139729.55506760845</v>
      </c>
      <c r="PC781">
        <v>3316.9278570560004</v>
      </c>
      <c r="PD781">
        <v>49530</v>
      </c>
      <c r="PE781">
        <v>28665.345909374999</v>
      </c>
      <c r="PF781">
        <v>1235600</v>
      </c>
      <c r="PG781">
        <v>30679.29169414064</v>
      </c>
      <c r="PH781">
        <v>100290</v>
      </c>
      <c r="PI781">
        <v>11150</v>
      </c>
      <c r="PJ781">
        <v>2650</v>
      </c>
      <c r="PM781">
        <v>18465.985182207798</v>
      </c>
      <c r="PN781">
        <v>301700</v>
      </c>
      <c r="PO781">
        <v>5621.1467847374579</v>
      </c>
      <c r="PP781">
        <v>278135.41611207399</v>
      </c>
      <c r="PQ781">
        <v>18565.138283789202</v>
      </c>
      <c r="PR781">
        <v>6100</v>
      </c>
      <c r="PS781">
        <v>6242.2023496849743</v>
      </c>
      <c r="PT781">
        <v>5178.4414643116424</v>
      </c>
      <c r="PU781">
        <v>7532.7120000000004</v>
      </c>
      <c r="PV781">
        <v>10390</v>
      </c>
      <c r="PY781">
        <v>19054.060627442552</v>
      </c>
      <c r="PZ781">
        <v>79547.472692516909</v>
      </c>
      <c r="QA781">
        <v>30369.817337528824</v>
      </c>
      <c r="QB781">
        <v>4538.1881807283407</v>
      </c>
      <c r="QC781">
        <v>101582.75176648173</v>
      </c>
      <c r="QD781">
        <v>3301165.3204661282</v>
      </c>
      <c r="QE781">
        <v>9245.9647246527984</v>
      </c>
      <c r="QF781">
        <v>14100</v>
      </c>
      <c r="QG781">
        <v>39800</v>
      </c>
      <c r="QH781">
        <v>190</v>
      </c>
      <c r="QI781">
        <v>24318.681041730237</v>
      </c>
      <c r="QJ781">
        <v>17370</v>
      </c>
      <c r="QK781">
        <v>5302.5597339055439</v>
      </c>
      <c r="QL781">
        <v>450</v>
      </c>
      <c r="QM781">
        <v>40400.146557932661</v>
      </c>
      <c r="QN781">
        <v>19704.362821602019</v>
      </c>
      <c r="QO781">
        <v>13027.898226963989</v>
      </c>
      <c r="QP781">
        <v>47123.586383331778</v>
      </c>
      <c r="QQ781">
        <v>90048.003377805595</v>
      </c>
      <c r="QR781">
        <v>13260</v>
      </c>
      <c r="QS781">
        <v>12989.637789184606</v>
      </c>
      <c r="QT781">
        <v>119591.9402040299</v>
      </c>
      <c r="QU781">
        <v>24073.35</v>
      </c>
      <c r="QV781">
        <v>5040</v>
      </c>
      <c r="QW781">
        <v>8237.6699322970544</v>
      </c>
      <c r="QX781">
        <v>1237.1203193867238</v>
      </c>
      <c r="QY781">
        <v>72992.207214054215</v>
      </c>
      <c r="QZ781">
        <v>23020</v>
      </c>
      <c r="RA781">
        <v>11788.472624181857</v>
      </c>
      <c r="RB781">
        <v>4034.9979825010087</v>
      </c>
      <c r="RC781">
        <v>16528.460999999999</v>
      </c>
      <c r="RD781">
        <v>91422.30483527777</v>
      </c>
      <c r="RG781">
        <v>25803.016186825633</v>
      </c>
      <c r="RH781">
        <v>4197.5010493752625</v>
      </c>
      <c r="RI781">
        <v>10325.435995538479</v>
      </c>
      <c r="RJ781">
        <v>8260</v>
      </c>
      <c r="RK781">
        <v>27626.328603684819</v>
      </c>
      <c r="RL781">
        <v>2702.3268084818283</v>
      </c>
      <c r="RM781">
        <v>5160</v>
      </c>
      <c r="RN781">
        <v>7149660</v>
      </c>
      <c r="RO781">
        <v>22337.497743003816</v>
      </c>
      <c r="RP781">
        <v>104950</v>
      </c>
      <c r="RS781">
        <v>73507.176506320815</v>
      </c>
      <c r="RT781">
        <v>793.50019837504954</v>
      </c>
      <c r="RU781">
        <v>61036.872860315954</v>
      </c>
      <c r="RV781">
        <v>92984.953507523242</v>
      </c>
      <c r="RW781">
        <v>33715.71136044708</v>
      </c>
      <c r="RX781">
        <v>10180</v>
      </c>
      <c r="RY781">
        <v>20727.274799999999</v>
      </c>
      <c r="RZ781">
        <v>839783.9160216084</v>
      </c>
      <c r="SA781">
        <v>6331.6027485749992</v>
      </c>
      <c r="SB781">
        <v>5460</v>
      </c>
      <c r="SC781">
        <v>27147.630090201208</v>
      </c>
      <c r="SD781">
        <v>115200</v>
      </c>
      <c r="SE781">
        <v>10295.642328780799</v>
      </c>
      <c r="SF781">
        <v>23470</v>
      </c>
      <c r="SI781">
        <v>26596.1313183122</v>
      </c>
      <c r="SJ781">
        <v>762187.47237497929</v>
      </c>
      <c r="SK781">
        <v>33488.16875342351</v>
      </c>
      <c r="SL781">
        <v>210</v>
      </c>
      <c r="SM781">
        <v>5624.2988999999998</v>
      </c>
      <c r="SN781">
        <v>27080</v>
      </c>
      <c r="SQ781">
        <v>58545.340193666001</v>
      </c>
      <c r="SR781">
        <v>8620</v>
      </c>
      <c r="SS781">
        <v>20083.863707994409</v>
      </c>
      <c r="ST781">
        <v>62220</v>
      </c>
      <c r="SW781">
        <v>11351.843645951232</v>
      </c>
      <c r="SX781">
        <v>640</v>
      </c>
      <c r="SY781">
        <v>7423.0998160689996</v>
      </c>
      <c r="SZ781">
        <v>20</v>
      </c>
      <c r="TA781">
        <v>13299.871780360056</v>
      </c>
      <c r="TB781">
        <v>1524392.3030465955</v>
      </c>
      <c r="TC781">
        <v>3180</v>
      </c>
      <c r="TD781">
        <v>921640</v>
      </c>
      <c r="TG781">
        <v>21008.6089390612</v>
      </c>
      <c r="TH781">
        <v>6570</v>
      </c>
      <c r="TI781">
        <v>4942.1998416463348</v>
      </c>
      <c r="TJ781">
        <v>165791.98342080167</v>
      </c>
      <c r="TK781">
        <v>7754.6363295068704</v>
      </c>
      <c r="TL781">
        <v>85680</v>
      </c>
      <c r="TM781">
        <v>17786.142787081331</v>
      </c>
      <c r="TN781">
        <v>57220</v>
      </c>
      <c r="TO781">
        <v>8595.8237460468736</v>
      </c>
      <c r="TP781">
        <v>190</v>
      </c>
      <c r="TQ781">
        <v>7823.9200054140774</v>
      </c>
      <c r="TR781">
        <v>142048.41203500787</v>
      </c>
      <c r="TS781">
        <v>6312.7357559181937</v>
      </c>
      <c r="TT781">
        <v>75770</v>
      </c>
      <c r="TU781">
        <v>35123.955000000002</v>
      </c>
      <c r="TV781">
        <v>1998194.6793861911</v>
      </c>
      <c r="TW781">
        <v>12592.93097636667</v>
      </c>
      <c r="TX781">
        <v>16300</v>
      </c>
      <c r="TY781">
        <v>14317.575605985263</v>
      </c>
      <c r="TZ781">
        <v>9447741.0996490754</v>
      </c>
      <c r="UA781">
        <v>8360.8546925801493</v>
      </c>
      <c r="UB781">
        <v>200</v>
      </c>
      <c r="UC781">
        <v>4960</v>
      </c>
      <c r="UD781">
        <v>662560</v>
      </c>
      <c r="UE781">
        <v>3149.4314064759474</v>
      </c>
      <c r="UF781">
        <v>1300</v>
      </c>
      <c r="UG781">
        <v>20456.446842516714</v>
      </c>
      <c r="UH781">
        <v>367850</v>
      </c>
      <c r="UI781">
        <v>49443.44869713566</v>
      </c>
      <c r="UJ781">
        <v>4540</v>
      </c>
      <c r="UK781">
        <v>7500</v>
      </c>
      <c r="UL781">
        <v>2000</v>
      </c>
      <c r="UO781">
        <v>14086.990277842298</v>
      </c>
      <c r="UP781">
        <v>791460</v>
      </c>
      <c r="UQ781">
        <v>21862.619440601771</v>
      </c>
      <c r="UR781">
        <v>2329774.5591458944</v>
      </c>
      <c r="UU781">
        <v>7845.7192628741695</v>
      </c>
      <c r="UV781">
        <v>131360</v>
      </c>
      <c r="UW781">
        <v>12495.581479300499</v>
      </c>
      <c r="UX781">
        <v>470</v>
      </c>
      <c r="UY781">
        <v>22586.163797179197</v>
      </c>
      <c r="UZ781">
        <v>106620</v>
      </c>
      <c r="VA781">
        <v>2679.8592952697109</v>
      </c>
      <c r="VB781">
        <v>11817.995272801891</v>
      </c>
      <c r="VC781">
        <v>10465.053874764113</v>
      </c>
      <c r="VD781">
        <v>69010</v>
      </c>
      <c r="VE781">
        <v>41607.982192682073</v>
      </c>
      <c r="VF781">
        <v>76750.284649942303</v>
      </c>
      <c r="VG781">
        <v>3790</v>
      </c>
      <c r="VH781">
        <v>119420</v>
      </c>
      <c r="VI781">
        <v>19174.043041465306</v>
      </c>
      <c r="VJ781">
        <v>17997.654203071837</v>
      </c>
      <c r="VK781">
        <v>14933.226951604493</v>
      </c>
      <c r="VL781">
        <v>31320</v>
      </c>
      <c r="VM781">
        <v>4830</v>
      </c>
      <c r="VN781">
        <v>45700</v>
      </c>
      <c r="VO781">
        <v>39010.276362918812</v>
      </c>
      <c r="VP781">
        <v>15660</v>
      </c>
      <c r="VQ781">
        <v>20312.43630722279</v>
      </c>
      <c r="VR781">
        <v>600</v>
      </c>
      <c r="VS781">
        <v>23596.51584</v>
      </c>
      <c r="VT781">
        <v>19783.598695899673</v>
      </c>
      <c r="VU781">
        <v>5650</v>
      </c>
      <c r="VV781">
        <v>20730</v>
      </c>
      <c r="VW781">
        <v>5350</v>
      </c>
      <c r="VX781">
        <v>180730</v>
      </c>
      <c r="VY781">
        <v>27385.765466637851</v>
      </c>
      <c r="VZ781">
        <v>14220</v>
      </c>
      <c r="WA781">
        <v>27809.554901916661</v>
      </c>
      <c r="WB781">
        <v>38750</v>
      </c>
      <c r="WC781">
        <v>23707.131000000001</v>
      </c>
      <c r="WD781">
        <v>737400</v>
      </c>
      <c r="WE781">
        <v>34765.094040244294</v>
      </c>
      <c r="WF781">
        <v>1330</v>
      </c>
      <c r="WG781">
        <v>3560.2349204714023</v>
      </c>
      <c r="WH781">
        <v>136604.99316975035</v>
      </c>
      <c r="WI781">
        <v>83996.765861218271</v>
      </c>
      <c r="WJ781">
        <v>6120.0024480009797</v>
      </c>
      <c r="WK781">
        <v>20177.387518100091</v>
      </c>
      <c r="WL781">
        <v>3058365.0794924824</v>
      </c>
      <c r="WM781">
        <v>6330</v>
      </c>
      <c r="WN781">
        <v>4261980</v>
      </c>
      <c r="WO781">
        <v>37814.793519204133</v>
      </c>
      <c r="WP781">
        <v>5600</v>
      </c>
      <c r="WQ781">
        <v>12589.872686060693</v>
      </c>
      <c r="WR781">
        <v>12.01195429691629</v>
      </c>
      <c r="WS781">
        <v>32348.402548911163</v>
      </c>
      <c r="WT781">
        <v>78179.960910019538</v>
      </c>
      <c r="WU781">
        <v>11411.604540431441</v>
      </c>
      <c r="WV781">
        <v>259024.64285489431</v>
      </c>
      <c r="WW781">
        <v>20368.430348803104</v>
      </c>
      <c r="WX781">
        <v>500</v>
      </c>
      <c r="WY781">
        <v>59441.36797899854</v>
      </c>
      <c r="WZ781">
        <v>191060</v>
      </c>
      <c r="XA781">
        <v>34595.381965847999</v>
      </c>
      <c r="XB781">
        <v>689900</v>
      </c>
      <c r="XC781">
        <v>15031.318694925001</v>
      </c>
      <c r="XD781">
        <v>728280</v>
      </c>
      <c r="XE781">
        <v>6795.7373698088604</v>
      </c>
      <c r="XF781">
        <v>12.999996100001169</v>
      </c>
      <c r="XG781">
        <v>19968.796962151628</v>
      </c>
      <c r="XH781">
        <v>48759.436420351849</v>
      </c>
      <c r="XI781">
        <v>4858.2637245247706</v>
      </c>
      <c r="XJ781">
        <v>5461.0315099341888</v>
      </c>
      <c r="XK781">
        <v>16872.856136967599</v>
      </c>
      <c r="XL781">
        <v>408280</v>
      </c>
      <c r="XM781">
        <v>16404.999091844918</v>
      </c>
      <c r="XN781">
        <v>18060</v>
      </c>
      <c r="XO781">
        <v>12352.720495685586</v>
      </c>
      <c r="XP781">
        <v>610083.33333333337</v>
      </c>
      <c r="XS781">
        <v>6170.7337890299132</v>
      </c>
      <c r="XT781">
        <v>442283.16240869445</v>
      </c>
      <c r="XU781" t="e">
        <v>#N/A</v>
      </c>
      <c r="XV781">
        <v>75.306124986031861</v>
      </c>
      <c r="XW781">
        <v>3913.1876721144195</v>
      </c>
      <c r="XX781">
        <v>34240.39245212113</v>
      </c>
      <c r="XY781">
        <v>15831.966919124532</v>
      </c>
      <c r="XZ781">
        <v>21456.538995142404</v>
      </c>
      <c r="YC781">
        <v>2150</v>
      </c>
      <c r="YD781">
        <v>39850</v>
      </c>
      <c r="YE781">
        <v>4198.1612849545127</v>
      </c>
      <c r="YF781">
        <v>25531.220424972256</v>
      </c>
      <c r="YG781">
        <v>9082.0012988454728</v>
      </c>
      <c r="YH781">
        <v>3580.4998209750088</v>
      </c>
      <c r="YI781">
        <v>40363.673993100216</v>
      </c>
      <c r="YJ781">
        <v>27313.649317167165</v>
      </c>
      <c r="YK781">
        <v>16665.953765845534</v>
      </c>
      <c r="YL781">
        <v>86090</v>
      </c>
      <c r="YM781">
        <v>15642.905394906888</v>
      </c>
      <c r="YN781">
        <v>12240</v>
      </c>
      <c r="YO781">
        <v>9680</v>
      </c>
      <c r="YP781">
        <v>11180</v>
      </c>
      <c r="YQ781">
        <v>19659.794878524084</v>
      </c>
      <c r="YR781">
        <v>255236.62133433443</v>
      </c>
      <c r="YS781">
        <v>5089.3817672769974</v>
      </c>
      <c r="YT781">
        <v>273259.24178906687</v>
      </c>
      <c r="YU781">
        <v>43275.976648324169</v>
      </c>
      <c r="YV781">
        <v>509894.74505262746</v>
      </c>
      <c r="YW781">
        <v>34838.603916154701</v>
      </c>
      <c r="YX781">
        <v>26267.997373200262</v>
      </c>
      <c r="YY781">
        <v>28685.747064591756</v>
      </c>
      <c r="YZ781">
        <v>41.55984864106145</v>
      </c>
      <c r="ZA781">
        <v>9590.2206212775382</v>
      </c>
      <c r="ZB781">
        <v>4680</v>
      </c>
      <c r="ZC781">
        <v>9670</v>
      </c>
      <c r="ZD781">
        <v>283970</v>
      </c>
      <c r="ZE781">
        <v>34230.499876765447</v>
      </c>
      <c r="ZF781">
        <v>100490</v>
      </c>
      <c r="ZG781">
        <v>57111.622322104107</v>
      </c>
      <c r="ZH781">
        <v>6070</v>
      </c>
      <c r="ZI781">
        <v>46522.542104965723</v>
      </c>
      <c r="ZJ781">
        <v>120640</v>
      </c>
      <c r="ZK781">
        <v>14312.253502215857</v>
      </c>
      <c r="ZL781">
        <v>51780</v>
      </c>
      <c r="ZM781">
        <v>2200</v>
      </c>
      <c r="ZN781">
        <v>43070</v>
      </c>
      <c r="ZO781">
        <v>8804.6161956855012</v>
      </c>
      <c r="ZP781">
        <v>13196.182901411979</v>
      </c>
      <c r="ZQ781">
        <v>38862.256622995767</v>
      </c>
      <c r="ZR781">
        <v>1926.5988440405204</v>
      </c>
      <c r="ZS781">
        <v>8067.4950069857878</v>
      </c>
      <c r="ZT781">
        <v>782039.04689706536</v>
      </c>
      <c r="ZU781">
        <v>14656.838133613343</v>
      </c>
      <c r="ZV781">
        <v>2894.4018524171856</v>
      </c>
      <c r="ZW781">
        <v>22612.51473479905</v>
      </c>
      <c r="ZX781">
        <v>20</v>
      </c>
      <c r="ZY781">
        <v>5684.1936986047613</v>
      </c>
      <c r="ZZ781">
        <v>153591.04821546495</v>
      </c>
      <c r="AAA781">
        <v>154760.72671936438</v>
      </c>
      <c r="AAB781">
        <v>158980</v>
      </c>
      <c r="AAC781">
        <v>11412.574005983595</v>
      </c>
      <c r="AAD781">
        <v>1068469.6796876728</v>
      </c>
      <c r="AAE781">
        <v>12131.670152014643</v>
      </c>
      <c r="AAF781">
        <v>33534.759278218888</v>
      </c>
      <c r="AAG781">
        <v>30583.959265906509</v>
      </c>
      <c r="AAH781">
        <v>678941.93210580677</v>
      </c>
      <c r="AAI781">
        <v>20550</v>
      </c>
      <c r="AAJ781">
        <v>35400</v>
      </c>
      <c r="AAK781">
        <v>23700</v>
      </c>
      <c r="AAL781">
        <v>1570</v>
      </c>
      <c r="AAM781">
        <v>12995.264253145642</v>
      </c>
      <c r="AAN781">
        <v>16893.750230847116</v>
      </c>
      <c r="AAO781">
        <v>22132.677154358847</v>
      </c>
      <c r="AAP781">
        <v>135660</v>
      </c>
      <c r="AAQ781">
        <v>12007.364361164486</v>
      </c>
      <c r="AAR781">
        <v>79610.142949586982</v>
      </c>
      <c r="AAS781">
        <v>50262.235309101736</v>
      </c>
      <c r="AAT781">
        <v>2416.699579955055</v>
      </c>
      <c r="AAU781">
        <v>19173.90825</v>
      </c>
      <c r="AAV781">
        <v>72473.01811825452</v>
      </c>
      <c r="AAW781">
        <v>25131.512804895556</v>
      </c>
      <c r="AAX781">
        <v>304280</v>
      </c>
      <c r="AAY781">
        <v>18089.653050000001</v>
      </c>
      <c r="AAZ781">
        <v>17630</v>
      </c>
      <c r="ABA781">
        <v>7653.5761666638964</v>
      </c>
      <c r="ABB781">
        <v>1416691.9166616024</v>
      </c>
      <c r="ABC781">
        <v>8435.5063727158486</v>
      </c>
      <c r="ABD781">
        <v>193233.25741051012</v>
      </c>
      <c r="ABE781">
        <v>14917.360788855269</v>
      </c>
      <c r="ABF781">
        <v>61058.811054441387</v>
      </c>
      <c r="ABG781">
        <v>26287.401732929167</v>
      </c>
      <c r="ABH781">
        <v>36.450011846253851</v>
      </c>
      <c r="ABK781">
        <v>11710.272264163483</v>
      </c>
      <c r="ABL781">
        <v>614420.95283685229</v>
      </c>
      <c r="ABO781">
        <v>5983.0828758777898</v>
      </c>
      <c r="ABP781">
        <v>473620</v>
      </c>
    </row>
    <row r="782" spans="1:744" x14ac:dyDescent="0.25">
      <c r="A782" s="6">
        <v>42698</v>
      </c>
      <c r="B782">
        <v>15570.461949354374</v>
      </c>
      <c r="C782">
        <v>10724.998927500108</v>
      </c>
      <c r="D782">
        <v>6020.0671906349999</v>
      </c>
      <c r="E782">
        <v>29.899998505002316</v>
      </c>
      <c r="F782">
        <v>3790.8454250289201</v>
      </c>
      <c r="G782">
        <v>65120</v>
      </c>
      <c r="H782">
        <v>1270</v>
      </c>
      <c r="I782">
        <v>2272010</v>
      </c>
      <c r="J782">
        <v>1810</v>
      </c>
      <c r="K782">
        <v>190930</v>
      </c>
      <c r="L782">
        <v>14258.2915110336</v>
      </c>
      <c r="M782">
        <v>6920</v>
      </c>
      <c r="N782">
        <v>2370</v>
      </c>
      <c r="O782">
        <v>164840</v>
      </c>
      <c r="P782">
        <v>3886.9031836946533</v>
      </c>
      <c r="Q782">
        <v>10</v>
      </c>
      <c r="R782">
        <v>8370.501674063722</v>
      </c>
      <c r="S782">
        <v>59790</v>
      </c>
      <c r="T782">
        <v>4600</v>
      </c>
      <c r="U782">
        <v>63400</v>
      </c>
      <c r="V782">
        <v>9434.6476000000002</v>
      </c>
      <c r="W782">
        <v>206970</v>
      </c>
      <c r="Z782">
        <v>37143.74625806023</v>
      </c>
      <c r="AA782">
        <v>1274.9993625003187</v>
      </c>
      <c r="AB782">
        <v>4110</v>
      </c>
      <c r="AC782">
        <v>24460</v>
      </c>
      <c r="AD782">
        <v>38894.208362530764</v>
      </c>
      <c r="AE782">
        <v>23613.333333333332</v>
      </c>
      <c r="AF782">
        <v>7091.6783238442295</v>
      </c>
      <c r="AG782">
        <v>2317621.1962037408</v>
      </c>
      <c r="AJ782">
        <v>4055.3680366835347</v>
      </c>
      <c r="AK782">
        <v>24810</v>
      </c>
      <c r="AL782">
        <v>2159.1086</v>
      </c>
      <c r="AM782">
        <v>19260</v>
      </c>
      <c r="AN782">
        <v>2666.66603252</v>
      </c>
      <c r="AO782">
        <v>167107.53973900847</v>
      </c>
      <c r="AR782">
        <v>20499.9918</v>
      </c>
      <c r="AS782">
        <v>483108.19324327732</v>
      </c>
      <c r="AT782">
        <v>12721.6824</v>
      </c>
      <c r="AU782">
        <v>106412.34055646602</v>
      </c>
      <c r="AV782">
        <v>8071.1661566878902</v>
      </c>
      <c r="AW782">
        <v>547526.87986236042</v>
      </c>
      <c r="AX782">
        <v>3516.8099616000004</v>
      </c>
      <c r="AY782">
        <v>31010</v>
      </c>
      <c r="AZ782">
        <v>3890</v>
      </c>
      <c r="BA782">
        <v>40</v>
      </c>
      <c r="BB782">
        <v>33800.529895306994</v>
      </c>
      <c r="BC782">
        <v>131504</v>
      </c>
      <c r="BD782">
        <v>1410</v>
      </c>
      <c r="BE782">
        <v>86170</v>
      </c>
      <c r="BF782">
        <v>15485.287206803987</v>
      </c>
      <c r="BG782">
        <v>11530</v>
      </c>
      <c r="BH782">
        <v>2480</v>
      </c>
      <c r="BI782">
        <v>242870</v>
      </c>
      <c r="BJ782">
        <v>4305.1940844150004</v>
      </c>
      <c r="BK782">
        <v>270</v>
      </c>
      <c r="BN782">
        <v>34873.00902108477</v>
      </c>
      <c r="BO782">
        <v>151351.24540537968</v>
      </c>
      <c r="BR782">
        <v>24859.791916359973</v>
      </c>
      <c r="BS782">
        <v>208617.99805045908</v>
      </c>
      <c r="BT782">
        <v>51422.483849754703</v>
      </c>
      <c r="BU782">
        <v>2770</v>
      </c>
      <c r="BV782">
        <v>4960</v>
      </c>
      <c r="BW782">
        <v>1711920</v>
      </c>
      <c r="BZ782">
        <v>6668.85872581489</v>
      </c>
      <c r="CA782">
        <v>1671236.4826169149</v>
      </c>
      <c r="CB782">
        <v>3783.8726000000001</v>
      </c>
      <c r="CC782">
        <v>656.47030505202531</v>
      </c>
      <c r="CD782">
        <v>21358.079883040384</v>
      </c>
      <c r="CE782">
        <v>6010</v>
      </c>
      <c r="CF782">
        <v>19065.617937423704</v>
      </c>
      <c r="CG782">
        <v>137980</v>
      </c>
      <c r="CH782">
        <v>12648.486115625459</v>
      </c>
      <c r="CI782">
        <v>7460</v>
      </c>
      <c r="CJ782">
        <v>10309.759398074975</v>
      </c>
      <c r="CK782">
        <v>7700</v>
      </c>
      <c r="CL782">
        <v>47849.377467568498</v>
      </c>
      <c r="CM782">
        <v>1500</v>
      </c>
      <c r="CN782">
        <v>14836.829564416044</v>
      </c>
      <c r="CO782">
        <v>13710</v>
      </c>
      <c r="CP782">
        <v>8729.507827696345</v>
      </c>
      <c r="CQ782">
        <v>1610</v>
      </c>
      <c r="CR782">
        <v>16973.456565858269</v>
      </c>
      <c r="CS782">
        <v>554329.16283544491</v>
      </c>
      <c r="CT782">
        <v>150242.09</v>
      </c>
      <c r="CU782">
        <v>1810</v>
      </c>
      <c r="CV782">
        <v>2621.6438271528405</v>
      </c>
      <c r="CW782">
        <v>52450</v>
      </c>
      <c r="CX782">
        <v>4733.0240126150611</v>
      </c>
      <c r="CY782">
        <v>8250</v>
      </c>
      <c r="CZ782">
        <v>8200.5478388289666</v>
      </c>
      <c r="DA782">
        <v>6070</v>
      </c>
      <c r="DB782">
        <v>2556.5831079098884</v>
      </c>
      <c r="DC782">
        <v>92345.387478873396</v>
      </c>
      <c r="DD782">
        <v>4000</v>
      </c>
      <c r="DE782">
        <v>662310</v>
      </c>
      <c r="DF782">
        <v>52706.915494636683</v>
      </c>
      <c r="DG782">
        <v>34575.486361897383</v>
      </c>
      <c r="DH782">
        <v>3050</v>
      </c>
      <c r="DI782">
        <v>1660</v>
      </c>
      <c r="DJ782">
        <v>7563.627705312063</v>
      </c>
      <c r="DK782">
        <v>8837.0149677294703</v>
      </c>
      <c r="DL782">
        <v>40076.967888274921</v>
      </c>
      <c r="DM782">
        <v>8183.999181600082</v>
      </c>
      <c r="DN782">
        <v>23959.388180095317</v>
      </c>
      <c r="DO782">
        <v>12880</v>
      </c>
      <c r="DP782">
        <v>19090.529227945193</v>
      </c>
      <c r="DQ782">
        <v>58430</v>
      </c>
      <c r="DR782">
        <v>32565.189431878367</v>
      </c>
      <c r="DS782">
        <v>11010</v>
      </c>
      <c r="DT782">
        <v>9300</v>
      </c>
      <c r="DU782">
        <v>100</v>
      </c>
      <c r="DV782">
        <v>2090</v>
      </c>
      <c r="DW782">
        <v>184620</v>
      </c>
      <c r="DX782">
        <v>5859.08861071304</v>
      </c>
      <c r="DY782">
        <v>20942559.799427081</v>
      </c>
      <c r="DZ782">
        <v>9305.534533236274</v>
      </c>
      <c r="EA782">
        <v>335732.07058608159</v>
      </c>
      <c r="EB782">
        <v>33427.015111452063</v>
      </c>
      <c r="EC782">
        <v>11270</v>
      </c>
      <c r="ED782">
        <v>7650.2183394588783</v>
      </c>
      <c r="EE782">
        <v>7110</v>
      </c>
      <c r="EF782">
        <v>5060</v>
      </c>
      <c r="EG782">
        <v>1139990</v>
      </c>
      <c r="EH782">
        <v>8705.0985086867022</v>
      </c>
      <c r="EI782">
        <v>11400.004560001824</v>
      </c>
      <c r="EJ782">
        <v>25315.645961566312</v>
      </c>
      <c r="EK782">
        <v>20</v>
      </c>
      <c r="EL782">
        <v>57821.826269377401</v>
      </c>
      <c r="EM782">
        <v>47110</v>
      </c>
      <c r="EN782">
        <v>13000</v>
      </c>
      <c r="EO782">
        <v>1906580</v>
      </c>
      <c r="EP782">
        <v>13553.928471261053</v>
      </c>
      <c r="EQ782">
        <v>245139.70711707746</v>
      </c>
      <c r="ET782">
        <v>11158.272000000001</v>
      </c>
      <c r="EU782">
        <v>12378.260719939432</v>
      </c>
      <c r="EV782">
        <v>8963.7970687199995</v>
      </c>
      <c r="EW782">
        <v>4390</v>
      </c>
      <c r="EX782">
        <v>3980.8620799999999</v>
      </c>
      <c r="EY782">
        <v>643646.71483418986</v>
      </c>
      <c r="FB782">
        <v>14979.393103722572</v>
      </c>
      <c r="FC782">
        <v>477963.15422525711</v>
      </c>
      <c r="FD782">
        <v>4645.5930403822058</v>
      </c>
      <c r="FE782">
        <v>14810</v>
      </c>
      <c r="FF782">
        <v>5810</v>
      </c>
      <c r="FG782">
        <v>6655850</v>
      </c>
      <c r="FH782">
        <v>14994.323190516847</v>
      </c>
      <c r="FI782">
        <v>617020</v>
      </c>
      <c r="FJ782">
        <v>20001.309475054051</v>
      </c>
      <c r="FK782">
        <v>6060</v>
      </c>
      <c r="FL782">
        <v>34550.894597338884</v>
      </c>
      <c r="FM782">
        <v>223127.49768728597</v>
      </c>
      <c r="FN782">
        <v>58432.565746056222</v>
      </c>
      <c r="FO782">
        <v>182746.66666666666</v>
      </c>
      <c r="FP782">
        <v>18550</v>
      </c>
      <c r="FQ782">
        <v>1246590</v>
      </c>
      <c r="FT782">
        <v>4850</v>
      </c>
      <c r="FU782">
        <v>19660</v>
      </c>
      <c r="FV782">
        <v>14186.661599999999</v>
      </c>
      <c r="FW782">
        <v>394264.42652300949</v>
      </c>
      <c r="FX782">
        <v>8713.676503574372</v>
      </c>
      <c r="FY782">
        <v>2280</v>
      </c>
      <c r="FZ782">
        <v>42537.315141079504</v>
      </c>
      <c r="GA782">
        <v>30080.344895159709</v>
      </c>
      <c r="GB782">
        <v>63995.650103263979</v>
      </c>
      <c r="GC782">
        <v>30030</v>
      </c>
      <c r="GD782">
        <v>5079.9400894891696</v>
      </c>
      <c r="GE782">
        <v>9741.1394946445143</v>
      </c>
      <c r="GF782">
        <v>5289.2569536180054</v>
      </c>
      <c r="GG782">
        <v>256156.96342247518</v>
      </c>
      <c r="GH782">
        <v>19996.652428714704</v>
      </c>
      <c r="GI782">
        <v>15888.454324435686</v>
      </c>
      <c r="GJ782">
        <v>19727.939748661127</v>
      </c>
      <c r="GK782">
        <v>53730</v>
      </c>
      <c r="GL782">
        <v>8636.7136208494667</v>
      </c>
      <c r="GM782">
        <v>15740</v>
      </c>
      <c r="GN782">
        <v>7451.0853247947234</v>
      </c>
      <c r="GO782">
        <v>10120.002530000633</v>
      </c>
      <c r="GP782">
        <v>9868.5819158271988</v>
      </c>
      <c r="GQ782">
        <v>60</v>
      </c>
      <c r="GR782">
        <v>4020.8266887602026</v>
      </c>
      <c r="GS782">
        <v>93073.439112938315</v>
      </c>
      <c r="GT782">
        <v>7580</v>
      </c>
      <c r="GU782">
        <v>1393100</v>
      </c>
      <c r="GV782">
        <v>5580</v>
      </c>
      <c r="GW782">
        <v>1277340</v>
      </c>
      <c r="GX782">
        <v>15543.251654946664</v>
      </c>
      <c r="GY782">
        <v>296308.91110732668</v>
      </c>
      <c r="GZ782">
        <v>2847.4577410164479</v>
      </c>
      <c r="HA782">
        <v>134643.89461426792</v>
      </c>
      <c r="HB782">
        <v>15591.85357602251</v>
      </c>
      <c r="HC782">
        <v>260</v>
      </c>
      <c r="HD782">
        <v>25557.735073174324</v>
      </c>
      <c r="HE782">
        <v>93000</v>
      </c>
      <c r="HH782">
        <v>24844.718012421552</v>
      </c>
      <c r="HI782">
        <v>174558.63245586888</v>
      </c>
      <c r="HL782">
        <v>13641.809414964499</v>
      </c>
      <c r="HM782">
        <v>189500</v>
      </c>
      <c r="HN782">
        <v>11877.51415170272</v>
      </c>
      <c r="HO782">
        <v>136799.52311953489</v>
      </c>
      <c r="HP782">
        <v>71825.386285269691</v>
      </c>
      <c r="HQ782">
        <v>9676.8000000015491</v>
      </c>
      <c r="HR782">
        <v>6663.8593644776874</v>
      </c>
      <c r="HS782">
        <v>77695.217092952735</v>
      </c>
      <c r="HT782">
        <v>6803.260378790892</v>
      </c>
      <c r="HU782">
        <v>19529.999023500048</v>
      </c>
      <c r="HV782">
        <v>14311.473221652399</v>
      </c>
      <c r="HW782">
        <v>141.42851283675896</v>
      </c>
      <c r="HX782">
        <v>10077.625909069742</v>
      </c>
      <c r="HY782">
        <v>104.00004992002395</v>
      </c>
      <c r="HZ782">
        <v>15235.366366293752</v>
      </c>
      <c r="IA782">
        <v>19120</v>
      </c>
      <c r="ID782">
        <v>6864.1652131727169</v>
      </c>
      <c r="IE782">
        <v>212800</v>
      </c>
      <c r="IF782">
        <v>14111.188556350511</v>
      </c>
      <c r="IG782">
        <v>149422.19446966366</v>
      </c>
      <c r="IH782">
        <v>16448.3058516362</v>
      </c>
      <c r="II782">
        <v>265500.71717967157</v>
      </c>
      <c r="IJ782">
        <v>13200</v>
      </c>
      <c r="IK782">
        <v>237650</v>
      </c>
      <c r="IL782">
        <v>89393.912575753988</v>
      </c>
      <c r="IM782">
        <v>3852592.7557779807</v>
      </c>
      <c r="IN782">
        <v>5576.5544915290002</v>
      </c>
      <c r="IO782">
        <v>524590</v>
      </c>
      <c r="IP782">
        <v>16845.7060621727</v>
      </c>
      <c r="IQ782">
        <v>311244.96887550311</v>
      </c>
      <c r="IT782">
        <v>94767.62571927</v>
      </c>
      <c r="IU782">
        <v>46983</v>
      </c>
      <c r="IV782">
        <v>21014.485398548728</v>
      </c>
      <c r="IW782">
        <v>1639016.9136560755</v>
      </c>
      <c r="NG782">
        <v>15490.970375844554</v>
      </c>
      <c r="NH782">
        <v>469730.38121078478</v>
      </c>
      <c r="NI782">
        <v>10193.712886679627</v>
      </c>
      <c r="NJ782">
        <v>312930</v>
      </c>
      <c r="NK782">
        <v>26808.704972008723</v>
      </c>
      <c r="NL782">
        <v>370100</v>
      </c>
      <c r="NM782">
        <v>6227.0382012056725</v>
      </c>
      <c r="NN782">
        <v>247876.29893813396</v>
      </c>
      <c r="NO782">
        <v>27110.036127134645</v>
      </c>
      <c r="NP782">
        <v>220159.01578165966</v>
      </c>
      <c r="NQ782">
        <v>13027.783929767136</v>
      </c>
      <c r="NR782">
        <v>560605.36092400842</v>
      </c>
      <c r="NS782">
        <v>22698.507496045222</v>
      </c>
      <c r="NT782">
        <v>39700</v>
      </c>
      <c r="NU782">
        <v>16963.665260881207</v>
      </c>
      <c r="NV782">
        <v>5225.9984322004702</v>
      </c>
      <c r="NW782">
        <v>6144.7558210940733</v>
      </c>
      <c r="NX782">
        <v>4850</v>
      </c>
      <c r="NY782">
        <v>84307.041239931234</v>
      </c>
      <c r="NZ782">
        <v>12113.990308807752</v>
      </c>
      <c r="OA782">
        <v>37075.593718151657</v>
      </c>
      <c r="OB782">
        <v>3300</v>
      </c>
      <c r="OC782">
        <v>19654.146344530967</v>
      </c>
      <c r="OD782">
        <v>131088.53277213319</v>
      </c>
      <c r="OE782">
        <v>13827.149603904001</v>
      </c>
      <c r="OF782">
        <v>50570</v>
      </c>
      <c r="OG782">
        <v>10499.402241711568</v>
      </c>
      <c r="OH782">
        <v>168420</v>
      </c>
      <c r="OI782">
        <v>9932.7766209649799</v>
      </c>
      <c r="OJ782">
        <v>190440</v>
      </c>
      <c r="OK782">
        <v>8220</v>
      </c>
      <c r="OL782">
        <v>642570</v>
      </c>
      <c r="OM782">
        <v>13414.808223825605</v>
      </c>
      <c r="ON782">
        <v>415743.73370249406</v>
      </c>
      <c r="OO782">
        <v>43939.930125815292</v>
      </c>
      <c r="OP782">
        <v>7320</v>
      </c>
      <c r="OQ782">
        <v>87813.424283040862</v>
      </c>
      <c r="OR782">
        <v>60</v>
      </c>
      <c r="OS782">
        <v>24259.059029059201</v>
      </c>
      <c r="OT782">
        <v>579640</v>
      </c>
      <c r="OU782">
        <v>28472.63828823018</v>
      </c>
      <c r="OV782">
        <v>204950.97591976708</v>
      </c>
      <c r="OW782">
        <v>13517.193866436939</v>
      </c>
      <c r="OX782">
        <v>5040</v>
      </c>
      <c r="OY782">
        <v>7982.4614265150885</v>
      </c>
      <c r="OZ782">
        <v>7620</v>
      </c>
      <c r="PA782">
        <v>4806.8711741693796</v>
      </c>
      <c r="PB782">
        <v>107725.66806858084</v>
      </c>
      <c r="PC782">
        <v>3316.9278570560004</v>
      </c>
      <c r="PD782">
        <v>35360</v>
      </c>
      <c r="PE782">
        <v>28569.153473437498</v>
      </c>
      <c r="PF782">
        <v>1500130</v>
      </c>
      <c r="PG782">
        <v>30329.670136372657</v>
      </c>
      <c r="PH782">
        <v>93060</v>
      </c>
      <c r="PI782">
        <v>11300</v>
      </c>
      <c r="PJ782">
        <v>1050</v>
      </c>
      <c r="PM782">
        <v>18380.888476299002</v>
      </c>
      <c r="PN782">
        <v>405740</v>
      </c>
      <c r="PO782">
        <v>5642.226085180223</v>
      </c>
      <c r="PP782">
        <v>114055.0184067012</v>
      </c>
      <c r="PS782">
        <v>6137.4171783473366</v>
      </c>
      <c r="PT782">
        <v>2437.627012474567</v>
      </c>
      <c r="PU782">
        <v>7721.0298000000003</v>
      </c>
      <c r="PV782">
        <v>340</v>
      </c>
      <c r="PW782">
        <v>37588.896880472399</v>
      </c>
      <c r="PX782">
        <v>6980</v>
      </c>
      <c r="PY782">
        <v>19285.720939022402</v>
      </c>
      <c r="PZ782">
        <v>95741.775001692906</v>
      </c>
      <c r="QA782">
        <v>30083.309626797414</v>
      </c>
      <c r="QB782">
        <v>1375.6877063531902</v>
      </c>
      <c r="QC782">
        <v>103244.32837530151</v>
      </c>
      <c r="QD782">
        <v>2502985.0011940007</v>
      </c>
      <c r="QE782">
        <v>9803.3455768481799</v>
      </c>
      <c r="QF782">
        <v>2170</v>
      </c>
      <c r="QI782">
        <v>24559.460061945389</v>
      </c>
      <c r="QJ782">
        <v>25520</v>
      </c>
      <c r="QK782">
        <v>5265.990356430334</v>
      </c>
      <c r="QL782">
        <v>350</v>
      </c>
      <c r="QM782">
        <v>41534.185759558844</v>
      </c>
      <c r="QN782">
        <v>83209.467511290408</v>
      </c>
      <c r="QO782">
        <v>13027.898226963989</v>
      </c>
      <c r="QP782">
        <v>64057.899815174409</v>
      </c>
      <c r="QQ782">
        <v>89793.150538057089</v>
      </c>
      <c r="QR782">
        <v>4560</v>
      </c>
      <c r="QS782">
        <v>13022.859369208094</v>
      </c>
      <c r="QT782">
        <v>73991.9630040185</v>
      </c>
      <c r="QU782">
        <v>23880.763199999998</v>
      </c>
      <c r="QV782">
        <v>39710</v>
      </c>
      <c r="QW782">
        <v>8044.5995432588415</v>
      </c>
      <c r="QX782">
        <v>2432.3043567603381</v>
      </c>
      <c r="QY782">
        <v>74015.027952085569</v>
      </c>
      <c r="QZ782">
        <v>63910</v>
      </c>
      <c r="RA782">
        <v>11788.472624181857</v>
      </c>
      <c r="RB782">
        <v>78749.960625019681</v>
      </c>
      <c r="RC782">
        <v>16267.4853</v>
      </c>
      <c r="RD782">
        <v>43716.713854968104</v>
      </c>
      <c r="RE782">
        <v>3429.5185247700001</v>
      </c>
      <c r="RF782">
        <v>769.9999230000077</v>
      </c>
      <c r="RG782">
        <v>25489.301704311034</v>
      </c>
      <c r="RH782">
        <v>5152.0012880003214</v>
      </c>
      <c r="RI782">
        <v>9852.7927985596034</v>
      </c>
      <c r="RJ782">
        <v>3140</v>
      </c>
      <c r="RK782">
        <v>27673.232387392258</v>
      </c>
      <c r="RL782">
        <v>848.80777958724104</v>
      </c>
      <c r="RM782">
        <v>5240</v>
      </c>
      <c r="RN782">
        <v>5881180</v>
      </c>
      <c r="RO782">
        <v>22337.497743003816</v>
      </c>
      <c r="RP782">
        <v>49540</v>
      </c>
      <c r="RS782">
        <v>71056.937289443449</v>
      </c>
      <c r="RT782">
        <v>9694.5024236256049</v>
      </c>
      <c r="RU782">
        <v>61772.995950088611</v>
      </c>
      <c r="RV782">
        <v>294419.85279007361</v>
      </c>
      <c r="RW782">
        <v>33756.381699844474</v>
      </c>
      <c r="RX782">
        <v>4910</v>
      </c>
      <c r="RY782">
        <v>21090.911199999999</v>
      </c>
      <c r="RZ782">
        <v>1710323.8289676171</v>
      </c>
      <c r="SA782">
        <v>6331.6027485749992</v>
      </c>
      <c r="SB782">
        <v>23770</v>
      </c>
      <c r="SC782">
        <v>26911.563741590766</v>
      </c>
      <c r="SD782">
        <v>112880</v>
      </c>
      <c r="SE782">
        <v>9973.9035060063998</v>
      </c>
      <c r="SF782">
        <v>18300</v>
      </c>
      <c r="SG782">
        <v>39433.587195584652</v>
      </c>
      <c r="SH782">
        <v>782.00039100019558</v>
      </c>
      <c r="SI782">
        <v>26838.189396294554</v>
      </c>
      <c r="SJ782">
        <v>1614627.6708510478</v>
      </c>
      <c r="SK782">
        <v>33488.16875342351</v>
      </c>
      <c r="SL782">
        <v>100</v>
      </c>
      <c r="SM782">
        <v>5652.8970300000001</v>
      </c>
      <c r="SN782">
        <v>36570</v>
      </c>
      <c r="SQ782">
        <v>57789.916449231598</v>
      </c>
      <c r="SR782">
        <v>21510</v>
      </c>
      <c r="SS782">
        <v>20690.169027481035</v>
      </c>
      <c r="ST782">
        <v>139670</v>
      </c>
      <c r="SU782">
        <v>9990</v>
      </c>
      <c r="SV782">
        <v>10</v>
      </c>
      <c r="SW782">
        <v>11274.091292211839</v>
      </c>
      <c r="SX782">
        <v>17910</v>
      </c>
      <c r="SY782">
        <v>7244.2299409830002</v>
      </c>
      <c r="SZ782">
        <v>4520</v>
      </c>
      <c r="TA782">
        <v>13480.209024839512</v>
      </c>
      <c r="TB782">
        <v>2937539.3062139857</v>
      </c>
      <c r="TC782">
        <v>3130</v>
      </c>
      <c r="TD782">
        <v>1781670</v>
      </c>
      <c r="TE782">
        <v>20126.768775754263</v>
      </c>
      <c r="TF782">
        <v>10</v>
      </c>
      <c r="TG782">
        <v>20506.696780107522</v>
      </c>
      <c r="TH782">
        <v>11680</v>
      </c>
      <c r="TI782">
        <v>4942.1998416463348</v>
      </c>
      <c r="TJ782">
        <v>288661.9711338029</v>
      </c>
      <c r="TK782">
        <v>7827.1095662312346</v>
      </c>
      <c r="TL782">
        <v>78320</v>
      </c>
      <c r="TM782">
        <v>17786.142787081331</v>
      </c>
      <c r="TN782">
        <v>58260</v>
      </c>
      <c r="TO782">
        <v>8514.7310691973726</v>
      </c>
      <c r="TP782">
        <v>1540</v>
      </c>
      <c r="TQ782">
        <v>7758.1727784778259</v>
      </c>
      <c r="TR782">
        <v>84327.962141668351</v>
      </c>
      <c r="TS782">
        <v>6290.8165345434772</v>
      </c>
      <c r="TT782">
        <v>44970</v>
      </c>
      <c r="TU782">
        <v>35123.955000000002</v>
      </c>
      <c r="TV782">
        <v>749425.85480479058</v>
      </c>
      <c r="TW782">
        <v>12763.105719290545</v>
      </c>
      <c r="TX782">
        <v>12040</v>
      </c>
      <c r="TY782">
        <v>14300.428808852348</v>
      </c>
      <c r="TZ782">
        <v>7356971.6269538393</v>
      </c>
      <c r="UA782">
        <v>8507.5363538534839</v>
      </c>
      <c r="UB782">
        <v>2100</v>
      </c>
      <c r="UC782">
        <v>5330</v>
      </c>
      <c r="UD782">
        <v>2432440</v>
      </c>
      <c r="UE782">
        <v>3199.1592707887253</v>
      </c>
      <c r="UF782">
        <v>49250</v>
      </c>
      <c r="UG782">
        <v>20603.61552483698</v>
      </c>
      <c r="UH782">
        <v>424140</v>
      </c>
      <c r="UI782">
        <v>49756.877848939999</v>
      </c>
      <c r="UJ782">
        <v>14360</v>
      </c>
      <c r="UK782">
        <v>7500</v>
      </c>
      <c r="UL782">
        <v>10150</v>
      </c>
      <c r="UO782">
        <v>14227.392174299201</v>
      </c>
      <c r="UP782">
        <v>2001580</v>
      </c>
      <c r="UQ782">
        <v>22133.643648543115</v>
      </c>
      <c r="UR782">
        <v>1809876.2343702961</v>
      </c>
      <c r="US782">
        <v>4794.8055999999997</v>
      </c>
      <c r="UT782">
        <v>19190</v>
      </c>
      <c r="UU782">
        <v>7854.0304061611132</v>
      </c>
      <c r="UV782">
        <v>102490</v>
      </c>
      <c r="UW782">
        <v>12495.581479300499</v>
      </c>
      <c r="UX782">
        <v>14850</v>
      </c>
      <c r="UY782">
        <v>23497.282931247999</v>
      </c>
      <c r="UZ782">
        <v>41560</v>
      </c>
      <c r="VA782">
        <v>2844.773713440155</v>
      </c>
      <c r="VB782">
        <v>5395.9978416008635</v>
      </c>
      <c r="VC782">
        <v>10661.765413763442</v>
      </c>
      <c r="VD782">
        <v>146780</v>
      </c>
      <c r="VE782">
        <v>42175.04157520584</v>
      </c>
      <c r="VF782">
        <v>16105.096778980485</v>
      </c>
      <c r="VG782">
        <v>3810</v>
      </c>
      <c r="VH782">
        <v>111420</v>
      </c>
      <c r="VI782">
        <v>19174.043041465306</v>
      </c>
      <c r="VJ782">
        <v>5071.0210919939809</v>
      </c>
      <c r="VM782">
        <v>4520</v>
      </c>
      <c r="VN782">
        <v>45850</v>
      </c>
      <c r="VO782">
        <v>39375.712207067932</v>
      </c>
      <c r="VP782">
        <v>8000</v>
      </c>
      <c r="VS782">
        <v>24431.29824</v>
      </c>
      <c r="VT782">
        <v>6109.3765273441313</v>
      </c>
      <c r="VU782">
        <v>5670</v>
      </c>
      <c r="VV782">
        <v>2070</v>
      </c>
      <c r="VW782">
        <v>5370</v>
      </c>
      <c r="VX782">
        <v>385910</v>
      </c>
      <c r="VY782">
        <v>27223.719517131114</v>
      </c>
      <c r="VZ782">
        <v>66040</v>
      </c>
      <c r="WA782">
        <v>27973.623072429444</v>
      </c>
      <c r="WB782">
        <v>84180</v>
      </c>
      <c r="WC782">
        <v>22352.4378</v>
      </c>
      <c r="WD782">
        <v>789120</v>
      </c>
      <c r="WE782">
        <v>35162.661824694354</v>
      </c>
      <c r="WF782">
        <v>940</v>
      </c>
      <c r="WG782">
        <v>3537.1664436648925</v>
      </c>
      <c r="WH782">
        <v>87496.495625175216</v>
      </c>
      <c r="WI782">
        <v>83996.765861218271</v>
      </c>
      <c r="WJ782">
        <v>1368.000547200219</v>
      </c>
      <c r="WK782">
        <v>20198.671682148717</v>
      </c>
      <c r="WL782">
        <v>5082660.1398499571</v>
      </c>
      <c r="WM782">
        <v>6450</v>
      </c>
      <c r="WN782">
        <v>8228010</v>
      </c>
      <c r="WO782">
        <v>37952.803714529698</v>
      </c>
      <c r="WP782">
        <v>1600</v>
      </c>
      <c r="WQ782">
        <v>12556.299692231196</v>
      </c>
      <c r="WR782">
        <v>1213.2073839885454</v>
      </c>
      <c r="WS782">
        <v>32487.038559835073</v>
      </c>
      <c r="WT782">
        <v>235059.88247005874</v>
      </c>
      <c r="WU782">
        <v>11369.103219982906</v>
      </c>
      <c r="WV782">
        <v>373554.262760579</v>
      </c>
      <c r="WY782">
        <v>59824.243135062941</v>
      </c>
      <c r="WZ782">
        <v>83010</v>
      </c>
      <c r="XA782">
        <v>34788.65225616</v>
      </c>
      <c r="XB782">
        <v>632950</v>
      </c>
      <c r="XC782">
        <v>15170.069329032001</v>
      </c>
      <c r="XD782">
        <v>322620</v>
      </c>
      <c r="XE782">
        <v>6795.7373698088604</v>
      </c>
      <c r="XF782">
        <v>12.999996100001169</v>
      </c>
      <c r="XG782">
        <v>20290.010854304201</v>
      </c>
      <c r="XH782">
        <v>1783.6664536238816</v>
      </c>
      <c r="XI782">
        <v>4858.2637245247706</v>
      </c>
      <c r="XJ782">
        <v>58916.513259147709</v>
      </c>
      <c r="XK782">
        <v>17282.170706328001</v>
      </c>
      <c r="XL782">
        <v>613530</v>
      </c>
      <c r="XM782">
        <v>16404.999091844918</v>
      </c>
      <c r="XN782">
        <v>80700</v>
      </c>
      <c r="XO782">
        <v>12732.804203245141</v>
      </c>
      <c r="XP782">
        <v>927850</v>
      </c>
      <c r="XS782">
        <v>6154.5376373526697</v>
      </c>
      <c r="XT782">
        <v>590743.53754176607</v>
      </c>
      <c r="XU782">
        <v>5591.4613720044417</v>
      </c>
      <c r="XV782">
        <v>110.74430145004688</v>
      </c>
      <c r="XW782">
        <v>3795.4978173139853</v>
      </c>
      <c r="XX782">
        <v>4889.3087086881142</v>
      </c>
      <c r="XY782">
        <v>15610.540808367545</v>
      </c>
      <c r="XZ782">
        <v>58601.027293663858</v>
      </c>
      <c r="YC782">
        <v>2150</v>
      </c>
      <c r="YD782">
        <v>5480</v>
      </c>
      <c r="YE782">
        <v>3925.0666095301754</v>
      </c>
      <c r="YF782">
        <v>15220.812176647307</v>
      </c>
      <c r="YG782">
        <v>9166.879815657112</v>
      </c>
      <c r="YH782">
        <v>125.99999370000032</v>
      </c>
      <c r="YI782">
        <v>39518.3614487421</v>
      </c>
      <c r="YJ782">
        <v>13633.278409172231</v>
      </c>
      <c r="YK782">
        <v>17082.602609991671</v>
      </c>
      <c r="YL782">
        <v>210950</v>
      </c>
      <c r="YM782">
        <v>15698.772914174413</v>
      </c>
      <c r="YN782">
        <v>8186.666666666667</v>
      </c>
      <c r="YO782">
        <v>9690</v>
      </c>
      <c r="YP782">
        <v>59430</v>
      </c>
      <c r="YQ782">
        <v>19613.097028456334</v>
      </c>
      <c r="YR782">
        <v>202047.15856696476</v>
      </c>
      <c r="YS782">
        <v>5089.3817672769974</v>
      </c>
      <c r="YT782">
        <v>214358.8398486673</v>
      </c>
      <c r="YU782">
        <v>43912.388069623063</v>
      </c>
      <c r="YV782">
        <v>955604.52219773887</v>
      </c>
      <c r="YW782">
        <v>34838.603916154701</v>
      </c>
      <c r="YX782">
        <v>38576.996142300384</v>
      </c>
      <c r="YY782">
        <v>30833.343101513074</v>
      </c>
      <c r="YZ782">
        <v>20.779924320530725</v>
      </c>
      <c r="ZA782">
        <v>9518.65181067099</v>
      </c>
      <c r="ZB782">
        <v>7750</v>
      </c>
      <c r="ZC782">
        <v>9640</v>
      </c>
      <c r="ZD782">
        <v>289570</v>
      </c>
      <c r="ZE782">
        <v>34312.587406445942</v>
      </c>
      <c r="ZF782">
        <v>81080</v>
      </c>
      <c r="ZG782">
        <v>57111.622322104107</v>
      </c>
      <c r="ZH782">
        <v>1210</v>
      </c>
      <c r="ZI782">
        <v>46522.542104965723</v>
      </c>
      <c r="ZJ782">
        <v>81820</v>
      </c>
      <c r="ZK782">
        <v>14579.772259266623</v>
      </c>
      <c r="ZL782">
        <v>29770</v>
      </c>
      <c r="ZM782">
        <v>2230</v>
      </c>
      <c r="ZN782">
        <v>35270</v>
      </c>
      <c r="ZO782">
        <v>8989.9765366473002</v>
      </c>
      <c r="ZP782">
        <v>2253.7774468492926</v>
      </c>
      <c r="ZQ782">
        <v>38862.256622995767</v>
      </c>
      <c r="ZR782">
        <v>168.99989860004561</v>
      </c>
      <c r="ZS782">
        <v>8096.2049536298637</v>
      </c>
      <c r="ZT782">
        <v>1040183.5539168599</v>
      </c>
      <c r="ZW782">
        <v>22612.51473479905</v>
      </c>
      <c r="ZX782">
        <v>11580</v>
      </c>
      <c r="ZY782">
        <v>5765.7140775938797</v>
      </c>
      <c r="ZZ782">
        <v>474503.90097024041</v>
      </c>
      <c r="AAA782">
        <v>156319.33593395512</v>
      </c>
      <c r="AAB782">
        <v>97010</v>
      </c>
      <c r="AAC782">
        <v>11710.941953852451</v>
      </c>
      <c r="AAD782">
        <v>1407563.6493480771</v>
      </c>
      <c r="AAE782">
        <v>11854.148285792086</v>
      </c>
      <c r="AAF782">
        <v>19067.256022687056</v>
      </c>
      <c r="AAG782">
        <v>30410.433255887183</v>
      </c>
      <c r="AAH782">
        <v>821105.91788940819</v>
      </c>
      <c r="AAI782">
        <v>22050</v>
      </c>
      <c r="AAJ782">
        <v>248140</v>
      </c>
      <c r="AAK782">
        <v>23950</v>
      </c>
      <c r="AAL782">
        <v>570</v>
      </c>
      <c r="AAM782">
        <v>12995.264253145642</v>
      </c>
      <c r="AAN782">
        <v>31492.500430333868</v>
      </c>
      <c r="AAO782">
        <v>21802.338689368418</v>
      </c>
      <c r="AAP782">
        <v>174200</v>
      </c>
      <c r="AAQ782">
        <v>12096.971557889592</v>
      </c>
      <c r="AAR782">
        <v>185248.79463056903</v>
      </c>
      <c r="AAS782">
        <v>50262.235309101736</v>
      </c>
      <c r="AAT782">
        <v>18.589996768885037</v>
      </c>
      <c r="AAU782">
        <v>19130.43</v>
      </c>
      <c r="AAV782">
        <v>62790.015697503921</v>
      </c>
      <c r="AAW782">
        <v>25399.820770784121</v>
      </c>
      <c r="AAX782">
        <v>1933330</v>
      </c>
      <c r="AAY782">
        <v>18089.653050000001</v>
      </c>
      <c r="AAZ782">
        <v>33480</v>
      </c>
      <c r="ABA782">
        <v>7596.4599266141659</v>
      </c>
      <c r="ABB782">
        <v>2376584.724683031</v>
      </c>
      <c r="ABC782">
        <v>8507.6047177817945</v>
      </c>
      <c r="ABD782">
        <v>133700.09727591975</v>
      </c>
      <c r="ABE782">
        <v>15054.217309853937</v>
      </c>
      <c r="ABF782">
        <v>39245.434280793626</v>
      </c>
      <c r="ABG782">
        <v>26287.401732929167</v>
      </c>
      <c r="ABH782">
        <v>230.85007502627437</v>
      </c>
      <c r="ABK782">
        <v>11860.886698429247</v>
      </c>
      <c r="ABL782">
        <v>1339603.4490594727</v>
      </c>
      <c r="ABM782">
        <v>8856.7592335136924</v>
      </c>
      <c r="ABN782">
        <v>10</v>
      </c>
      <c r="ABO782">
        <v>6355.570525737885</v>
      </c>
      <c r="ABP782">
        <v>106000</v>
      </c>
    </row>
    <row r="783" spans="1:744" x14ac:dyDescent="0.25">
      <c r="A783" s="6">
        <v>42697</v>
      </c>
      <c r="B783">
        <v>15570.461949354374</v>
      </c>
      <c r="C783">
        <v>12704.998729500127</v>
      </c>
      <c r="D783">
        <v>5819.3982842804999</v>
      </c>
      <c r="E783">
        <v>74.749996262505789</v>
      </c>
      <c r="F783">
        <v>3770.5009951987108</v>
      </c>
      <c r="G783">
        <v>27400</v>
      </c>
      <c r="H783">
        <v>1280</v>
      </c>
      <c r="I783">
        <v>1133450</v>
      </c>
      <c r="J783">
        <v>1840</v>
      </c>
      <c r="K783">
        <v>72550</v>
      </c>
      <c r="L783">
        <v>14797.122294880799</v>
      </c>
      <c r="M783">
        <v>10</v>
      </c>
      <c r="N783">
        <v>2400</v>
      </c>
      <c r="O783">
        <v>653940</v>
      </c>
      <c r="P783">
        <v>3894.3923998482078</v>
      </c>
      <c r="Q783">
        <v>70</v>
      </c>
      <c r="R783">
        <v>8370.501674063722</v>
      </c>
      <c r="S783">
        <v>71820</v>
      </c>
      <c r="T783">
        <v>4900</v>
      </c>
      <c r="U783">
        <v>55910</v>
      </c>
      <c r="V783">
        <v>9434.6476000000002</v>
      </c>
      <c r="W783">
        <v>113950</v>
      </c>
      <c r="X783">
        <v>31800</v>
      </c>
      <c r="Y783">
        <v>2000</v>
      </c>
      <c r="Z783">
        <v>37143.74625806023</v>
      </c>
      <c r="AA783">
        <v>3614.9981925009038</v>
      </c>
      <c r="AB783">
        <v>4100</v>
      </c>
      <c r="AC783">
        <v>14930</v>
      </c>
      <c r="AD783">
        <v>38213.559716186472</v>
      </c>
      <c r="AE783">
        <v>25053.333333333332</v>
      </c>
      <c r="AF783">
        <v>7047.355334320202</v>
      </c>
      <c r="AG783">
        <v>1548997.5007841724</v>
      </c>
      <c r="AH783">
        <v>12608.650979621314</v>
      </c>
      <c r="AI783">
        <v>100</v>
      </c>
      <c r="AJ783">
        <v>3882.7991840587033</v>
      </c>
      <c r="AK783">
        <v>35040</v>
      </c>
      <c r="AL783">
        <v>2159.1086</v>
      </c>
      <c r="AM783">
        <v>12960</v>
      </c>
      <c r="AN783">
        <v>2752.3802978509998</v>
      </c>
      <c r="AO783">
        <v>33390.007940310839</v>
      </c>
      <c r="AR783">
        <v>19833.325400000002</v>
      </c>
      <c r="AS783">
        <v>541848.21673928667</v>
      </c>
      <c r="AT783">
        <v>12267.336600000001</v>
      </c>
      <c r="AU783">
        <v>342175.49716537492</v>
      </c>
      <c r="AV783">
        <v>8247.9070214328822</v>
      </c>
      <c r="AW783">
        <v>1207991.4276760472</v>
      </c>
      <c r="AX783">
        <v>3561.8972688000003</v>
      </c>
      <c r="AY783">
        <v>250</v>
      </c>
      <c r="AZ783">
        <v>3810</v>
      </c>
      <c r="BA783">
        <v>9200</v>
      </c>
      <c r="BB783">
        <v>35814.178484814642</v>
      </c>
      <c r="BC783">
        <v>116972</v>
      </c>
      <c r="BD783">
        <v>1510</v>
      </c>
      <c r="BE783">
        <v>76930</v>
      </c>
      <c r="BF783">
        <v>15485.287206803987</v>
      </c>
      <c r="BG783">
        <v>4380</v>
      </c>
      <c r="BH783">
        <v>2480</v>
      </c>
      <c r="BI783">
        <v>266660</v>
      </c>
      <c r="BL783">
        <v>25320.03640208771</v>
      </c>
      <c r="BM783">
        <v>200</v>
      </c>
      <c r="BN783">
        <v>34574.438738370001</v>
      </c>
      <c r="BO783">
        <v>120714.0362142157</v>
      </c>
      <c r="BR783">
        <v>24499.505076992435</v>
      </c>
      <c r="BS783">
        <v>223448.20502065634</v>
      </c>
      <c r="BT783">
        <v>51502.085217943182</v>
      </c>
      <c r="BU783">
        <v>6250</v>
      </c>
      <c r="BV783">
        <v>4970</v>
      </c>
      <c r="BW783">
        <v>3230430</v>
      </c>
      <c r="BX783">
        <v>25942.647722033667</v>
      </c>
      <c r="BY783">
        <v>1400</v>
      </c>
      <c r="BZ783">
        <v>6728.1374700443566</v>
      </c>
      <c r="CA783">
        <v>2135389.3650311041</v>
      </c>
      <c r="CB783">
        <v>3627.58221</v>
      </c>
      <c r="CC783">
        <v>1094.1171750867088</v>
      </c>
      <c r="CD783">
        <v>21021.732168346833</v>
      </c>
      <c r="CE783">
        <v>2220</v>
      </c>
      <c r="CF783">
        <v>19403.810716801509</v>
      </c>
      <c r="CG783">
        <v>98660</v>
      </c>
      <c r="CH783">
        <v>12717.227887992991</v>
      </c>
      <c r="CI783">
        <v>9720</v>
      </c>
      <c r="CJ783">
        <v>9763.0297330255435</v>
      </c>
      <c r="CK783">
        <v>150</v>
      </c>
      <c r="CL783">
        <v>48555.35188922115</v>
      </c>
      <c r="CM783">
        <v>350</v>
      </c>
      <c r="CN783">
        <v>14571.886179337185</v>
      </c>
      <c r="CO783">
        <v>150</v>
      </c>
      <c r="CP783">
        <v>8237.9433092435393</v>
      </c>
      <c r="CQ783">
        <v>20</v>
      </c>
      <c r="CR783">
        <v>17040.722576026794</v>
      </c>
      <c r="CS783">
        <v>297812.82109360362</v>
      </c>
      <c r="CT783">
        <v>150242.09</v>
      </c>
      <c r="CU783">
        <v>2340</v>
      </c>
      <c r="CV783">
        <v>2693.4696854310005</v>
      </c>
      <c r="CW783">
        <v>65990</v>
      </c>
      <c r="CX783">
        <v>4969.4003570313762</v>
      </c>
      <c r="CY783">
        <v>1120</v>
      </c>
      <c r="CZ783">
        <v>8120.1503109973082</v>
      </c>
      <c r="DA783">
        <v>37450</v>
      </c>
      <c r="DB783">
        <v>2556.5831079098884</v>
      </c>
      <c r="DC783">
        <v>46467.266374940089</v>
      </c>
      <c r="DD783">
        <v>3840</v>
      </c>
      <c r="DE783">
        <v>274450</v>
      </c>
      <c r="DF783">
        <v>52483.581106947553</v>
      </c>
      <c r="DG783">
        <v>30995.184519689079</v>
      </c>
      <c r="DH783">
        <v>2870</v>
      </c>
      <c r="DI783">
        <v>3570</v>
      </c>
      <c r="DJ783">
        <v>7598.6445002440632</v>
      </c>
      <c r="DK783">
        <v>466.39801218572188</v>
      </c>
      <c r="DL783">
        <v>40416.603209362002</v>
      </c>
      <c r="DM783">
        <v>10196.998980300103</v>
      </c>
      <c r="DP783">
        <v>18924.524625963055</v>
      </c>
      <c r="DQ783">
        <v>72400</v>
      </c>
      <c r="DR783">
        <v>32099.972439994388</v>
      </c>
      <c r="DS783">
        <v>13500</v>
      </c>
      <c r="DT783">
        <v>10000</v>
      </c>
      <c r="DU783">
        <v>200</v>
      </c>
      <c r="DV783">
        <v>2100</v>
      </c>
      <c r="DW783">
        <v>208120</v>
      </c>
      <c r="DX783">
        <v>6146.6512419136807</v>
      </c>
      <c r="DY783">
        <v>9554176.0364650786</v>
      </c>
      <c r="DZ783">
        <v>9305.534533236274</v>
      </c>
      <c r="EA783">
        <v>527017.97840222006</v>
      </c>
      <c r="EB783">
        <v>33427.015111452063</v>
      </c>
      <c r="EC783">
        <v>8160</v>
      </c>
      <c r="ED783">
        <v>7650.2183394588783</v>
      </c>
      <c r="EE783">
        <v>11000</v>
      </c>
      <c r="EF783">
        <v>5070</v>
      </c>
      <c r="EG783">
        <v>1182510</v>
      </c>
      <c r="EH783">
        <v>8502.6543573218951</v>
      </c>
      <c r="EI783">
        <v>104004.04160161664</v>
      </c>
      <c r="EJ783">
        <v>25175.003484002049</v>
      </c>
      <c r="EK783">
        <v>1720</v>
      </c>
      <c r="EL783">
        <v>58160.957215238835</v>
      </c>
      <c r="EM783">
        <v>59900</v>
      </c>
      <c r="EN783">
        <v>13500</v>
      </c>
      <c r="EO783">
        <v>1150320</v>
      </c>
      <c r="EP783">
        <v>13765.708603624505</v>
      </c>
      <c r="EQ783">
        <v>113029.55694440896</v>
      </c>
      <c r="ET783">
        <v>10786.329600000001</v>
      </c>
      <c r="EU783">
        <v>2269.1685594328583</v>
      </c>
      <c r="EV783">
        <v>9143.0730100944002</v>
      </c>
      <c r="EW783">
        <v>5000</v>
      </c>
      <c r="EX783">
        <v>4019.1396</v>
      </c>
      <c r="EY783">
        <v>438095.25799999584</v>
      </c>
      <c r="FB783">
        <v>14979.393103722572</v>
      </c>
      <c r="FC783">
        <v>764160.63522322348</v>
      </c>
      <c r="FD783">
        <v>4754.5349207261779</v>
      </c>
      <c r="FE783">
        <v>39470</v>
      </c>
      <c r="FF783">
        <v>5690</v>
      </c>
      <c r="FG783">
        <v>5645050</v>
      </c>
      <c r="FH783">
        <v>15088.037710457578</v>
      </c>
      <c r="FI783">
        <v>3221530</v>
      </c>
      <c r="FJ783">
        <v>21383.513788370798</v>
      </c>
      <c r="FK783">
        <v>4490</v>
      </c>
      <c r="FL783">
        <v>35448.934265395568</v>
      </c>
      <c r="FM783">
        <v>134478.94655212687</v>
      </c>
      <c r="FN783">
        <v>58396.518512406576</v>
      </c>
      <c r="FO783">
        <v>643093.33333333337</v>
      </c>
      <c r="FP783">
        <v>18700</v>
      </c>
      <c r="FQ783">
        <v>1165450</v>
      </c>
      <c r="FT783">
        <v>4850</v>
      </c>
      <c r="FU783">
        <v>72270</v>
      </c>
      <c r="FV783">
        <v>14093.328299999999</v>
      </c>
      <c r="FW783">
        <v>469714.45346944768</v>
      </c>
      <c r="FX783">
        <v>8713.676503574372</v>
      </c>
      <c r="FY783">
        <v>14290</v>
      </c>
      <c r="FZ783">
        <v>43004.758164607854</v>
      </c>
      <c r="GA783">
        <v>17963.289568227839</v>
      </c>
      <c r="GB783">
        <v>61677.476169775815</v>
      </c>
      <c r="GC783">
        <v>46260</v>
      </c>
      <c r="GD783">
        <v>5062.3218001614614</v>
      </c>
      <c r="GE783">
        <v>16731.66081685431</v>
      </c>
      <c r="GF783">
        <v>5454.5462334185686</v>
      </c>
      <c r="GG783">
        <v>345817.9506194776</v>
      </c>
      <c r="GH783">
        <v>19893.576900731641</v>
      </c>
      <c r="GI783">
        <v>16931.085509290919</v>
      </c>
      <c r="GJ783">
        <v>19908.268265559309</v>
      </c>
      <c r="GK783">
        <v>61170</v>
      </c>
      <c r="GL783">
        <v>8795.1854304063381</v>
      </c>
      <c r="GM783">
        <v>634920</v>
      </c>
      <c r="GP783">
        <v>9307.8670342461064</v>
      </c>
      <c r="GQ783">
        <v>2750</v>
      </c>
      <c r="GR783">
        <v>4020.8266887602026</v>
      </c>
      <c r="GS783">
        <v>90950.090692110811</v>
      </c>
      <c r="GT783">
        <v>7350</v>
      </c>
      <c r="GU783">
        <v>1185710</v>
      </c>
      <c r="GV783">
        <v>5640</v>
      </c>
      <c r="GW783">
        <v>1235570</v>
      </c>
      <c r="GX783">
        <v>15961.455735348818</v>
      </c>
      <c r="GY783">
        <v>313819.90585402824</v>
      </c>
      <c r="GZ783">
        <v>2864.4068942367844</v>
      </c>
      <c r="HA783">
        <v>782924.06868317502</v>
      </c>
      <c r="HB783">
        <v>15899.082217914578</v>
      </c>
      <c r="HC783">
        <v>2490</v>
      </c>
      <c r="HD783">
        <v>26168.080641416494</v>
      </c>
      <c r="HE783">
        <v>122630</v>
      </c>
      <c r="HF783">
        <v>11717.05454327653</v>
      </c>
      <c r="HG783">
        <v>3201.6458238274399</v>
      </c>
      <c r="HH783">
        <v>24844.718012421552</v>
      </c>
      <c r="HI783">
        <v>161648.04116480934</v>
      </c>
      <c r="HL783">
        <v>13727.606958454842</v>
      </c>
      <c r="HM783">
        <v>334500</v>
      </c>
      <c r="HN783">
        <v>11819.004229773149</v>
      </c>
      <c r="HO783">
        <v>17460.189714166158</v>
      </c>
      <c r="HP783">
        <v>70656.135810858337</v>
      </c>
      <c r="HQ783">
        <v>10752.000000001721</v>
      </c>
      <c r="HR783">
        <v>6663.8593644776874</v>
      </c>
      <c r="HS783">
        <v>428678.01430919056</v>
      </c>
      <c r="HT783">
        <v>6649.0531435382982</v>
      </c>
      <c r="HU783">
        <v>36067.498196625093</v>
      </c>
      <c r="HV783">
        <v>16837.027319591059</v>
      </c>
      <c r="HW783">
        <v>141.42851283675896</v>
      </c>
      <c r="HX783">
        <v>9733.0916899562453</v>
      </c>
      <c r="HY783">
        <v>6760.0032448015572</v>
      </c>
      <c r="HZ783">
        <v>15156.833549972647</v>
      </c>
      <c r="IA783">
        <v>40840</v>
      </c>
      <c r="ID783">
        <v>6906.2766561983153</v>
      </c>
      <c r="IE783">
        <v>184670</v>
      </c>
      <c r="IF783">
        <v>14281.613538915131</v>
      </c>
      <c r="IG783">
        <v>130134.62273181032</v>
      </c>
      <c r="IH783">
        <v>16589.695300217598</v>
      </c>
      <c r="II783">
        <v>231297.31622916966</v>
      </c>
      <c r="IJ783">
        <v>13100</v>
      </c>
      <c r="IK783">
        <v>356550</v>
      </c>
      <c r="IL783">
        <v>95757.547030299189</v>
      </c>
      <c r="IM783">
        <v>5209724.7629176378</v>
      </c>
      <c r="IN783">
        <v>5630.6957972720002</v>
      </c>
      <c r="IO783">
        <v>347240</v>
      </c>
      <c r="IP783">
        <v>17640.314838690283</v>
      </c>
      <c r="IQ783">
        <v>387551.96124480391</v>
      </c>
      <c r="IT783">
        <v>96843.487996930198</v>
      </c>
      <c r="IU783">
        <v>55428</v>
      </c>
      <c r="IV783">
        <v>22575.242934780465</v>
      </c>
      <c r="IW783">
        <v>4143944.1103808321</v>
      </c>
      <c r="NG783">
        <v>15567.848640737082</v>
      </c>
      <c r="NH783">
        <v>632002.77471988904</v>
      </c>
      <c r="NI783">
        <v>10318.026458468401</v>
      </c>
      <c r="NJ783">
        <v>274330</v>
      </c>
      <c r="NK783">
        <v>27192.300459755425</v>
      </c>
      <c r="NL783">
        <v>208900</v>
      </c>
      <c r="NM783">
        <v>6197.1005175460305</v>
      </c>
      <c r="NN783">
        <v>121947.78597388536</v>
      </c>
      <c r="NO783">
        <v>27180.269381350019</v>
      </c>
      <c r="NP783">
        <v>237821.33011777149</v>
      </c>
      <c r="NQ783">
        <v>12188.57085453674</v>
      </c>
      <c r="NR783">
        <v>186034.8163328903</v>
      </c>
      <c r="NS783">
        <v>22758.083631205442</v>
      </c>
      <c r="NT783">
        <v>20050</v>
      </c>
      <c r="NU783">
        <v>16775.180091315866</v>
      </c>
      <c r="NV783">
        <v>4965.9985102004466</v>
      </c>
      <c r="NY783">
        <v>84177.537336336871</v>
      </c>
      <c r="NZ783">
        <v>38051.969558424353</v>
      </c>
      <c r="OC783">
        <v>19654.146344530967</v>
      </c>
      <c r="OD783">
        <v>195638.04890951223</v>
      </c>
      <c r="OE783">
        <v>13694.196242328</v>
      </c>
      <c r="OF783">
        <v>24700</v>
      </c>
      <c r="OG783">
        <v>10666.059253494257</v>
      </c>
      <c r="OH783">
        <v>110260</v>
      </c>
      <c r="OI783">
        <v>9901.0425103548696</v>
      </c>
      <c r="OJ783">
        <v>245100</v>
      </c>
      <c r="OK783">
        <v>8270</v>
      </c>
      <c r="OL783">
        <v>349760</v>
      </c>
      <c r="OM783">
        <v>14397.789860916277</v>
      </c>
      <c r="ON783">
        <v>522035.59118574788</v>
      </c>
      <c r="OO783">
        <v>43620.366997627541</v>
      </c>
      <c r="OP783">
        <v>13740</v>
      </c>
      <c r="OQ783">
        <v>87813.424283040862</v>
      </c>
      <c r="OR783">
        <v>1970</v>
      </c>
      <c r="OS783">
        <v>24259.059029059201</v>
      </c>
      <c r="OT783">
        <v>435640</v>
      </c>
      <c r="OU783">
        <v>28308.373067336543</v>
      </c>
      <c r="OV783">
        <v>115071.18646346085</v>
      </c>
      <c r="OY783">
        <v>7900.1680097468925</v>
      </c>
      <c r="OZ783">
        <v>35350</v>
      </c>
      <c r="PA783">
        <v>4792.2606234880141</v>
      </c>
      <c r="PB783">
        <v>288721.05281973101</v>
      </c>
      <c r="PC783">
        <v>3308.6355374133605</v>
      </c>
      <c r="PD783">
        <v>38300</v>
      </c>
      <c r="PE783">
        <v>28472.961037500001</v>
      </c>
      <c r="PF783">
        <v>1294230</v>
      </c>
      <c r="PG783">
        <v>30242.264746930661</v>
      </c>
      <c r="PH783">
        <v>86400</v>
      </c>
      <c r="PI783">
        <v>11900</v>
      </c>
      <c r="PJ783">
        <v>1560</v>
      </c>
      <c r="PM783">
        <v>18423.436829253398</v>
      </c>
      <c r="PN783">
        <v>372220</v>
      </c>
      <c r="PO783">
        <v>5649.2525186611456</v>
      </c>
      <c r="PP783">
        <v>27083.441480902467</v>
      </c>
      <c r="PQ783">
        <v>18069.123138802464</v>
      </c>
      <c r="PR783">
        <v>340</v>
      </c>
      <c r="PS783">
        <v>5987.724076436426</v>
      </c>
      <c r="PT783">
        <v>291.05994178800802</v>
      </c>
      <c r="PU783">
        <v>7438.5531000000001</v>
      </c>
      <c r="PV783">
        <v>1270</v>
      </c>
      <c r="PW783">
        <v>37588.896880472399</v>
      </c>
      <c r="PX783">
        <v>20</v>
      </c>
      <c r="PY783">
        <v>19198.848322179958</v>
      </c>
      <c r="PZ783">
        <v>57127.140047706758</v>
      </c>
      <c r="QC783">
        <v>104981.43119361313</v>
      </c>
      <c r="QD783">
        <v>1084524.4338097735</v>
      </c>
      <c r="QE783">
        <v>9704.9842499901715</v>
      </c>
      <c r="QF783">
        <v>7400</v>
      </c>
      <c r="QI783">
        <v>24800.23908216054</v>
      </c>
      <c r="QJ783">
        <v>39190</v>
      </c>
      <c r="QK783">
        <v>5302.5597339055439</v>
      </c>
      <c r="QL783">
        <v>1650</v>
      </c>
      <c r="QM783">
        <v>39691.372056916298</v>
      </c>
      <c r="QN783">
        <v>27599.376881435823</v>
      </c>
      <c r="QO783">
        <v>13259.947304797954</v>
      </c>
      <c r="QP783">
        <v>135590.57540149798</v>
      </c>
      <c r="QQ783">
        <v>89623.248644891413</v>
      </c>
      <c r="QR783">
        <v>5780</v>
      </c>
      <c r="QS783">
        <v>13022.859369208094</v>
      </c>
      <c r="QT783">
        <v>134615.93269203365</v>
      </c>
      <c r="QU783">
        <v>23591.882999999998</v>
      </c>
      <c r="QV783">
        <v>483040</v>
      </c>
      <c r="QW783">
        <v>7915.8859505667024</v>
      </c>
      <c r="QX783">
        <v>104.8407050327732</v>
      </c>
      <c r="QY783">
        <v>71597.451662193314</v>
      </c>
      <c r="QZ783">
        <v>26080</v>
      </c>
      <c r="RA783">
        <v>11666.522907379976</v>
      </c>
      <c r="RB783">
        <v>6089.9969550015221</v>
      </c>
      <c r="RC783">
        <v>16876.428599999999</v>
      </c>
      <c r="RD783">
        <v>71133.059514736437</v>
      </c>
      <c r="RE783">
        <v>3389.1712480079996</v>
      </c>
      <c r="RF783">
        <v>54.999994500000554</v>
      </c>
      <c r="RG783">
        <v>25567.730324939683</v>
      </c>
      <c r="RH783">
        <v>2783.0006957501737</v>
      </c>
      <c r="RI783">
        <v>9234.7209255872312</v>
      </c>
      <c r="RJ783">
        <v>1190</v>
      </c>
      <c r="RK783">
        <v>27767.039954807144</v>
      </c>
      <c r="RL783">
        <v>381.09737042692456</v>
      </c>
      <c r="RM783">
        <v>5300</v>
      </c>
      <c r="RN783">
        <v>9964900</v>
      </c>
      <c r="RO783">
        <v>22337.497743003816</v>
      </c>
      <c r="RP783">
        <v>164690</v>
      </c>
      <c r="RS783">
        <v>70648.564086630562</v>
      </c>
      <c r="RT783">
        <v>2012.5005031251258</v>
      </c>
      <c r="RU783">
        <v>59932.688225656973</v>
      </c>
      <c r="RV783">
        <v>80204.95989752005</v>
      </c>
      <c r="RW783">
        <v>33837.722378639293</v>
      </c>
      <c r="RX783">
        <v>2820</v>
      </c>
      <c r="RY783">
        <v>20681.820250000001</v>
      </c>
      <c r="RZ783">
        <v>1015365.8984634102</v>
      </c>
      <c r="SA783">
        <v>6283.3925753624999</v>
      </c>
      <c r="SB783">
        <v>63360</v>
      </c>
      <c r="SC783">
        <v>27344.352047376582</v>
      </c>
      <c r="SD783">
        <v>60070</v>
      </c>
      <c r="SE783">
        <v>9973.9035060063998</v>
      </c>
      <c r="SF783">
        <v>12820</v>
      </c>
      <c r="SG783">
        <v>38684.848198200125</v>
      </c>
      <c r="SH783">
        <v>459.00022950011481</v>
      </c>
      <c r="SI783">
        <v>26596.1313183122</v>
      </c>
      <c r="SJ783">
        <v>1357864.1931456602</v>
      </c>
      <c r="SK783">
        <v>34249.263497819506</v>
      </c>
      <c r="SL783">
        <v>80</v>
      </c>
      <c r="SM783">
        <v>5681.4951599999995</v>
      </c>
      <c r="SN783">
        <v>27770</v>
      </c>
      <c r="SQ783">
        <v>61378.179235295</v>
      </c>
      <c r="SR783">
        <v>14550</v>
      </c>
      <c r="SS783">
        <v>20273.334120333984</v>
      </c>
      <c r="ST783">
        <v>329530</v>
      </c>
      <c r="SU783">
        <v>9500</v>
      </c>
      <c r="SV783">
        <v>10</v>
      </c>
      <c r="SW783">
        <v>10885.32952351488</v>
      </c>
      <c r="SX783">
        <v>17500</v>
      </c>
      <c r="SY783">
        <v>7199.5124722114997</v>
      </c>
      <c r="SZ783">
        <v>20030</v>
      </c>
      <c r="TA783">
        <v>13480.209024839512</v>
      </c>
      <c r="TB783">
        <v>6201330.1188015444</v>
      </c>
      <c r="TC783">
        <v>3130</v>
      </c>
      <c r="TD783">
        <v>1851100</v>
      </c>
      <c r="TG783">
        <v>21152.012413047967</v>
      </c>
      <c r="TH783">
        <v>31330</v>
      </c>
      <c r="TI783">
        <v>5036.6367812956278</v>
      </c>
      <c r="TJ783">
        <v>607848.93921510607</v>
      </c>
      <c r="TK783">
        <v>7790.872947869053</v>
      </c>
      <c r="TL783">
        <v>76700</v>
      </c>
      <c r="TM783">
        <v>18179.641521308797</v>
      </c>
      <c r="TN783">
        <v>90440</v>
      </c>
      <c r="TO783">
        <v>8676.9164228963728</v>
      </c>
      <c r="TP783">
        <v>1590</v>
      </c>
      <c r="TQ783">
        <v>7889.6672323503308</v>
      </c>
      <c r="TR783">
        <v>207972.13647136252</v>
      </c>
      <c r="TS783">
        <v>6283.5101274185727</v>
      </c>
      <c r="TT783">
        <v>41360</v>
      </c>
      <c r="TU783">
        <v>35289.244200000001</v>
      </c>
      <c r="TV783">
        <v>347185.41804304213</v>
      </c>
      <c r="TW783">
        <v>12933.280462214419</v>
      </c>
      <c r="TX783">
        <v>8330</v>
      </c>
      <c r="TY783">
        <v>14283.282011719431</v>
      </c>
      <c r="TZ783">
        <v>6433125.6236912096</v>
      </c>
      <c r="UA783">
        <v>8507.5363538534839</v>
      </c>
      <c r="UB783">
        <v>3720</v>
      </c>
      <c r="UC783">
        <v>4990</v>
      </c>
      <c r="UD783">
        <v>125320</v>
      </c>
      <c r="UE783">
        <v>3207.4472481741886</v>
      </c>
      <c r="UF783">
        <v>7010</v>
      </c>
      <c r="UG783">
        <v>20419.654671936649</v>
      </c>
      <c r="UH783">
        <v>1028320</v>
      </c>
      <c r="UI783">
        <v>48581.518529673704</v>
      </c>
      <c r="UJ783">
        <v>15770</v>
      </c>
      <c r="UK783">
        <v>7500</v>
      </c>
      <c r="UL783">
        <v>100</v>
      </c>
      <c r="UO783">
        <v>14040.189645689999</v>
      </c>
      <c r="UP783">
        <v>1556630</v>
      </c>
      <c r="UQ783">
        <v>21320.571024719087</v>
      </c>
      <c r="UR783">
        <v>1294970.5107929225</v>
      </c>
      <c r="US783">
        <v>4610.3899999999994</v>
      </c>
      <c r="UT783">
        <v>420</v>
      </c>
      <c r="UU783">
        <v>7829.096976300284</v>
      </c>
      <c r="UV783">
        <v>129080</v>
      </c>
      <c r="UW783">
        <v>12162.365973185819</v>
      </c>
      <c r="UX783">
        <v>10</v>
      </c>
      <c r="UY783">
        <v>23449.329292612798</v>
      </c>
      <c r="UZ783">
        <v>131320</v>
      </c>
      <c r="VA783">
        <v>2861.2651552571997</v>
      </c>
      <c r="VB783">
        <v>626.99974920010027</v>
      </c>
      <c r="VC783">
        <v>10622.423105963575</v>
      </c>
      <c r="VD783">
        <v>328970</v>
      </c>
      <c r="VE783">
        <v>42387.688843652264</v>
      </c>
      <c r="VF783">
        <v>45665.390866921371</v>
      </c>
      <c r="VG783">
        <v>3820</v>
      </c>
      <c r="VH783">
        <v>582210</v>
      </c>
      <c r="VI783">
        <v>19241.085150001894</v>
      </c>
      <c r="VJ783">
        <v>25559.479105994851</v>
      </c>
      <c r="VK783">
        <v>14933.226951604493</v>
      </c>
      <c r="VL783">
        <v>2180</v>
      </c>
      <c r="VM783">
        <v>4240</v>
      </c>
      <c r="VN783">
        <v>60360</v>
      </c>
      <c r="VO783">
        <v>39375.712207067932</v>
      </c>
      <c r="VP783">
        <v>8530</v>
      </c>
      <c r="VQ783">
        <v>20082.484198084418</v>
      </c>
      <c r="VR783">
        <v>1020</v>
      </c>
      <c r="VS783">
        <v>24431.29824</v>
      </c>
      <c r="VT783">
        <v>21364.849091212272</v>
      </c>
      <c r="VU783">
        <v>5690</v>
      </c>
      <c r="VV783">
        <v>4120</v>
      </c>
      <c r="VW783">
        <v>5020</v>
      </c>
      <c r="VX783">
        <v>190660</v>
      </c>
      <c r="VY783">
        <v>27466.788441391211</v>
      </c>
      <c r="VZ783">
        <v>39010</v>
      </c>
      <c r="WA783">
        <v>27522.435603519294</v>
      </c>
      <c r="WB783">
        <v>136230</v>
      </c>
      <c r="WC783">
        <v>20900.980800000001</v>
      </c>
      <c r="WD783">
        <v>145320</v>
      </c>
      <c r="WE783">
        <v>34190.829462705318</v>
      </c>
      <c r="WF783">
        <v>510</v>
      </c>
      <c r="WG783">
        <v>3506.4084745895448</v>
      </c>
      <c r="WH783">
        <v>103361.99483190026</v>
      </c>
      <c r="WI783">
        <v>83266.359201555519</v>
      </c>
      <c r="WJ783">
        <v>22248.00889920356</v>
      </c>
      <c r="WK783">
        <v>19772.988401176142</v>
      </c>
      <c r="WL783">
        <v>3266739.8933851328</v>
      </c>
      <c r="WM783">
        <v>6200</v>
      </c>
      <c r="WN783">
        <v>4297110</v>
      </c>
      <c r="WO783">
        <v>39562.922659994591</v>
      </c>
      <c r="WP783">
        <v>310</v>
      </c>
      <c r="WQ783">
        <v>12623.445679890187</v>
      </c>
      <c r="WR783">
        <v>372394.60711299884</v>
      </c>
      <c r="WS783">
        <v>31932.494516139453</v>
      </c>
      <c r="WT783">
        <v>157039.92148003925</v>
      </c>
      <c r="WU783">
        <v>11475.356521104242</v>
      </c>
      <c r="WV783">
        <v>256781.66455748008</v>
      </c>
      <c r="WY783">
        <v>59824.243135062941</v>
      </c>
      <c r="WZ783">
        <v>575610</v>
      </c>
      <c r="XA783">
        <v>35078.557691627997</v>
      </c>
      <c r="XB783">
        <v>938330</v>
      </c>
      <c r="XC783">
        <v>15493.820808615001</v>
      </c>
      <c r="XD783">
        <v>412630</v>
      </c>
      <c r="XE783">
        <v>6795.7373698088604</v>
      </c>
      <c r="XF783">
        <v>38.999988300003508</v>
      </c>
      <c r="XG783">
        <v>20075.868259535826</v>
      </c>
      <c r="XH783">
        <v>12220.764216908177</v>
      </c>
      <c r="XI783">
        <v>4782.3533538290703</v>
      </c>
      <c r="XJ783">
        <v>31238.18326096435</v>
      </c>
      <c r="XK783">
        <v>17646.005879092798</v>
      </c>
      <c r="XL783">
        <v>463090</v>
      </c>
      <c r="XM783">
        <v>17009.393795228676</v>
      </c>
      <c r="XN783">
        <v>14420</v>
      </c>
      <c r="XO783">
        <v>12542.762349465362</v>
      </c>
      <c r="XP783">
        <v>825566.66666666674</v>
      </c>
      <c r="XS783">
        <v>6356.9895333182176</v>
      </c>
      <c r="XT783">
        <v>505486.21405172418</v>
      </c>
      <c r="XU783">
        <v>5666.0141902978357</v>
      </c>
      <c r="XV783">
        <v>110.74430145004688</v>
      </c>
      <c r="XW783">
        <v>3913.1876721144195</v>
      </c>
      <c r="XX783">
        <v>1660.2325521713533</v>
      </c>
      <c r="XY783">
        <v>15831.966919124532</v>
      </c>
      <c r="XZ783">
        <v>14151.837600756524</v>
      </c>
      <c r="YA783">
        <v>8730.9521445995524</v>
      </c>
      <c r="YB783">
        <v>23000</v>
      </c>
      <c r="YC783">
        <v>2150</v>
      </c>
      <c r="YD783">
        <v>19130</v>
      </c>
      <c r="YE783">
        <v>3935.7762046448552</v>
      </c>
      <c r="YF783">
        <v>2174.4017395210435</v>
      </c>
      <c r="YG783">
        <v>9336.6368492803922</v>
      </c>
      <c r="YH783">
        <v>102679.49486602526</v>
      </c>
      <c r="YI783">
        <v>39095.705176563039</v>
      </c>
      <c r="YJ783">
        <v>35545.418111375482</v>
      </c>
      <c r="YK783">
        <v>17124.267494406282</v>
      </c>
      <c r="YL783">
        <v>70910</v>
      </c>
      <c r="YM783">
        <v>15698.772914174413</v>
      </c>
      <c r="YN783">
        <v>14786.666666666666</v>
      </c>
      <c r="YO783">
        <v>9680</v>
      </c>
      <c r="YP783">
        <v>89880</v>
      </c>
      <c r="YQ783">
        <v>19799.888428727343</v>
      </c>
      <c r="YR783">
        <v>101464.92897453754</v>
      </c>
      <c r="YS783">
        <v>5089.3817672769974</v>
      </c>
      <c r="YT783">
        <v>226589.52440459721</v>
      </c>
      <c r="YU783">
        <v>43403.258932583951</v>
      </c>
      <c r="YV783">
        <v>3238228.3808858097</v>
      </c>
      <c r="YW783">
        <v>33643.778150077189</v>
      </c>
      <c r="YX783">
        <v>45693.995430600458</v>
      </c>
      <c r="YY783">
        <v>33134.35358173016</v>
      </c>
      <c r="YZ783">
        <v>93.509659442388255</v>
      </c>
      <c r="ZA783">
        <v>9590.2206212775382</v>
      </c>
      <c r="ZB783">
        <v>20210</v>
      </c>
      <c r="ZC783">
        <v>9580</v>
      </c>
      <c r="ZD783">
        <v>477900</v>
      </c>
      <c r="ZE783">
        <v>34435.718700966681</v>
      </c>
      <c r="ZF783">
        <v>109370</v>
      </c>
      <c r="ZG783">
        <v>56798.272237902689</v>
      </c>
      <c r="ZH783">
        <v>1170</v>
      </c>
      <c r="ZI783">
        <v>46522.542104965723</v>
      </c>
      <c r="ZJ783">
        <v>136990</v>
      </c>
      <c r="ZK783">
        <v>14379.133191478548</v>
      </c>
      <c r="ZL783">
        <v>45640</v>
      </c>
      <c r="ZM783">
        <v>2230</v>
      </c>
      <c r="ZN783">
        <v>6920</v>
      </c>
      <c r="ZO783">
        <v>8804.6161956855012</v>
      </c>
      <c r="ZP783">
        <v>5887.2037046203486</v>
      </c>
      <c r="ZQ783">
        <v>38862.256622995767</v>
      </c>
      <c r="ZR783">
        <v>13232.692060383573</v>
      </c>
      <c r="ZS783">
        <v>7952.6552204094796</v>
      </c>
      <c r="ZT783">
        <v>2085841.0401070293</v>
      </c>
      <c r="ZU783">
        <v>14858.306699023833</v>
      </c>
      <c r="ZV783">
        <v>57.6000368640236</v>
      </c>
      <c r="ZW783">
        <v>22456.566357317672</v>
      </c>
      <c r="ZX783">
        <v>18780</v>
      </c>
      <c r="ZY783">
        <v>5736.0703034160188</v>
      </c>
      <c r="ZZ783">
        <v>378377.36120264675</v>
      </c>
      <c r="AAA783">
        <v>158611.4083083533</v>
      </c>
      <c r="AAB783">
        <v>100170</v>
      </c>
      <c r="AAC783">
        <v>11710.941953852451</v>
      </c>
      <c r="AAD783">
        <v>1658347.2387807125</v>
      </c>
      <c r="AAE783">
        <v>12448.837999126137</v>
      </c>
      <c r="AAF783">
        <v>345.25989293416984</v>
      </c>
      <c r="AAG783">
        <v>30106.762738353362</v>
      </c>
      <c r="AAH783">
        <v>630563.93694360636</v>
      </c>
      <c r="AAI783">
        <v>20650</v>
      </c>
      <c r="AAJ783">
        <v>139000</v>
      </c>
      <c r="AAM783">
        <v>12824.273934025305</v>
      </c>
      <c r="AAN783">
        <v>6853.1250936455281</v>
      </c>
      <c r="AAO783">
        <v>21967.507921863631</v>
      </c>
      <c r="AAP783">
        <v>641110</v>
      </c>
      <c r="AAQ783">
        <v>12096.971557889592</v>
      </c>
      <c r="AAR783">
        <v>168336.55103456596</v>
      </c>
      <c r="AAU783">
        <v>18695.647499999999</v>
      </c>
      <c r="AAV783">
        <v>155388.03884700971</v>
      </c>
      <c r="AAW783">
        <v>24863.204839006983</v>
      </c>
      <c r="AAX783">
        <v>747520</v>
      </c>
      <c r="AAY783">
        <v>18334.7703</v>
      </c>
      <c r="AAZ783">
        <v>26420</v>
      </c>
      <c r="ABA783">
        <v>7339.4368463903775</v>
      </c>
      <c r="ABB783">
        <v>2077037.1845925422</v>
      </c>
      <c r="ABC783">
        <v>8579.7030628477423</v>
      </c>
      <c r="ABD783">
        <v>361113.39894397714</v>
      </c>
      <c r="ABE783">
        <v>15054.217309853937</v>
      </c>
      <c r="ABF783">
        <v>76090.464920897386</v>
      </c>
      <c r="ABG783">
        <v>27983.363135053627</v>
      </c>
      <c r="ABH783">
        <v>48.600015795005135</v>
      </c>
      <c r="ABK783">
        <v>11785.579481296365</v>
      </c>
      <c r="ABL783">
        <v>1274892.221266157</v>
      </c>
      <c r="ABM783">
        <v>8856.7592335136924</v>
      </c>
      <c r="ABN783">
        <v>16040</v>
      </c>
      <c r="ABO783">
        <v>6355.570525737885</v>
      </c>
      <c r="ABP783">
        <v>77130</v>
      </c>
    </row>
    <row r="784" spans="1:744" x14ac:dyDescent="0.25">
      <c r="A784" s="6">
        <v>42696</v>
      </c>
      <c r="B784">
        <v>15570.461949354374</v>
      </c>
      <c r="C784">
        <v>11769.998823000118</v>
      </c>
      <c r="D784">
        <v>5953.1775551835008</v>
      </c>
      <c r="E784">
        <v>2018.2498990876566</v>
      </c>
      <c r="F784">
        <v>3763.7195185886412</v>
      </c>
      <c r="G784">
        <v>24040</v>
      </c>
      <c r="H784">
        <v>1270</v>
      </c>
      <c r="I784">
        <v>1916340</v>
      </c>
      <c r="J784">
        <v>1850</v>
      </c>
      <c r="K784">
        <v>38300</v>
      </c>
      <c r="L784">
        <v>14341.188554702399</v>
      </c>
      <c r="M784">
        <v>101620</v>
      </c>
      <c r="N784">
        <v>2570</v>
      </c>
      <c r="O784">
        <v>1423970</v>
      </c>
      <c r="P784">
        <v>3744.6080767771236</v>
      </c>
      <c r="Q784">
        <v>9520</v>
      </c>
      <c r="R784">
        <v>8370.501674063722</v>
      </c>
      <c r="S784">
        <v>52630</v>
      </c>
      <c r="T784">
        <v>4650</v>
      </c>
      <c r="U784">
        <v>9970</v>
      </c>
      <c r="V784">
        <v>9564.4822000000004</v>
      </c>
      <c r="W784">
        <v>392530</v>
      </c>
      <c r="X784">
        <v>31800</v>
      </c>
      <c r="Y784">
        <v>1550</v>
      </c>
      <c r="AB784">
        <v>4250</v>
      </c>
      <c r="AC784">
        <v>7370</v>
      </c>
      <c r="AD784">
        <v>36657.791381685238</v>
      </c>
      <c r="AE784">
        <v>166026.66666666666</v>
      </c>
      <c r="AF784">
        <v>7076.903994002887</v>
      </c>
      <c r="AG784">
        <v>1306604.1036922154</v>
      </c>
      <c r="AJ784">
        <v>4055.3680366835347</v>
      </c>
      <c r="AK784">
        <v>1210</v>
      </c>
      <c r="AL784">
        <v>2208.1792500000001</v>
      </c>
      <c r="AM784">
        <v>22780</v>
      </c>
      <c r="AN784">
        <v>2580.9517671890003</v>
      </c>
      <c r="AO784">
        <v>22942.505455842511</v>
      </c>
      <c r="AR784">
        <v>18749.9925</v>
      </c>
      <c r="AS784">
        <v>304056.12162244867</v>
      </c>
      <c r="AT784">
        <v>12418.7852</v>
      </c>
      <c r="AU784">
        <v>249074.603528854</v>
      </c>
      <c r="AV784">
        <v>8159.5365890603853</v>
      </c>
      <c r="AW784">
        <v>665432.76609906717</v>
      </c>
      <c r="AX784">
        <v>3516.8099616000004</v>
      </c>
      <c r="AY784">
        <v>15940</v>
      </c>
      <c r="AZ784">
        <v>3990</v>
      </c>
      <c r="BA784">
        <v>5190</v>
      </c>
      <c r="BB784">
        <v>35886.094505868488</v>
      </c>
      <c r="BC784">
        <v>141493</v>
      </c>
      <c r="BD784">
        <v>1600</v>
      </c>
      <c r="BE784">
        <v>25180</v>
      </c>
      <c r="BF784">
        <v>15406.280639422335</v>
      </c>
      <c r="BG784">
        <v>2100</v>
      </c>
      <c r="BH784">
        <v>2480</v>
      </c>
      <c r="BI784">
        <v>347960</v>
      </c>
      <c r="BN784">
        <v>34634.152794912952</v>
      </c>
      <c r="BO784">
        <v>112120.83363625457</v>
      </c>
      <c r="BP784">
        <v>4429.4414501733845</v>
      </c>
      <c r="BQ784">
        <v>11.799994808002284</v>
      </c>
      <c r="BR784">
        <v>24949.863626201855</v>
      </c>
      <c r="BS784">
        <v>279452.03134245472</v>
      </c>
      <c r="BT784">
        <v>51263.281113377758</v>
      </c>
      <c r="BU784">
        <v>9350</v>
      </c>
      <c r="BV784">
        <v>4920</v>
      </c>
      <c r="BW784">
        <v>1821640</v>
      </c>
      <c r="BZ784">
        <v>6705.9079409583064</v>
      </c>
      <c r="CA784">
        <v>1738444.3840626355</v>
      </c>
      <c r="CB784">
        <v>3890.8081299999999</v>
      </c>
      <c r="CC784">
        <v>182.35286251445146</v>
      </c>
      <c r="CD784">
        <v>21021.732168346833</v>
      </c>
      <c r="CE784">
        <v>570</v>
      </c>
      <c r="CF784">
        <v>19446.084814223734</v>
      </c>
      <c r="CG784">
        <v>187960</v>
      </c>
      <c r="CH784">
        <v>12717.227887992991</v>
      </c>
      <c r="CI784">
        <v>18010</v>
      </c>
      <c r="CJ784">
        <v>9919.2382087539536</v>
      </c>
      <c r="CK784">
        <v>21050</v>
      </c>
      <c r="CL784">
        <v>48633.793491627002</v>
      </c>
      <c r="CM784">
        <v>1730</v>
      </c>
      <c r="CP784">
        <v>8856.6365824686218</v>
      </c>
      <c r="CQ784">
        <v>6620</v>
      </c>
      <c r="CR784">
        <v>17040.722576026794</v>
      </c>
      <c r="CS784">
        <v>612339.84883010469</v>
      </c>
      <c r="CT784">
        <v>142288.09700000001</v>
      </c>
      <c r="CU784">
        <v>10</v>
      </c>
      <c r="CV784">
        <v>2711.42615000054</v>
      </c>
      <c r="CW784">
        <v>54660</v>
      </c>
      <c r="CZ784">
        <v>8120.1503109973082</v>
      </c>
      <c r="DA784">
        <v>32350</v>
      </c>
      <c r="DB784">
        <v>2532.1765865933262</v>
      </c>
      <c r="DC784">
        <v>468884.42568681116</v>
      </c>
      <c r="DD784">
        <v>3810</v>
      </c>
      <c r="DE784">
        <v>379400</v>
      </c>
      <c r="DF784">
        <v>52349.580474334056</v>
      </c>
      <c r="DG784">
        <v>129852.43309997793</v>
      </c>
      <c r="DH784">
        <v>3080</v>
      </c>
      <c r="DI784">
        <v>1810</v>
      </c>
      <c r="DL784">
        <v>40076.967888274921</v>
      </c>
      <c r="DM784">
        <v>11505.998849400115</v>
      </c>
      <c r="DN784">
        <v>23001.012652891506</v>
      </c>
      <c r="DO784">
        <v>10</v>
      </c>
      <c r="DP784">
        <v>18426.510820016665</v>
      </c>
      <c r="DQ784">
        <v>118420</v>
      </c>
      <c r="DR784">
        <v>32565.189431878367</v>
      </c>
      <c r="DS784">
        <v>30680</v>
      </c>
      <c r="DT784">
        <v>10750</v>
      </c>
      <c r="DU784">
        <v>210</v>
      </c>
      <c r="DV784">
        <v>2010</v>
      </c>
      <c r="DW784">
        <v>167550</v>
      </c>
      <c r="DX784">
        <v>6110.7059130136004</v>
      </c>
      <c r="DY784">
        <v>12080601.660568852</v>
      </c>
      <c r="DZ784">
        <v>9270.9414680569571</v>
      </c>
      <c r="EA784">
        <v>338120.6141969075</v>
      </c>
      <c r="EB784">
        <v>33506.984047125407</v>
      </c>
      <c r="EC784">
        <v>24630</v>
      </c>
      <c r="ED784">
        <v>7198.1599830363093</v>
      </c>
      <c r="EE784">
        <v>1930</v>
      </c>
      <c r="EF784">
        <v>5110</v>
      </c>
      <c r="EG784">
        <v>1991680</v>
      </c>
      <c r="EH784">
        <v>8435.1729735336266</v>
      </c>
      <c r="EI784">
        <v>69852.027940811182</v>
      </c>
      <c r="EJ784">
        <v>25315.645961566312</v>
      </c>
      <c r="EK784">
        <v>290</v>
      </c>
      <c r="EL784">
        <v>58245.739951704221</v>
      </c>
      <c r="EM784">
        <v>93310</v>
      </c>
      <c r="EN784">
        <v>13650</v>
      </c>
      <c r="EO784">
        <v>687750</v>
      </c>
      <c r="EP784">
        <v>13906.895358533473</v>
      </c>
      <c r="EQ784">
        <v>129814.35686980303</v>
      </c>
      <c r="ER784">
        <v>32550</v>
      </c>
      <c r="ES784">
        <v>70</v>
      </c>
      <c r="ET784">
        <v>11251.257600000001</v>
      </c>
      <c r="EU784">
        <v>2312.1859728818226</v>
      </c>
      <c r="EV784">
        <v>9143.0730100944002</v>
      </c>
      <c r="EW784">
        <v>14010</v>
      </c>
      <c r="EX784">
        <v>4019.1396</v>
      </c>
      <c r="EY784">
        <v>749661.94257099205</v>
      </c>
      <c r="EZ784">
        <v>5572.1389082264322</v>
      </c>
      <c r="FA784">
        <v>397320.02383920783</v>
      </c>
      <c r="FB784">
        <v>14784.009715413151</v>
      </c>
      <c r="FC784">
        <v>214091.40413792967</v>
      </c>
      <c r="FD784">
        <v>4770.098046489602</v>
      </c>
      <c r="FE784">
        <v>67090</v>
      </c>
      <c r="FF784">
        <v>5450</v>
      </c>
      <c r="FG784">
        <v>4346080</v>
      </c>
      <c r="FH784">
        <v>15088.037710457578</v>
      </c>
      <c r="FI784">
        <v>1905030</v>
      </c>
      <c r="FJ784">
        <v>21220.901516215883</v>
      </c>
      <c r="FK784">
        <v>860</v>
      </c>
      <c r="FL784">
        <v>36630.565407575421</v>
      </c>
      <c r="FM784">
        <v>99034.310096584843</v>
      </c>
      <c r="FN784">
        <v>59261.652119997787</v>
      </c>
      <c r="FO784">
        <v>728000</v>
      </c>
      <c r="FP784">
        <v>18650</v>
      </c>
      <c r="FQ784">
        <v>1222910</v>
      </c>
      <c r="FT784">
        <v>4830</v>
      </c>
      <c r="FU784">
        <v>143700</v>
      </c>
      <c r="FV784">
        <v>14093.328299999999</v>
      </c>
      <c r="FW784">
        <v>417535.8634056655</v>
      </c>
      <c r="FX784">
        <v>8788.7944044672549</v>
      </c>
      <c r="FY784">
        <v>5990</v>
      </c>
      <c r="FZ784">
        <v>42537.315141079504</v>
      </c>
      <c r="GA784">
        <v>2563.8513292834282</v>
      </c>
      <c r="GB784">
        <v>64276.640883080712</v>
      </c>
      <c r="GC784">
        <v>29650</v>
      </c>
      <c r="GD784">
        <v>5109.3039050353509</v>
      </c>
      <c r="GE784">
        <v>4635.0195723347533</v>
      </c>
      <c r="GF784">
        <v>5041.3230339171623</v>
      </c>
      <c r="GG784">
        <v>270283.71140526875</v>
      </c>
      <c r="GH784">
        <v>19842.039136740106</v>
      </c>
      <c r="GI784">
        <v>21303.911821892711</v>
      </c>
      <c r="GJ784">
        <v>19764.005452040761</v>
      </c>
      <c r="GK784">
        <v>58610</v>
      </c>
      <c r="GL784">
        <v>8715.9495256279006</v>
      </c>
      <c r="GM784">
        <v>110370</v>
      </c>
      <c r="GN784">
        <v>7600.1070312906186</v>
      </c>
      <c r="GO784">
        <v>2070.0005175001293</v>
      </c>
      <c r="GP784">
        <v>8747.152152665014</v>
      </c>
      <c r="GQ784">
        <v>5790</v>
      </c>
      <c r="GR784">
        <v>4020.8266887602026</v>
      </c>
      <c r="GS784">
        <v>90773.144990375207</v>
      </c>
      <c r="GT784">
        <v>7500</v>
      </c>
      <c r="GU784">
        <v>1774000</v>
      </c>
      <c r="GV784">
        <v>5640</v>
      </c>
      <c r="GW784">
        <v>1104130</v>
      </c>
      <c r="GX784">
        <v>16379.659815750971</v>
      </c>
      <c r="GY784">
        <v>826578.75202637445</v>
      </c>
      <c r="GZ784">
        <v>2881.3560474571204</v>
      </c>
      <c r="HA784">
        <v>705398.07178420131</v>
      </c>
      <c r="HB784">
        <v>15975.889378387596</v>
      </c>
      <c r="HC784">
        <v>50</v>
      </c>
      <c r="HD784">
        <v>25339.064312556191</v>
      </c>
      <c r="HE784">
        <v>140190</v>
      </c>
      <c r="HF784">
        <v>11717.05454327653</v>
      </c>
      <c r="HG784">
        <v>4363.6331112397156</v>
      </c>
      <c r="HH784">
        <v>24995.292060981683</v>
      </c>
      <c r="HI784">
        <v>192064.96920650316</v>
      </c>
      <c r="HL784">
        <v>14070.797132416214</v>
      </c>
      <c r="HM784">
        <v>127800</v>
      </c>
      <c r="HN784">
        <v>11936.02407363229</v>
      </c>
      <c r="HO784">
        <v>48098.839288942734</v>
      </c>
      <c r="HP784">
        <v>70210.707058701606</v>
      </c>
      <c r="HQ784">
        <v>3988.3200000006382</v>
      </c>
      <c r="HR784">
        <v>6804.1511405719548</v>
      </c>
      <c r="HS784">
        <v>405298.16916562314</v>
      </c>
      <c r="HT784">
        <v>6217.7682891808054</v>
      </c>
      <c r="HU784">
        <v>72430.039135493775</v>
      </c>
      <c r="HX784">
        <v>9733.0916899562453</v>
      </c>
      <c r="HY784">
        <v>36400.017472008389</v>
      </c>
      <c r="HZ784">
        <v>15313.899182614852</v>
      </c>
      <c r="IA784">
        <v>32270</v>
      </c>
      <c r="IB784">
        <v>12031.56764317116</v>
      </c>
      <c r="IC784">
        <v>12010</v>
      </c>
      <c r="ID784">
        <v>6956.8103878290358</v>
      </c>
      <c r="IE784">
        <v>178880</v>
      </c>
      <c r="IF784">
        <v>14179.358549376358</v>
      </c>
      <c r="IG784">
        <v>157299.49347016076</v>
      </c>
      <c r="IH784">
        <v>16542.565484023802</v>
      </c>
      <c r="II784">
        <v>145194.71011432051</v>
      </c>
      <c r="IJ784">
        <v>13400</v>
      </c>
      <c r="IK784">
        <v>429410</v>
      </c>
      <c r="IL784">
        <v>94848.456393935601</v>
      </c>
      <c r="IM784">
        <v>3181372.5544118937</v>
      </c>
      <c r="IN784">
        <v>5646.1647417699996</v>
      </c>
      <c r="IO784">
        <v>126990</v>
      </c>
      <c r="IP784">
        <v>18633.575809337257</v>
      </c>
      <c r="IQ784">
        <v>1143020.8856979115</v>
      </c>
      <c r="IT784">
        <v>97475.272168391995</v>
      </c>
      <c r="IU784">
        <v>82797</v>
      </c>
      <c r="IV784">
        <v>24247.483152171611</v>
      </c>
      <c r="IW784">
        <v>835053.47226879455</v>
      </c>
      <c r="NG784">
        <v>15606.287773183349</v>
      </c>
      <c r="NH784">
        <v>1077929.9568828018</v>
      </c>
      <c r="NI784">
        <v>10525.215744783029</v>
      </c>
      <c r="NJ784">
        <v>567230</v>
      </c>
      <c r="NK784">
        <v>27599.370825919421</v>
      </c>
      <c r="NL784">
        <v>399090</v>
      </c>
      <c r="NM784">
        <v>6167.1628338863866</v>
      </c>
      <c r="NN784">
        <v>67857.50892875022</v>
      </c>
      <c r="NO784">
        <v>27250.50263556539</v>
      </c>
      <c r="NP784">
        <v>253722.00497152947</v>
      </c>
      <c r="NQ784">
        <v>12188.57085453674</v>
      </c>
      <c r="NR784">
        <v>394530.65297635912</v>
      </c>
      <c r="NS784">
        <v>22996.388171846338</v>
      </c>
      <c r="NT784">
        <v>49690</v>
      </c>
      <c r="NU784">
        <v>16649.523311605633</v>
      </c>
      <c r="NV784">
        <v>6252.9981241005626</v>
      </c>
      <c r="NY784">
        <v>83918.529529148145</v>
      </c>
      <c r="NZ784">
        <v>99935.920051263951</v>
      </c>
      <c r="OA784">
        <v>37075.593718151657</v>
      </c>
      <c r="OB784">
        <v>10</v>
      </c>
      <c r="OC784">
        <v>19108.197834960658</v>
      </c>
      <c r="OD784">
        <v>97439.524359881092</v>
      </c>
      <c r="OE784">
        <v>13694.196242328</v>
      </c>
      <c r="OF784">
        <v>29630</v>
      </c>
      <c r="OG784">
        <v>10746.255187731053</v>
      </c>
      <c r="OH784">
        <v>201100</v>
      </c>
      <c r="OI784">
        <v>10027.978952795316</v>
      </c>
      <c r="OJ784">
        <v>136850</v>
      </c>
      <c r="OK784">
        <v>8270</v>
      </c>
      <c r="OL784">
        <v>633530</v>
      </c>
      <c r="OM784">
        <v>14108.677614713137</v>
      </c>
      <c r="ON784">
        <v>384827.14606912999</v>
      </c>
      <c r="OO784">
        <v>44019.820907862239</v>
      </c>
      <c r="OP784">
        <v>17570</v>
      </c>
      <c r="OQ784">
        <v>87911.759584589614</v>
      </c>
      <c r="OR784">
        <v>690</v>
      </c>
      <c r="OS784">
        <v>23723.932726947602</v>
      </c>
      <c r="OT784">
        <v>240470</v>
      </c>
      <c r="OU784">
        <v>28746.413656386234</v>
      </c>
      <c r="OV784">
        <v>109552.1035170009</v>
      </c>
      <c r="OW784">
        <v>13439.508844216036</v>
      </c>
      <c r="OX784">
        <v>1000</v>
      </c>
      <c r="OY784">
        <v>7735.5811762104977</v>
      </c>
      <c r="OZ784">
        <v>8650</v>
      </c>
      <c r="PA784">
        <v>4850.7028262134772</v>
      </c>
      <c r="PB784">
        <v>254747.89131302209</v>
      </c>
      <c r="PC784">
        <v>3341.80481598392</v>
      </c>
      <c r="PD784">
        <v>13560</v>
      </c>
      <c r="PE784">
        <v>28328.672383593748</v>
      </c>
      <c r="PF784">
        <v>694520</v>
      </c>
      <c r="PG784">
        <v>30067.453968046666</v>
      </c>
      <c r="PH784">
        <v>205350</v>
      </c>
      <c r="PI784">
        <v>11300</v>
      </c>
      <c r="PJ784">
        <v>10</v>
      </c>
      <c r="PK784">
        <v>15064.279199999999</v>
      </c>
      <c r="PL784">
        <v>7880</v>
      </c>
      <c r="PM784">
        <v>18465.985182207798</v>
      </c>
      <c r="PN784">
        <v>541060</v>
      </c>
      <c r="PO784">
        <v>5677.3582525848324</v>
      </c>
      <c r="PP784">
        <v>54821.553643949715</v>
      </c>
      <c r="PQ784">
        <v>18069.123138802464</v>
      </c>
      <c r="PR784">
        <v>7000</v>
      </c>
      <c r="PS784">
        <v>5912.8775254809707</v>
      </c>
      <c r="PT784">
        <v>12.127497574500332</v>
      </c>
      <c r="PU784">
        <v>7438.5531000000001</v>
      </c>
      <c r="PV784">
        <v>1320</v>
      </c>
      <c r="PW784">
        <v>36833.341164281999</v>
      </c>
      <c r="PX784">
        <v>40</v>
      </c>
      <c r="PY784">
        <v>19633.211406392176</v>
      </c>
      <c r="PZ784">
        <v>20797.590695628896</v>
      </c>
      <c r="QC784">
        <v>106265.37675497384</v>
      </c>
      <c r="QD784">
        <v>1490400.5961602384</v>
      </c>
      <c r="QE784">
        <v>9967.281121611526</v>
      </c>
      <c r="QF784">
        <v>27850</v>
      </c>
      <c r="QG784">
        <v>39500</v>
      </c>
      <c r="QH784">
        <v>330</v>
      </c>
      <c r="QI784">
        <v>24880.498755565593</v>
      </c>
      <c r="QJ784">
        <v>111610</v>
      </c>
      <c r="QK784">
        <v>5339.1291113807547</v>
      </c>
      <c r="QL784">
        <v>1760</v>
      </c>
      <c r="QM784">
        <v>39620.49460681466</v>
      </c>
      <c r="QN784">
        <v>32309.847454950112</v>
      </c>
      <c r="QO784">
        <v>13326.247041321945</v>
      </c>
      <c r="QP784">
        <v>122300.79549782437</v>
      </c>
      <c r="QQ784">
        <v>89198.493911977246</v>
      </c>
      <c r="QR784">
        <v>6690</v>
      </c>
      <c r="QS784">
        <v>12956.416209161114</v>
      </c>
      <c r="QT784">
        <v>517895.74105212948</v>
      </c>
      <c r="QU784">
        <v>23110.415999999997</v>
      </c>
      <c r="QV784">
        <v>17150</v>
      </c>
      <c r="QW784">
        <v>8044.5995432588415</v>
      </c>
      <c r="QX784">
        <v>1090.3433323408412</v>
      </c>
      <c r="QY784">
        <v>72155.353882937692</v>
      </c>
      <c r="QZ784">
        <v>23490</v>
      </c>
      <c r="RA784">
        <v>11666.522907379976</v>
      </c>
      <c r="RB784">
        <v>38594.980702509645</v>
      </c>
      <c r="RC784">
        <v>16745.940750000002</v>
      </c>
      <c r="RD784">
        <v>83708.943016533725</v>
      </c>
      <c r="RE784">
        <v>3308.4766944839998</v>
      </c>
      <c r="RF784">
        <v>164.99998350000166</v>
      </c>
      <c r="RG784">
        <v>25881.444807454282</v>
      </c>
      <c r="RH784">
        <v>11.500002875000717</v>
      </c>
      <c r="RI784">
        <v>8653.0062216132337</v>
      </c>
      <c r="RJ784">
        <v>60</v>
      </c>
      <c r="RK784">
        <v>27532.521036269929</v>
      </c>
      <c r="RL784">
        <v>4226.7162901895263</v>
      </c>
      <c r="RM784">
        <v>5270</v>
      </c>
      <c r="RN784">
        <v>11850600</v>
      </c>
      <c r="RO784">
        <v>22605.54771591986</v>
      </c>
      <c r="RP784">
        <v>132160</v>
      </c>
      <c r="RS784">
        <v>71138.611930006038</v>
      </c>
      <c r="RT784">
        <v>575.00014375003593</v>
      </c>
      <c r="RU784">
        <v>59994.031816471368</v>
      </c>
      <c r="RV784">
        <v>141449.92927503536</v>
      </c>
      <c r="RW784">
        <v>34163.08509381851</v>
      </c>
      <c r="RX784">
        <v>10030</v>
      </c>
      <c r="RY784">
        <v>20772.729349999998</v>
      </c>
      <c r="RZ784">
        <v>1688422.8311577169</v>
      </c>
      <c r="SA784">
        <v>6387.8479506562489</v>
      </c>
      <c r="SB784">
        <v>31190</v>
      </c>
      <c r="SC784">
        <v>27580.418395987032</v>
      </c>
      <c r="SD784">
        <v>77300</v>
      </c>
      <c r="SE784">
        <v>9973.9035060063998</v>
      </c>
      <c r="SF784">
        <v>37560</v>
      </c>
      <c r="SG784">
        <v>38784.68006451807</v>
      </c>
      <c r="SH784">
        <v>85.000042500021252</v>
      </c>
      <c r="SI784">
        <v>26081.757902599675</v>
      </c>
      <c r="SJ784">
        <v>691966.66178665601</v>
      </c>
      <c r="SK784">
        <v>33868.716125621504</v>
      </c>
      <c r="SL784">
        <v>750</v>
      </c>
      <c r="SM784">
        <v>5700.5605800000003</v>
      </c>
      <c r="SN784">
        <v>43020</v>
      </c>
      <c r="SQ784">
        <v>61567.035171403601</v>
      </c>
      <c r="SR784">
        <v>44070</v>
      </c>
      <c r="SS784">
        <v>21789.097419050544</v>
      </c>
      <c r="ST784">
        <v>143530</v>
      </c>
      <c r="SU784">
        <v>8960</v>
      </c>
      <c r="SV784">
        <v>3890</v>
      </c>
      <c r="SW784">
        <v>10496.567754817919</v>
      </c>
      <c r="SX784">
        <v>5870</v>
      </c>
      <c r="SY784">
        <v>7423.0998160689996</v>
      </c>
      <c r="SZ784">
        <v>2040</v>
      </c>
      <c r="TA784">
        <v>13119.534535880595</v>
      </c>
      <c r="TB784">
        <v>1690324.7037073988</v>
      </c>
      <c r="TC784">
        <v>2990</v>
      </c>
      <c r="TD784">
        <v>1111370</v>
      </c>
      <c r="TE784">
        <v>20808.352578917253</v>
      </c>
      <c r="TF784">
        <v>10</v>
      </c>
      <c r="TG784">
        <v>21869.029782981797</v>
      </c>
      <c r="TH784">
        <v>18430</v>
      </c>
      <c r="TI784">
        <v>5036.6367812956278</v>
      </c>
      <c r="TJ784">
        <v>266628.97333710268</v>
      </c>
      <c r="TK784">
        <v>7863.3461845934153</v>
      </c>
      <c r="TL784">
        <v>159800</v>
      </c>
      <c r="TM784">
        <v>18179.641521308797</v>
      </c>
      <c r="TN784">
        <v>57050</v>
      </c>
      <c r="TO784">
        <v>8676.9164228963728</v>
      </c>
      <c r="TP784">
        <v>3110</v>
      </c>
      <c r="TQ784">
        <v>8021.1616862228375</v>
      </c>
      <c r="TR784">
        <v>86524.002822440947</v>
      </c>
      <c r="TS784">
        <v>6349.2677915427203</v>
      </c>
      <c r="TT784">
        <v>78740</v>
      </c>
      <c r="TU784">
        <v>35206.599600000001</v>
      </c>
      <c r="TV784">
        <v>316124.70748240052</v>
      </c>
      <c r="TW784">
        <v>13018.367833676357</v>
      </c>
      <c r="TX784">
        <v>8790</v>
      </c>
      <c r="TY784">
        <v>14369.015997384015</v>
      </c>
      <c r="TZ784">
        <v>8789250.7756267078</v>
      </c>
      <c r="UA784">
        <v>8434.1955232168166</v>
      </c>
      <c r="UB784">
        <v>29900</v>
      </c>
      <c r="UC784">
        <v>4670</v>
      </c>
      <c r="UD784">
        <v>291890</v>
      </c>
      <c r="UE784">
        <v>3215.7352255596516</v>
      </c>
      <c r="UF784">
        <v>13390</v>
      </c>
      <c r="UG784">
        <v>20677.19986599711</v>
      </c>
      <c r="UH784">
        <v>332610</v>
      </c>
      <c r="UI784">
        <v>50148.664288695436</v>
      </c>
      <c r="UJ784">
        <v>31950</v>
      </c>
      <c r="UM784">
        <v>4800</v>
      </c>
      <c r="UN784">
        <v>10</v>
      </c>
      <c r="UO784">
        <v>14227.392174299201</v>
      </c>
      <c r="UP784">
        <v>1734010</v>
      </c>
      <c r="UQ784">
        <v>21456.083128689759</v>
      </c>
      <c r="UR784">
        <v>1751014.4202434609</v>
      </c>
      <c r="UU784">
        <v>7895.5861225958288</v>
      </c>
      <c r="UV784">
        <v>141890</v>
      </c>
      <c r="UW784">
        <v>12495.581479300499</v>
      </c>
      <c r="UX784">
        <v>80</v>
      </c>
      <c r="UY784">
        <v>22777.978351720001</v>
      </c>
      <c r="UZ784">
        <v>525640</v>
      </c>
      <c r="VA784">
        <v>2721.0878998123226</v>
      </c>
      <c r="VB784">
        <v>151.99993920002433</v>
      </c>
      <c r="VC784">
        <v>10583.080798163708</v>
      </c>
      <c r="VD784">
        <v>288850</v>
      </c>
      <c r="VE784">
        <v>42033.2767295749</v>
      </c>
      <c r="VF784">
        <v>17762.796447440534</v>
      </c>
      <c r="VG784">
        <v>3760</v>
      </c>
      <c r="VH784">
        <v>149360</v>
      </c>
      <c r="VI784">
        <v>18972.916715855532</v>
      </c>
      <c r="VJ784">
        <v>33900.478534387978</v>
      </c>
      <c r="VK784">
        <v>14842.722545837194</v>
      </c>
      <c r="VL784">
        <v>11080</v>
      </c>
      <c r="VM784">
        <v>4200</v>
      </c>
      <c r="VN784">
        <v>15290</v>
      </c>
      <c r="VO784">
        <v>39375.712207067932</v>
      </c>
      <c r="VP784">
        <v>5050</v>
      </c>
      <c r="VQ784">
        <v>18779.42224630031</v>
      </c>
      <c r="VR784">
        <v>1380</v>
      </c>
      <c r="VS784">
        <v>24319.993920000001</v>
      </c>
      <c r="VT784">
        <v>17106.25427656357</v>
      </c>
      <c r="VU784">
        <v>5840</v>
      </c>
      <c r="VV784">
        <v>3060</v>
      </c>
      <c r="VW784">
        <v>5080</v>
      </c>
      <c r="VX784">
        <v>171680</v>
      </c>
      <c r="VY784">
        <v>27709.857365651311</v>
      </c>
      <c r="VZ784">
        <v>45760</v>
      </c>
      <c r="WA784">
        <v>28301.759413455009</v>
      </c>
      <c r="WB784">
        <v>92790</v>
      </c>
      <c r="WC784">
        <v>20513.925599999999</v>
      </c>
      <c r="WD784">
        <v>89120</v>
      </c>
      <c r="WE784">
        <v>35162.661824694354</v>
      </c>
      <c r="WF784">
        <v>23910</v>
      </c>
      <c r="WG784">
        <v>3552.5454282025653</v>
      </c>
      <c r="WH784">
        <v>187676.99061615046</v>
      </c>
      <c r="WI784">
        <v>83850.684529285718</v>
      </c>
      <c r="WJ784">
        <v>3372.0013488005397</v>
      </c>
      <c r="WK784">
        <v>19709.135909030258</v>
      </c>
      <c r="WL784">
        <v>4051347.1071556993</v>
      </c>
      <c r="WM784">
        <v>6230</v>
      </c>
      <c r="WN784">
        <v>6226540</v>
      </c>
      <c r="WO784">
        <v>40022.956644413134</v>
      </c>
      <c r="WP784">
        <v>1120</v>
      </c>
      <c r="WQ784">
        <v>12757.737655208168</v>
      </c>
      <c r="WR784">
        <v>132.13149726607921</v>
      </c>
      <c r="WS784">
        <v>31701.428582796478</v>
      </c>
      <c r="WT784">
        <v>277439.86128006934</v>
      </c>
      <c r="WU784">
        <v>11517.857841552775</v>
      </c>
      <c r="WV784">
        <v>530247.93960800616</v>
      </c>
      <c r="WW784">
        <v>19257.425057050208</v>
      </c>
      <c r="WX784">
        <v>100</v>
      </c>
      <c r="WY784">
        <v>58867.055244901938</v>
      </c>
      <c r="WZ784">
        <v>431630</v>
      </c>
      <c r="XA784">
        <v>34788.65225616</v>
      </c>
      <c r="XB784">
        <v>623270</v>
      </c>
      <c r="XC784">
        <v>15493.820808615001</v>
      </c>
      <c r="XD784">
        <v>532560</v>
      </c>
      <c r="XE784">
        <v>6732.2258056050396</v>
      </c>
      <c r="XF784">
        <v>103.99996880000936</v>
      </c>
      <c r="XG784">
        <v>19968.796962151628</v>
      </c>
      <c r="XH784">
        <v>133933.92459686648</v>
      </c>
      <c r="XI784">
        <v>4858.2637245247706</v>
      </c>
      <c r="XJ784">
        <v>21542.762800559525</v>
      </c>
      <c r="XK784">
        <v>17918.882258666399</v>
      </c>
      <c r="XL784">
        <v>403730</v>
      </c>
      <c r="XM784">
        <v>17052.564845470373</v>
      </c>
      <c r="XN784">
        <v>36320</v>
      </c>
      <c r="XO784">
        <v>12590.272812910309</v>
      </c>
      <c r="XP784">
        <v>1305466.6666666667</v>
      </c>
      <c r="XS784">
        <v>6591.8337326382525</v>
      </c>
      <c r="XT784">
        <v>265653.20558487019</v>
      </c>
      <c r="XW784">
        <v>3936.7256430745056</v>
      </c>
      <c r="XX784">
        <v>95653.765391156878</v>
      </c>
      <c r="XY784">
        <v>15887.323446813776</v>
      </c>
      <c r="XZ784">
        <v>24185.588509376048</v>
      </c>
      <c r="YA784">
        <v>8654.3648450855217</v>
      </c>
      <c r="YB784">
        <v>2130</v>
      </c>
      <c r="YC784">
        <v>2100</v>
      </c>
      <c r="YD784">
        <v>59500</v>
      </c>
      <c r="YE784">
        <v>3951.8405973168765</v>
      </c>
      <c r="YF784">
        <v>5961.6047692828615</v>
      </c>
      <c r="YG784">
        <v>9082.0012988454728</v>
      </c>
      <c r="YH784">
        <v>42745.497862725104</v>
      </c>
      <c r="YI784">
        <v>38546.252022730259</v>
      </c>
      <c r="YJ784">
        <v>5999.5843500122355</v>
      </c>
      <c r="YK784">
        <v>17415.921685308585</v>
      </c>
      <c r="YL784">
        <v>150020</v>
      </c>
      <c r="YM784">
        <v>15754.640433441937</v>
      </c>
      <c r="YN784">
        <v>9253.3333333333339</v>
      </c>
      <c r="YO784">
        <v>9680</v>
      </c>
      <c r="YP784">
        <v>110680</v>
      </c>
      <c r="YQ784">
        <v>19706.492728591838</v>
      </c>
      <c r="YR784">
        <v>295840.79291140952</v>
      </c>
      <c r="YS784">
        <v>5139.2776669561827</v>
      </c>
      <c r="YT784">
        <v>300617.35197996284</v>
      </c>
      <c r="YU784">
        <v>40666.689820998748</v>
      </c>
      <c r="YV784">
        <v>203684.89815755092</v>
      </c>
      <c r="YW784">
        <v>35153.031749332993</v>
      </c>
      <c r="YX784">
        <v>11219.998878000113</v>
      </c>
      <c r="YY784">
        <v>31035.344757548159</v>
      </c>
      <c r="YZ784">
        <v>332.4787891284916</v>
      </c>
      <c r="ZA784">
        <v>9590.2206212775382</v>
      </c>
      <c r="ZB784">
        <v>7580</v>
      </c>
      <c r="ZC784">
        <v>9680</v>
      </c>
      <c r="ZD784">
        <v>560720</v>
      </c>
      <c r="ZE784">
        <v>34435.718700966681</v>
      </c>
      <c r="ZF784">
        <v>1070</v>
      </c>
      <c r="ZG784">
        <v>55965.230911746774</v>
      </c>
      <c r="ZH784">
        <v>90</v>
      </c>
      <c r="ZI784">
        <v>46121.506963498192</v>
      </c>
      <c r="ZJ784">
        <v>113150</v>
      </c>
      <c r="ZK784">
        <v>14512.892570003933</v>
      </c>
      <c r="ZL784">
        <v>29370</v>
      </c>
      <c r="ZM784">
        <v>2230</v>
      </c>
      <c r="ZN784">
        <v>40530</v>
      </c>
      <c r="ZO784">
        <v>9156.8008435129213</v>
      </c>
      <c r="ZP784">
        <v>42.126681249519493</v>
      </c>
      <c r="ZQ784">
        <v>38862.256622995767</v>
      </c>
      <c r="ZR784">
        <v>2551.8984688606893</v>
      </c>
      <c r="ZS784">
        <v>8038.785060341711</v>
      </c>
      <c r="ZT784">
        <v>1703654.8403892571</v>
      </c>
      <c r="ZU784">
        <v>14807.939557671214</v>
      </c>
      <c r="ZV784">
        <v>115.2000737280472</v>
      </c>
      <c r="ZW784">
        <v>22066.695413614245</v>
      </c>
      <c r="ZX784">
        <v>90</v>
      </c>
      <c r="ZY784">
        <v>5669.3718115158317</v>
      </c>
      <c r="ZZ784">
        <v>203015.02368090415</v>
      </c>
      <c r="AAA784">
        <v>157786.26225356993</v>
      </c>
      <c r="AAB784">
        <v>74620</v>
      </c>
      <c r="AAC784">
        <v>11636.349966885235</v>
      </c>
      <c r="AAD784">
        <v>1553947.2557578811</v>
      </c>
      <c r="AAE784">
        <v>11814.50230490315</v>
      </c>
      <c r="AAF784">
        <v>5925.1052593863988</v>
      </c>
      <c r="AAG784">
        <v>29499.421703285716</v>
      </c>
      <c r="AAH784">
        <v>575387.94246120576</v>
      </c>
      <c r="AAI784">
        <v>19300</v>
      </c>
      <c r="AAJ784">
        <v>76270</v>
      </c>
      <c r="AAM784">
        <v>13080.759412705809</v>
      </c>
      <c r="AAN784">
        <v>128775.00175966481</v>
      </c>
      <c r="AAO784">
        <v>22099.643307859806</v>
      </c>
      <c r="AAP784">
        <v>620270</v>
      </c>
      <c r="AAQ784">
        <v>12096.971557889592</v>
      </c>
      <c r="AAR784">
        <v>152555.98173123226</v>
      </c>
      <c r="AAS784">
        <v>50262.235309101736</v>
      </c>
      <c r="AAT784">
        <v>408.97992891547074</v>
      </c>
      <c r="AAU784">
        <v>19217.386500000001</v>
      </c>
      <c r="AAV784">
        <v>142795.53569888393</v>
      </c>
      <c r="AAW784">
        <v>25936.436702561248</v>
      </c>
      <c r="AAX784">
        <v>178680</v>
      </c>
      <c r="AAY784">
        <v>18089.653050000001</v>
      </c>
      <c r="AAZ784">
        <v>16660</v>
      </c>
      <c r="ABA784">
        <v>7367.9949664152418</v>
      </c>
      <c r="ABB784">
        <v>3214969.3570060967</v>
      </c>
      <c r="ABC784">
        <v>8435.5063727158486</v>
      </c>
      <c r="ABD784">
        <v>376921.50739164674</v>
      </c>
      <c r="ABE784">
        <v>15156.859700602941</v>
      </c>
      <c r="ABF784">
        <v>21347.278979339051</v>
      </c>
      <c r="ABG784">
        <v>26287.401732929167</v>
      </c>
      <c r="ABH784">
        <v>413.10013425754363</v>
      </c>
      <c r="ABI784">
        <v>6400</v>
      </c>
      <c r="ABJ784">
        <v>59300</v>
      </c>
      <c r="ABK784">
        <v>11220.775352799734</v>
      </c>
      <c r="ABL784">
        <v>320314.78945277922</v>
      </c>
      <c r="ABM784">
        <v>8291.4341760553725</v>
      </c>
      <c r="ABN784">
        <v>20</v>
      </c>
      <c r="ABO784">
        <v>6363.3306851099705</v>
      </c>
      <c r="ABP784">
        <v>173860</v>
      </c>
    </row>
    <row r="785" spans="1:744" x14ac:dyDescent="0.25">
      <c r="A785" s="6">
        <v>42695</v>
      </c>
      <c r="B785">
        <v>15570.461949354374</v>
      </c>
      <c r="C785">
        <v>9569.9990430000962</v>
      </c>
      <c r="D785">
        <v>5759.1976123741506</v>
      </c>
      <c r="E785">
        <v>2107.9498946026633</v>
      </c>
      <c r="F785">
        <v>3729.8121355382923</v>
      </c>
      <c r="G785">
        <v>48120</v>
      </c>
      <c r="H785">
        <v>1290</v>
      </c>
      <c r="I785">
        <v>2595250</v>
      </c>
      <c r="J785">
        <v>1850</v>
      </c>
      <c r="K785">
        <v>50820</v>
      </c>
      <c r="L785">
        <v>13802.3577708552</v>
      </c>
      <c r="M785">
        <v>24080</v>
      </c>
      <c r="N785">
        <v>2470</v>
      </c>
      <c r="O785">
        <v>190020</v>
      </c>
      <c r="P785">
        <v>3834.4786706197742</v>
      </c>
      <c r="Q785">
        <v>4720</v>
      </c>
      <c r="R785">
        <v>8370.501674063722</v>
      </c>
      <c r="S785">
        <v>47600</v>
      </c>
      <c r="T785">
        <v>4840</v>
      </c>
      <c r="U785">
        <v>40730</v>
      </c>
      <c r="V785">
        <v>9391.3693999999996</v>
      </c>
      <c r="W785">
        <v>447300</v>
      </c>
      <c r="AB785">
        <v>4250</v>
      </c>
      <c r="AC785">
        <v>40</v>
      </c>
      <c r="AD785">
        <v>37630.146590748518</v>
      </c>
      <c r="AE785">
        <v>80400</v>
      </c>
      <c r="AF785">
        <v>7076.903994002887</v>
      </c>
      <c r="AG785">
        <v>1346984.9538835092</v>
      </c>
      <c r="AH785">
        <v>13015.381656383293</v>
      </c>
      <c r="AI785">
        <v>1000</v>
      </c>
      <c r="AJ785">
        <v>4062.0053002460277</v>
      </c>
      <c r="AK785">
        <v>36990</v>
      </c>
      <c r="AL785">
        <v>2276.8781599999998</v>
      </c>
      <c r="AM785">
        <v>15480</v>
      </c>
      <c r="AN785">
        <v>2419.0470437859999</v>
      </c>
      <c r="AO785">
        <v>46084.510959127132</v>
      </c>
      <c r="AR785">
        <v>17749.992900000001</v>
      </c>
      <c r="AS785">
        <v>275568.11022724409</v>
      </c>
      <c r="AT785">
        <v>12721.6824</v>
      </c>
      <c r="AU785">
        <v>61420.178199072157</v>
      </c>
      <c r="AV785">
        <v>8306.8206430145437</v>
      </c>
      <c r="AW785">
        <v>1999269.4876639482</v>
      </c>
      <c r="AX785">
        <v>3579.9321916800004</v>
      </c>
      <c r="AY785">
        <v>34630</v>
      </c>
      <c r="AZ785">
        <v>3890</v>
      </c>
      <c r="BA785">
        <v>1020</v>
      </c>
      <c r="BB785">
        <v>36533.338695353086</v>
      </c>
      <c r="BC785">
        <v>166345</v>
      </c>
      <c r="BD785">
        <v>1590</v>
      </c>
      <c r="BE785">
        <v>176110</v>
      </c>
      <c r="BF785">
        <v>15406.280639422335</v>
      </c>
      <c r="BG785">
        <v>7430</v>
      </c>
      <c r="BH785">
        <v>2400</v>
      </c>
      <c r="BI785">
        <v>993220</v>
      </c>
      <c r="BJ785">
        <v>4219.0902027267002</v>
      </c>
      <c r="BK785">
        <v>2050</v>
      </c>
      <c r="BN785">
        <v>34992.437134170679</v>
      </c>
      <c r="BO785">
        <v>69999.620999889099</v>
      </c>
      <c r="BR785">
        <v>24769.72020651809</v>
      </c>
      <c r="BS785">
        <v>220409.40359241967</v>
      </c>
      <c r="BT785">
        <v>51661.28795432012</v>
      </c>
      <c r="BU785">
        <v>5360</v>
      </c>
      <c r="BV785">
        <v>4890</v>
      </c>
      <c r="BW785">
        <v>949710</v>
      </c>
      <c r="BZ785">
        <v>6668.85872581489</v>
      </c>
      <c r="CA785">
        <v>2776752.4791488592</v>
      </c>
      <c r="CB785">
        <v>3857.9048900000003</v>
      </c>
      <c r="CC785">
        <v>607.84287504817155</v>
      </c>
      <c r="CD785">
        <v>21694.427597733931</v>
      </c>
      <c r="CE785">
        <v>10000</v>
      </c>
      <c r="CF785">
        <v>19699.729398757092</v>
      </c>
      <c r="CG785">
        <v>230640</v>
      </c>
      <c r="CH785">
        <v>12751.598774176753</v>
      </c>
      <c r="CI785">
        <v>44290</v>
      </c>
      <c r="CJ785">
        <v>9919.2382087539536</v>
      </c>
      <c r="CK785">
        <v>13100</v>
      </c>
      <c r="CL785">
        <v>47457.169455539253</v>
      </c>
      <c r="CM785">
        <v>5520</v>
      </c>
      <c r="CN785">
        <v>14130.313870872422</v>
      </c>
      <c r="CO785">
        <v>2180</v>
      </c>
      <c r="CP785">
        <v>8314.2205621069097</v>
      </c>
      <c r="CQ785">
        <v>2870</v>
      </c>
      <c r="CR785">
        <v>17040.722576026794</v>
      </c>
      <c r="CS785">
        <v>395772.4171138102</v>
      </c>
      <c r="CT785">
        <v>144939.42800000001</v>
      </c>
      <c r="CU785">
        <v>70</v>
      </c>
      <c r="CV785">
        <v>2693.4696854310005</v>
      </c>
      <c r="CW785">
        <v>80450</v>
      </c>
      <c r="CX785">
        <v>4672.5556454387934</v>
      </c>
      <c r="CY785">
        <v>3300</v>
      </c>
      <c r="CZ785">
        <v>8280.9453666606223</v>
      </c>
      <c r="DA785">
        <v>8130</v>
      </c>
      <c r="DB785">
        <v>2544.3798472516073</v>
      </c>
      <c r="DC785">
        <v>181118.2983144077</v>
      </c>
      <c r="DD785">
        <v>3690</v>
      </c>
      <c r="DE785">
        <v>732390</v>
      </c>
      <c r="DF785">
        <v>52304.913596796236</v>
      </c>
      <c r="DG785">
        <v>126251.67239009986</v>
      </c>
      <c r="DH785">
        <v>2890</v>
      </c>
      <c r="DI785">
        <v>3240</v>
      </c>
      <c r="DJ785">
        <v>7633.6612951760626</v>
      </c>
      <c r="DK785">
        <v>2000.6019996387549</v>
      </c>
      <c r="DL785">
        <v>39873.186695622673</v>
      </c>
      <c r="DM785">
        <v>2595.999740400026</v>
      </c>
      <c r="DN785">
        <v>22304.01226947055</v>
      </c>
      <c r="DO785">
        <v>620</v>
      </c>
      <c r="DP785">
        <v>18094.501616052396</v>
      </c>
      <c r="DQ785">
        <v>29680</v>
      </c>
      <c r="DR785">
        <v>32565.189431878367</v>
      </c>
      <c r="DS785">
        <v>10230</v>
      </c>
      <c r="DT785">
        <v>11550</v>
      </c>
      <c r="DU785">
        <v>100</v>
      </c>
      <c r="DV785">
        <v>1880</v>
      </c>
      <c r="DW785">
        <v>91230</v>
      </c>
      <c r="DX785">
        <v>6137.6649096886604</v>
      </c>
      <c r="DY785">
        <v>12534991.716239301</v>
      </c>
      <c r="DZ785">
        <v>9270.9414680569571</v>
      </c>
      <c r="EA785">
        <v>339335.12789732742</v>
      </c>
      <c r="EB785">
        <v>33506.984047125407</v>
      </c>
      <c r="EC785">
        <v>720</v>
      </c>
      <c r="EF785">
        <v>5040</v>
      </c>
      <c r="EG785">
        <v>1997230</v>
      </c>
      <c r="EH785">
        <v>8570.1357411101635</v>
      </c>
      <c r="EI785">
        <v>20532.008212803285</v>
      </c>
      <c r="EJ785">
        <v>25315.645961566312</v>
      </c>
      <c r="EK785">
        <v>400</v>
      </c>
      <c r="EL785">
        <v>57058.781641189125</v>
      </c>
      <c r="EM785">
        <v>70110</v>
      </c>
      <c r="EN785">
        <v>13800</v>
      </c>
      <c r="EO785">
        <v>1051270</v>
      </c>
      <c r="EP785">
        <v>13906.895358533473</v>
      </c>
      <c r="EQ785">
        <v>331474.28971205652</v>
      </c>
      <c r="ER785">
        <v>34950</v>
      </c>
      <c r="ES785">
        <v>10</v>
      </c>
      <c r="ET785">
        <v>10972.300800000001</v>
      </c>
      <c r="EU785">
        <v>30940.274623167457</v>
      </c>
      <c r="EV785">
        <v>8874.1590980328001</v>
      </c>
      <c r="EW785">
        <v>5360</v>
      </c>
      <c r="EX785">
        <v>4019.1396</v>
      </c>
      <c r="EY785">
        <v>656991.36203181406</v>
      </c>
      <c r="EZ785">
        <v>5572.1389082264322</v>
      </c>
      <c r="FA785">
        <v>269216.65615300369</v>
      </c>
      <c r="FB785">
        <v>14784.009715413151</v>
      </c>
      <c r="FC785">
        <v>365644.90180609637</v>
      </c>
      <c r="FD785">
        <v>4591.1221002102211</v>
      </c>
      <c r="FE785">
        <v>139610</v>
      </c>
      <c r="FF785">
        <v>5100</v>
      </c>
      <c r="FG785">
        <v>1546890</v>
      </c>
      <c r="FH785">
        <v>14525.750590813195</v>
      </c>
      <c r="FI785">
        <v>2002790</v>
      </c>
      <c r="FJ785">
        <v>21220.901516215883</v>
      </c>
      <c r="FK785">
        <v>900</v>
      </c>
      <c r="FL785">
        <v>37339.544092883334</v>
      </c>
      <c r="FM785">
        <v>58581.594141849957</v>
      </c>
      <c r="FN785">
        <v>56413.920661676726</v>
      </c>
      <c r="FO785">
        <v>127173.33333333333</v>
      </c>
      <c r="FP785">
        <v>18600</v>
      </c>
      <c r="FQ785">
        <v>1458500</v>
      </c>
      <c r="FT785">
        <v>4820</v>
      </c>
      <c r="FU785">
        <v>53330</v>
      </c>
      <c r="FV785">
        <v>13999.994999999999</v>
      </c>
      <c r="FW785">
        <v>422635.86522709474</v>
      </c>
      <c r="FX785">
        <v>8939.0302062530191</v>
      </c>
      <c r="FY785">
        <v>2020</v>
      </c>
      <c r="FZ785">
        <v>42771.036652843672</v>
      </c>
      <c r="GA785">
        <v>13505.127702658567</v>
      </c>
      <c r="GB785">
        <v>68140.264105560971</v>
      </c>
      <c r="GC785">
        <v>50900</v>
      </c>
      <c r="GD785">
        <v>4933.1210117582687</v>
      </c>
      <c r="GE785">
        <v>3814.3931562492562</v>
      </c>
      <c r="GF785">
        <v>4876.0337541165991</v>
      </c>
      <c r="GG785">
        <v>135882.98059680662</v>
      </c>
      <c r="GH785">
        <v>19842.039136740106</v>
      </c>
      <c r="GI785">
        <v>18113.77162942521</v>
      </c>
      <c r="GJ785">
        <v>19800.071155420399</v>
      </c>
      <c r="GK785">
        <v>106980</v>
      </c>
      <c r="GL785">
        <v>8557.477716071031</v>
      </c>
      <c r="GM785">
        <v>6820</v>
      </c>
      <c r="GN785">
        <v>7823.6395910344609</v>
      </c>
      <c r="GO785">
        <v>13179.003294750823</v>
      </c>
      <c r="GP785">
        <v>9382.6290184569189</v>
      </c>
      <c r="GQ785">
        <v>380</v>
      </c>
      <c r="GR785">
        <v>4074.4377112770044</v>
      </c>
      <c r="GS785">
        <v>93958.167621616449</v>
      </c>
      <c r="GT785">
        <v>7150</v>
      </c>
      <c r="GU785">
        <v>1403420</v>
      </c>
      <c r="GV785">
        <v>5610</v>
      </c>
      <c r="GW785">
        <v>1384490</v>
      </c>
      <c r="GX785">
        <v>15822.054375214766</v>
      </c>
      <c r="GY785">
        <v>326819.9019540294</v>
      </c>
      <c r="GZ785">
        <v>2881.3560474571204</v>
      </c>
      <c r="HA785">
        <v>567497.37730020483</v>
      </c>
      <c r="HB785">
        <v>15975.889378387596</v>
      </c>
      <c r="HC785">
        <v>330</v>
      </c>
      <c r="HD785">
        <v>25807.638759303311</v>
      </c>
      <c r="HE785">
        <v>21200</v>
      </c>
      <c r="HF785">
        <v>11965.598124497548</v>
      </c>
      <c r="HG785">
        <v>98.892535098917051</v>
      </c>
      <c r="HH785">
        <v>24694.143963861421</v>
      </c>
      <c r="HI785">
        <v>176152.532615259</v>
      </c>
      <c r="HL785">
        <v>14156.594675906557</v>
      </c>
      <c r="HM785">
        <v>96800</v>
      </c>
      <c r="HN785">
        <v>11819.004229773149</v>
      </c>
      <c r="HO785">
        <v>24122.421710173203</v>
      </c>
      <c r="HP785">
        <v>72382.172225465605</v>
      </c>
      <c r="HQ785">
        <v>1184.4000000001895</v>
      </c>
      <c r="HR785">
        <v>6593.7134764305547</v>
      </c>
      <c r="HS785">
        <v>256037.81632833599</v>
      </c>
      <c r="HT785">
        <v>6671.3190264552677</v>
      </c>
      <c r="HU785">
        <v>66481.790027731156</v>
      </c>
      <c r="HX785">
        <v>9733.0916899562453</v>
      </c>
      <c r="HY785">
        <v>520.00024960011979</v>
      </c>
      <c r="HZ785">
        <v>15078.300733651544</v>
      </c>
      <c r="IA785">
        <v>69320</v>
      </c>
      <c r="IB785">
        <v>12031.56764317116</v>
      </c>
      <c r="IC785">
        <v>10</v>
      </c>
      <c r="ID785">
        <v>6956.8103878290358</v>
      </c>
      <c r="IE785">
        <v>226880</v>
      </c>
      <c r="IF785">
        <v>14179.358549376358</v>
      </c>
      <c r="IG785">
        <v>125944.35155553547</v>
      </c>
      <c r="IH785">
        <v>16731.084748798999</v>
      </c>
      <c r="II785">
        <v>128867.46629830859</v>
      </c>
      <c r="IJ785">
        <v>13300</v>
      </c>
      <c r="IK785">
        <v>479720</v>
      </c>
      <c r="IL785">
        <v>89393.912575753988</v>
      </c>
      <c r="IM785">
        <v>3738095.9214289258</v>
      </c>
      <c r="IN785">
        <v>5568.8200192800005</v>
      </c>
      <c r="IO785">
        <v>853320</v>
      </c>
      <c r="IP785">
        <v>18554.114931685497</v>
      </c>
      <c r="IQ785">
        <v>292555.9707444029</v>
      </c>
      <c r="IR785">
        <v>5193.711969011667</v>
      </c>
      <c r="IS785">
        <v>2061319.7355194676</v>
      </c>
      <c r="IT785">
        <v>96572.723352017987</v>
      </c>
      <c r="IU785">
        <v>60956</v>
      </c>
      <c r="IV785">
        <v>25445.921974635261</v>
      </c>
      <c r="IW785">
        <v>1090178.301562509</v>
      </c>
      <c r="NG785">
        <v>15414.092110952024</v>
      </c>
      <c r="NH785">
        <v>748501.57005993719</v>
      </c>
      <c r="NI785">
        <v>10193.712886679627</v>
      </c>
      <c r="NJ785">
        <v>322950</v>
      </c>
      <c r="NK785">
        <v>28250.683411781836</v>
      </c>
      <c r="NL785">
        <v>241970</v>
      </c>
      <c r="NM785">
        <v>6227.0382012056725</v>
      </c>
      <c r="NN785">
        <v>75422.212711101631</v>
      </c>
      <c r="NO785">
        <v>27250.50263556539</v>
      </c>
      <c r="NP785">
        <v>273471.56987915066</v>
      </c>
      <c r="NQ785">
        <v>12468.308546280206</v>
      </c>
      <c r="NR785">
        <v>166133.69171947331</v>
      </c>
      <c r="NS785">
        <v>22638.931956646353</v>
      </c>
      <c r="NT785">
        <v>56590</v>
      </c>
      <c r="NU785">
        <v>16461.038142040285</v>
      </c>
      <c r="NV785">
        <v>1624.9995125001462</v>
      </c>
      <c r="NY785">
        <v>83961.697497012909</v>
      </c>
      <c r="NZ785">
        <v>4211.9966304026957</v>
      </c>
      <c r="OC785">
        <v>18562.249325390356</v>
      </c>
      <c r="OD785">
        <v>39537.009884252468</v>
      </c>
      <c r="OE785">
        <v>13694.196242328</v>
      </c>
      <c r="OF785">
        <v>37350</v>
      </c>
      <c r="OG785">
        <v>11147.23485891505</v>
      </c>
      <c r="OH785">
        <v>90420</v>
      </c>
      <c r="OI785">
        <v>9869.3083997447557</v>
      </c>
      <c r="OJ785">
        <v>143480</v>
      </c>
      <c r="OK785">
        <v>8300</v>
      </c>
      <c r="OL785">
        <v>930630</v>
      </c>
      <c r="OM785">
        <v>14629.079657878785</v>
      </c>
      <c r="ON785">
        <v>402215.93911361234</v>
      </c>
      <c r="OO785">
        <v>44978.510292425468</v>
      </c>
      <c r="OP785">
        <v>2080</v>
      </c>
      <c r="OQ785">
        <v>86928.406569102037</v>
      </c>
      <c r="OR785">
        <v>560</v>
      </c>
      <c r="OS785">
        <v>23813.120443966203</v>
      </c>
      <c r="OT785">
        <v>108550</v>
      </c>
      <c r="OU785">
        <v>28144.107846442905</v>
      </c>
      <c r="OV785">
        <v>62182.79651026801</v>
      </c>
      <c r="OW785">
        <v>13594.87888865784</v>
      </c>
      <c r="OX785">
        <v>3030</v>
      </c>
      <c r="OY785">
        <v>7982.4614265150885</v>
      </c>
      <c r="OZ785">
        <v>6620</v>
      </c>
      <c r="PA785">
        <v>4901.8397535982585</v>
      </c>
      <c r="PB785">
        <v>169599.00260024596</v>
      </c>
      <c r="PC785">
        <v>3333.51249634128</v>
      </c>
      <c r="PD785">
        <v>3750</v>
      </c>
      <c r="PE785">
        <v>28232.479947656251</v>
      </c>
      <c r="PF785">
        <v>496060</v>
      </c>
      <c r="PG785">
        <v>30460.778220535649</v>
      </c>
      <c r="PH785">
        <v>112240</v>
      </c>
      <c r="PI785">
        <v>11600</v>
      </c>
      <c r="PJ785">
        <v>320</v>
      </c>
      <c r="PM785">
        <v>18763.823652888568</v>
      </c>
      <c r="PN785">
        <v>427730</v>
      </c>
      <c r="PO785">
        <v>5621.1467847374579</v>
      </c>
      <c r="PP785">
        <v>260573.16346497284</v>
      </c>
      <c r="PQ785">
        <v>18210.841751655815</v>
      </c>
      <c r="PR785">
        <v>50</v>
      </c>
      <c r="PS785">
        <v>6137.4171783473366</v>
      </c>
      <c r="PT785">
        <v>2910.5994178800793</v>
      </c>
      <c r="PU785">
        <v>7438.5531000000001</v>
      </c>
      <c r="PV785">
        <v>60</v>
      </c>
      <c r="PW785">
        <v>34944.451873806</v>
      </c>
      <c r="PX785">
        <v>12340</v>
      </c>
      <c r="PY785">
        <v>19662.168945339658</v>
      </c>
      <c r="PZ785">
        <v>143827.92418967563</v>
      </c>
      <c r="QA785">
        <v>31515.848180454443</v>
      </c>
      <c r="QB785">
        <v>11843.564276534938</v>
      </c>
      <c r="QC785">
        <v>104603.80014615407</v>
      </c>
      <c r="QD785">
        <v>1167000.4668001868</v>
      </c>
      <c r="QE785">
        <v>9704.9842499901715</v>
      </c>
      <c r="QF785">
        <v>11290</v>
      </c>
      <c r="QI785">
        <v>24760.109245458018</v>
      </c>
      <c r="QJ785">
        <v>14680</v>
      </c>
      <c r="QK785">
        <v>5393.9831775935709</v>
      </c>
      <c r="QL785">
        <v>3750</v>
      </c>
      <c r="QM785">
        <v>38982.597555899927</v>
      </c>
      <c r="QN785">
        <v>34087.884234811841</v>
      </c>
      <c r="QO785">
        <v>13458.846514369921</v>
      </c>
      <c r="QP785">
        <v>82849.300395128623</v>
      </c>
      <c r="QQ785">
        <v>90048.003377805595</v>
      </c>
      <c r="QR785">
        <v>10600</v>
      </c>
      <c r="QS785">
        <v>13388.296749466484</v>
      </c>
      <c r="QT785">
        <v>270695.86465206766</v>
      </c>
      <c r="QU785">
        <v>21954.895199999999</v>
      </c>
      <c r="QV785">
        <v>130</v>
      </c>
      <c r="QW785">
        <v>8108.9563396049134</v>
      </c>
      <c r="QX785">
        <v>1729.8716330407578</v>
      </c>
      <c r="QY785">
        <v>71783.419069108117</v>
      </c>
      <c r="QZ785">
        <v>10550</v>
      </c>
      <c r="RC785">
        <v>16919.92455</v>
      </c>
      <c r="RD785">
        <v>303407.55863476946</v>
      </c>
      <c r="RE785">
        <v>3389.1712480079996</v>
      </c>
      <c r="RF785">
        <v>10.99999890000011</v>
      </c>
      <c r="RG785">
        <v>25881.444807454282</v>
      </c>
      <c r="RH785">
        <v>4542.5011356252835</v>
      </c>
      <c r="RI785">
        <v>8144.0058556359836</v>
      </c>
      <c r="RJ785">
        <v>70</v>
      </c>
      <c r="RK785">
        <v>27251.098334025261</v>
      </c>
      <c r="RL785">
        <v>3741.6832732825319</v>
      </c>
      <c r="RM785">
        <v>5170</v>
      </c>
      <c r="RN785">
        <v>7402250</v>
      </c>
      <c r="RO785">
        <v>22605.54771591986</v>
      </c>
      <c r="RP785">
        <v>31840</v>
      </c>
      <c r="RS785">
        <v>73915.549709133717</v>
      </c>
      <c r="RT785">
        <v>80.500020125005022</v>
      </c>
      <c r="RU785">
        <v>60362.093361357685</v>
      </c>
      <c r="RV785">
        <v>82619.958690020649</v>
      </c>
      <c r="RW785">
        <v>35220.519123954444</v>
      </c>
      <c r="RX785">
        <v>8750</v>
      </c>
      <c r="RY785">
        <v>20090.911100000001</v>
      </c>
      <c r="RZ785">
        <v>1457565.8542434147</v>
      </c>
      <c r="SA785">
        <v>6267.3225176249998</v>
      </c>
      <c r="SB785">
        <v>7600</v>
      </c>
      <c r="SC785">
        <v>27934.517918902693</v>
      </c>
      <c r="SD785">
        <v>59050</v>
      </c>
      <c r="SE785">
        <v>9893.4688003128012</v>
      </c>
      <c r="SF785">
        <v>11490</v>
      </c>
      <c r="SG785">
        <v>38535.100398723233</v>
      </c>
      <c r="SH785">
        <v>17.000008500004252</v>
      </c>
      <c r="SI785">
        <v>26081.757902599675</v>
      </c>
      <c r="SJ785">
        <v>580358.19714327157</v>
      </c>
      <c r="SK785">
        <v>34249.263497819506</v>
      </c>
      <c r="SL785">
        <v>100</v>
      </c>
      <c r="SM785">
        <v>5710.0932899999998</v>
      </c>
      <c r="SN785">
        <v>50030</v>
      </c>
      <c r="SO785">
        <v>7943.6833763039194</v>
      </c>
      <c r="SP785">
        <v>50</v>
      </c>
      <c r="SQ785">
        <v>61378.179235295</v>
      </c>
      <c r="SR785">
        <v>25050</v>
      </c>
      <c r="SS785">
        <v>21296.474346967661</v>
      </c>
      <c r="ST785">
        <v>243690</v>
      </c>
      <c r="SU785">
        <v>8380</v>
      </c>
      <c r="SV785">
        <v>240</v>
      </c>
      <c r="SW785">
        <v>9952.301278642175</v>
      </c>
      <c r="SX785">
        <v>100</v>
      </c>
      <c r="SY785">
        <v>7405.2128285603994</v>
      </c>
      <c r="SZ785">
        <v>520</v>
      </c>
      <c r="TA785">
        <v>13051.908069200799</v>
      </c>
      <c r="TB785">
        <v>1832421.8633199243</v>
      </c>
      <c r="TC785">
        <v>2880</v>
      </c>
      <c r="TD785">
        <v>254970</v>
      </c>
      <c r="TE785">
        <v>20046.58244597038</v>
      </c>
      <c r="TF785">
        <v>140</v>
      </c>
      <c r="TG785">
        <v>21869.029782981797</v>
      </c>
      <c r="TH785">
        <v>15010</v>
      </c>
      <c r="TI785">
        <v>5107.464486032598</v>
      </c>
      <c r="TJ785">
        <v>233903.97660960234</v>
      </c>
      <c r="TK785">
        <v>7827.1095662312346</v>
      </c>
      <c r="TL785">
        <v>183320</v>
      </c>
      <c r="TM785">
        <v>17864.842533926829</v>
      </c>
      <c r="TN785">
        <v>30480</v>
      </c>
      <c r="TO785">
        <v>8676.9164228963728</v>
      </c>
      <c r="TP785">
        <v>5810</v>
      </c>
      <c r="TQ785">
        <v>8054.0352996909642</v>
      </c>
      <c r="TR785">
        <v>164589.70702280934</v>
      </c>
      <c r="TS785">
        <v>6283.5101274185727</v>
      </c>
      <c r="TT785">
        <v>36780</v>
      </c>
      <c r="TU785">
        <v>35206.599600000001</v>
      </c>
      <c r="TV785">
        <v>394677.93419049762</v>
      </c>
      <c r="TW785">
        <v>13103.455205138293</v>
      </c>
      <c r="TX785">
        <v>3600</v>
      </c>
      <c r="TY785">
        <v>14403.309591649846</v>
      </c>
      <c r="TZ785">
        <v>9633577.5550115127</v>
      </c>
      <c r="UA785">
        <v>8324.1842772618129</v>
      </c>
      <c r="UB785">
        <v>13620</v>
      </c>
      <c r="UC785">
        <v>4370</v>
      </c>
      <c r="UD785">
        <v>451480</v>
      </c>
      <c r="UE785">
        <v>3224.0232029451145</v>
      </c>
      <c r="UF785">
        <v>10</v>
      </c>
      <c r="UG785">
        <v>20640.407695417045</v>
      </c>
      <c r="UH785">
        <v>537850</v>
      </c>
      <c r="UI785">
        <v>50148.664288695436</v>
      </c>
      <c r="UJ785">
        <v>18600</v>
      </c>
      <c r="UK785">
        <v>7500</v>
      </c>
      <c r="UL785">
        <v>270</v>
      </c>
      <c r="UM785">
        <v>4800</v>
      </c>
      <c r="UN785">
        <v>20</v>
      </c>
      <c r="UO785">
        <v>14274.1928064515</v>
      </c>
      <c r="UP785">
        <v>2445930</v>
      </c>
      <c r="UQ785">
        <v>21501.253830013316</v>
      </c>
      <c r="UR785">
        <v>901392.41633417993</v>
      </c>
      <c r="UU785">
        <v>7812.4746897263976</v>
      </c>
      <c r="UV785">
        <v>188730</v>
      </c>
      <c r="UY785">
        <v>23017.746544895999</v>
      </c>
      <c r="UZ785">
        <v>261520</v>
      </c>
      <c r="VA785">
        <v>2721.0878998123226</v>
      </c>
      <c r="VB785">
        <v>38151.984739206106</v>
      </c>
      <c r="VC785">
        <v>10307.684643564655</v>
      </c>
      <c r="VD785">
        <v>159420</v>
      </c>
      <c r="VE785">
        <v>42316.806420836794</v>
      </c>
      <c r="VF785">
        <v>37497.89250042112</v>
      </c>
      <c r="VG785">
        <v>3760</v>
      </c>
      <c r="VH785">
        <v>124400</v>
      </c>
      <c r="VI785">
        <v>19107.000932928713</v>
      </c>
      <c r="VJ785">
        <v>6041.7959106124763</v>
      </c>
      <c r="VM785">
        <v>4380</v>
      </c>
      <c r="VN785">
        <v>1200</v>
      </c>
      <c r="VO785">
        <v>39467.07116810522</v>
      </c>
      <c r="VP785">
        <v>10810</v>
      </c>
      <c r="VQ785">
        <v>18089.565918885197</v>
      </c>
      <c r="VR785">
        <v>1260</v>
      </c>
      <c r="VS785">
        <v>23986.080959999999</v>
      </c>
      <c r="VT785">
        <v>1455.4691138672783</v>
      </c>
      <c r="VU785">
        <v>5900</v>
      </c>
      <c r="VV785">
        <v>17450</v>
      </c>
      <c r="VW785">
        <v>5170</v>
      </c>
      <c r="VX785">
        <v>66950</v>
      </c>
      <c r="VY785">
        <v>27790.880340404681</v>
      </c>
      <c r="VZ785">
        <v>103100</v>
      </c>
      <c r="WA785">
        <v>29778.372948070053</v>
      </c>
      <c r="WB785">
        <v>23000</v>
      </c>
      <c r="WC785">
        <v>20417.161800000002</v>
      </c>
      <c r="WD785">
        <v>72330</v>
      </c>
      <c r="WE785">
        <v>34632.571445427609</v>
      </c>
      <c r="WF785">
        <v>1390</v>
      </c>
      <c r="WG785">
        <v>3521.7874591272189</v>
      </c>
      <c r="WH785">
        <v>90604.495469775226</v>
      </c>
      <c r="WI785">
        <v>83631.562531386895</v>
      </c>
      <c r="WJ785">
        <v>1512.0006048002419</v>
      </c>
      <c r="WK785">
        <v>19772.988401176142</v>
      </c>
      <c r="WL785">
        <v>6107747.7192909149</v>
      </c>
      <c r="WM785">
        <v>6040</v>
      </c>
      <c r="WN785">
        <v>6575730</v>
      </c>
      <c r="WO785">
        <v>40482.990628831671</v>
      </c>
      <c r="WP785">
        <v>710</v>
      </c>
      <c r="WQ785">
        <v>12556.299692231196</v>
      </c>
      <c r="WR785">
        <v>46906.681529458117</v>
      </c>
      <c r="WS785">
        <v>31519.236464504542</v>
      </c>
      <c r="WT785">
        <v>179879.91006004496</v>
      </c>
      <c r="WU785">
        <v>11390.353880207174</v>
      </c>
      <c r="WV785">
        <v>368281.29623683338</v>
      </c>
      <c r="WY785">
        <v>57814.148565724827</v>
      </c>
      <c r="WZ785">
        <v>129320</v>
      </c>
      <c r="XA785">
        <v>34498.746820692002</v>
      </c>
      <c r="XB785">
        <v>592840</v>
      </c>
      <c r="XC785">
        <v>15308.819963139</v>
      </c>
      <c r="XD785">
        <v>591420</v>
      </c>
      <c r="XE785">
        <v>6795.7373698088604</v>
      </c>
      <c r="XF785">
        <v>25.999992200002339</v>
      </c>
      <c r="XG785">
        <v>20343.546502996294</v>
      </c>
      <c r="XH785">
        <v>1377.4849839867597</v>
      </c>
      <c r="XI785">
        <v>4858.2637245247706</v>
      </c>
      <c r="XJ785">
        <v>9594.1812472437232</v>
      </c>
      <c r="XK785">
        <v>17736.97376816332</v>
      </c>
      <c r="XL785">
        <v>341770</v>
      </c>
      <c r="XM785">
        <v>17268.420096678856</v>
      </c>
      <c r="XN785">
        <v>11320</v>
      </c>
      <c r="XO785">
        <v>12447.741422575475</v>
      </c>
      <c r="XP785">
        <v>1783450</v>
      </c>
      <c r="XS785">
        <v>6632.3241118313636</v>
      </c>
      <c r="XT785">
        <v>506453.60769932158</v>
      </c>
      <c r="XU785">
        <v>5666.0141902978357</v>
      </c>
      <c r="XV785">
        <v>1118.5174446454735</v>
      </c>
      <c r="XW785">
        <v>3683.6924552535738</v>
      </c>
      <c r="XX785">
        <v>10631.580930418393</v>
      </c>
      <c r="XY785">
        <v>15887.323446813776</v>
      </c>
      <c r="XZ785">
        <v>44759.680356203375</v>
      </c>
      <c r="YA785">
        <v>8194.8410480013317</v>
      </c>
      <c r="YB785">
        <v>3430</v>
      </c>
      <c r="YC785">
        <v>2150</v>
      </c>
      <c r="YD785">
        <v>65450</v>
      </c>
      <c r="YE785">
        <v>3909.0022168581559</v>
      </c>
      <c r="YF785">
        <v>806.40064512038703</v>
      </c>
      <c r="YG785">
        <v>8997.1227820338318</v>
      </c>
      <c r="YH785">
        <v>1049.9999475000027</v>
      </c>
      <c r="YI785">
        <v>38461.72076829445</v>
      </c>
      <c r="YJ785">
        <v>17306.493317342989</v>
      </c>
      <c r="YK785">
        <v>18207.554489186248</v>
      </c>
      <c r="YL785">
        <v>12820</v>
      </c>
      <c r="YM785">
        <v>15531.170356371838</v>
      </c>
      <c r="YN785">
        <v>6333.333333333333</v>
      </c>
      <c r="YO785">
        <v>9650</v>
      </c>
      <c r="YP785">
        <v>22520</v>
      </c>
      <c r="YQ785">
        <v>19893.284128862848</v>
      </c>
      <c r="YR785">
        <v>127727.51059072727</v>
      </c>
      <c r="YS785">
        <v>5189.1735666353707</v>
      </c>
      <c r="YT785">
        <v>382530.75249270431</v>
      </c>
      <c r="YU785">
        <v>40348.484110349302</v>
      </c>
      <c r="YV785">
        <v>110054.94497252752</v>
      </c>
      <c r="YW785">
        <v>35027.260616061685</v>
      </c>
      <c r="YX785">
        <v>461.99995380000462</v>
      </c>
      <c r="YY785">
        <v>29011.300534229802</v>
      </c>
      <c r="YZ785">
        <v>7782.0816580387564</v>
      </c>
      <c r="ZA785">
        <v>9626.005026580815</v>
      </c>
      <c r="ZB785">
        <v>15130</v>
      </c>
      <c r="ZC785">
        <v>9750</v>
      </c>
      <c r="ZD785">
        <v>173070</v>
      </c>
      <c r="ZE785">
        <v>34476.762465806925</v>
      </c>
      <c r="ZF785">
        <v>5750</v>
      </c>
      <c r="ZG785">
        <v>56040.961941397312</v>
      </c>
      <c r="ZH785">
        <v>110</v>
      </c>
      <c r="ZI785">
        <v>46509.082652267083</v>
      </c>
      <c r="ZJ785">
        <v>105320</v>
      </c>
      <c r="ZK785">
        <v>14713.531637792004</v>
      </c>
      <c r="ZL785">
        <v>9070</v>
      </c>
      <c r="ZM785">
        <v>2240</v>
      </c>
      <c r="ZN785">
        <v>58330</v>
      </c>
      <c r="ZO785">
        <v>9249.4810139938199</v>
      </c>
      <c r="ZP785">
        <v>368.60846093329553</v>
      </c>
      <c r="ZQ785">
        <v>39348.034830783232</v>
      </c>
      <c r="ZR785">
        <v>19671.588197045312</v>
      </c>
      <c r="ZS785">
        <v>7981.3651670535537</v>
      </c>
      <c r="ZT785">
        <v>1023932.2845820824</v>
      </c>
      <c r="ZU785">
        <v>14807.939557671214</v>
      </c>
      <c r="ZV785">
        <v>432.00027648017698</v>
      </c>
      <c r="ZW785">
        <v>21988.721224873556</v>
      </c>
      <c r="ZX785">
        <v>190</v>
      </c>
      <c r="ZY785">
        <v>5617.495206704576</v>
      </c>
      <c r="ZZ785">
        <v>230858.88335153609</v>
      </c>
      <c r="AAA785">
        <v>159344.87146816068</v>
      </c>
      <c r="AAB785">
        <v>55160</v>
      </c>
      <c r="AAC785">
        <v>11375.27801249999</v>
      </c>
      <c r="AAD785">
        <v>854114.26922410843</v>
      </c>
      <c r="AAE785">
        <v>12131.670152014643</v>
      </c>
      <c r="AAF785">
        <v>23433.123055919143</v>
      </c>
      <c r="AAG785">
        <v>29499.421703285716</v>
      </c>
      <c r="AAH785">
        <v>419451.95805480418</v>
      </c>
      <c r="AAI785">
        <v>18050</v>
      </c>
      <c r="AAJ785">
        <v>113010</v>
      </c>
      <c r="AAK785">
        <v>24000</v>
      </c>
      <c r="AAL785">
        <v>10</v>
      </c>
      <c r="AAM785">
        <v>12938.267480105527</v>
      </c>
      <c r="AAN785">
        <v>37660.313014614847</v>
      </c>
      <c r="AAO785">
        <v>22529.083312347364</v>
      </c>
      <c r="AAP785">
        <v>117590</v>
      </c>
      <c r="AAQ785">
        <v>12096.971557889592</v>
      </c>
      <c r="AAR785">
        <v>85064.184332312885</v>
      </c>
      <c r="AAS785">
        <v>50213.906236689138</v>
      </c>
      <c r="AAT785">
        <v>2937.2194894838358</v>
      </c>
      <c r="AAU785">
        <v>19652.169000000002</v>
      </c>
      <c r="AAV785">
        <v>119416.02985400746</v>
      </c>
      <c r="AAW785">
        <v>26115.308679820289</v>
      </c>
      <c r="AAX785">
        <v>235310</v>
      </c>
      <c r="AAY785">
        <v>18040.6296</v>
      </c>
      <c r="AAZ785">
        <v>31030</v>
      </c>
      <c r="ABA785">
        <v>7253.7624863157807</v>
      </c>
      <c r="ABB785">
        <v>3611328.9777341685</v>
      </c>
      <c r="ABC785">
        <v>8363.4080276499008</v>
      </c>
      <c r="ABD785">
        <v>369438.70892752771</v>
      </c>
      <c r="ABE785">
        <v>15396.358612350621</v>
      </c>
      <c r="ABF785">
        <v>103042.56987679871</v>
      </c>
      <c r="ABG785">
        <v>27245.988612390818</v>
      </c>
      <c r="ABH785">
        <v>60.750019743756418</v>
      </c>
      <c r="ABI785">
        <v>6500</v>
      </c>
      <c r="ABJ785">
        <v>247400</v>
      </c>
      <c r="ABK785">
        <v>11220.775352799734</v>
      </c>
      <c r="ABL785">
        <v>274692.79504607862</v>
      </c>
      <c r="ABM785">
        <v>8442.1875247109238</v>
      </c>
      <c r="ABN785">
        <v>10</v>
      </c>
      <c r="ABO785">
        <v>6386.6111632262273</v>
      </c>
      <c r="ABP785">
        <v>165910</v>
      </c>
    </row>
    <row r="786" spans="1:744" x14ac:dyDescent="0.25">
      <c r="A786" s="6">
        <v>42692</v>
      </c>
      <c r="B786">
        <v>15570.461949354374</v>
      </c>
      <c r="C786">
        <v>7050.9992949000707</v>
      </c>
      <c r="D786">
        <v>6020.0671906349999</v>
      </c>
      <c r="E786">
        <v>4126.1997936903199</v>
      </c>
      <c r="F786">
        <v>3661.9973694375967</v>
      </c>
      <c r="G786">
        <v>94020</v>
      </c>
      <c r="H786">
        <v>1260</v>
      </c>
      <c r="I786">
        <v>1060340</v>
      </c>
      <c r="J786">
        <v>1850</v>
      </c>
      <c r="K786">
        <v>41420</v>
      </c>
      <c r="L786">
        <v>14797.122294880799</v>
      </c>
      <c r="M786">
        <v>820</v>
      </c>
      <c r="N786">
        <v>2310</v>
      </c>
      <c r="O786">
        <v>656120</v>
      </c>
      <c r="P786">
        <v>3594.8237537060386</v>
      </c>
      <c r="Q786">
        <v>10</v>
      </c>
      <c r="R786">
        <v>8370.501674063722</v>
      </c>
      <c r="S786">
        <v>6100</v>
      </c>
      <c r="T786">
        <v>5200</v>
      </c>
      <c r="U786">
        <v>31970</v>
      </c>
      <c r="V786">
        <v>9304.8130000000001</v>
      </c>
      <c r="W786">
        <v>79280</v>
      </c>
      <c r="X786">
        <v>31800</v>
      </c>
      <c r="Y786">
        <v>6270</v>
      </c>
      <c r="AB786">
        <v>4260</v>
      </c>
      <c r="AC786">
        <v>31720</v>
      </c>
      <c r="AD786">
        <v>38408.030757999135</v>
      </c>
      <c r="AE786">
        <v>147893.33333333334</v>
      </c>
      <c r="AF786">
        <v>7076.903994002887</v>
      </c>
      <c r="AG786">
        <v>1462157.6905337032</v>
      </c>
      <c r="AJ786">
        <v>4115.1034087459757</v>
      </c>
      <c r="AK786">
        <v>25170</v>
      </c>
      <c r="AL786">
        <v>2149.2944699999998</v>
      </c>
      <c r="AM786">
        <v>21290</v>
      </c>
      <c r="AN786">
        <v>2266.666127642</v>
      </c>
      <c r="AO786">
        <v>2478.0005892809299</v>
      </c>
      <c r="AR786">
        <v>17208.32645</v>
      </c>
      <c r="AS786">
        <v>552264.22090568836</v>
      </c>
      <c r="AT786">
        <v>12721.6824</v>
      </c>
      <c r="AU786">
        <v>75431.532546355666</v>
      </c>
      <c r="AV786">
        <v>8277.363832223713</v>
      </c>
      <c r="AW786">
        <v>1323202.1366729725</v>
      </c>
      <c r="AX786">
        <v>3606.9845760000003</v>
      </c>
      <c r="AY786">
        <v>21010</v>
      </c>
      <c r="AZ786">
        <v>3860</v>
      </c>
      <c r="BA786">
        <v>7320</v>
      </c>
      <c r="BB786">
        <v>34879.270211114665</v>
      </c>
      <c r="BC786">
        <v>81750</v>
      </c>
      <c r="BD786">
        <v>1500</v>
      </c>
      <c r="BE786">
        <v>820010</v>
      </c>
      <c r="BF786">
        <v>15722.306908948945</v>
      </c>
      <c r="BG786">
        <v>1580</v>
      </c>
      <c r="BH786">
        <v>2470</v>
      </c>
      <c r="BI786">
        <v>117190</v>
      </c>
      <c r="BJ786">
        <v>4305.1940844150004</v>
      </c>
      <c r="BK786">
        <v>470</v>
      </c>
      <c r="BL786">
        <v>25320.03640208771</v>
      </c>
      <c r="BM786">
        <v>10</v>
      </c>
      <c r="BN786">
        <v>35529.863643057259</v>
      </c>
      <c r="BO786">
        <v>839573.05187194911</v>
      </c>
      <c r="BP786">
        <v>4354.3661713568872</v>
      </c>
      <c r="BQ786">
        <v>17227.992419683334</v>
      </c>
      <c r="BR786">
        <v>24679.648496676207</v>
      </c>
      <c r="BS786">
        <v>255152.31992159036</v>
      </c>
      <c r="BT786">
        <v>51502.085217943182</v>
      </c>
      <c r="BU786">
        <v>7480</v>
      </c>
      <c r="BV786">
        <v>4950</v>
      </c>
      <c r="BW786">
        <v>991200</v>
      </c>
      <c r="BX786">
        <v>25059.672678009829</v>
      </c>
      <c r="BY786">
        <v>30</v>
      </c>
      <c r="BZ786">
        <v>6854.1048015319711</v>
      </c>
      <c r="CA786">
        <v>5047394.3719488401</v>
      </c>
      <c r="CB786">
        <v>3808.5500299999999</v>
      </c>
      <c r="CC786">
        <v>133.72543251059773</v>
      </c>
      <c r="CD786">
        <v>21021.732168346833</v>
      </c>
      <c r="CE786">
        <v>5020</v>
      </c>
      <c r="CF786">
        <v>19699.729398757092</v>
      </c>
      <c r="CG786">
        <v>115590</v>
      </c>
      <c r="CH786">
        <v>12751.598774176753</v>
      </c>
      <c r="CI786">
        <v>12800</v>
      </c>
      <c r="CJ786">
        <v>10075.446684482362</v>
      </c>
      <c r="CK786">
        <v>19300</v>
      </c>
      <c r="CL786">
        <v>47457.169455539253</v>
      </c>
      <c r="CM786">
        <v>3470</v>
      </c>
      <c r="CN786">
        <v>14130.313870872422</v>
      </c>
      <c r="CO786">
        <v>450</v>
      </c>
      <c r="CP786">
        <v>8729.507827696345</v>
      </c>
      <c r="CQ786">
        <v>26170</v>
      </c>
      <c r="CR786">
        <v>16995.87856924778</v>
      </c>
      <c r="CS786">
        <v>700649.10967547842</v>
      </c>
      <c r="CV786">
        <v>2819.16493741778</v>
      </c>
      <c r="CW786">
        <v>211090</v>
      </c>
      <c r="CX786">
        <v>4941.9147355876194</v>
      </c>
      <c r="CY786">
        <v>100</v>
      </c>
      <c r="CZ786">
        <v>8280.9453666606223</v>
      </c>
      <c r="DA786">
        <v>3370</v>
      </c>
      <c r="DB786">
        <v>2611.4977808721537</v>
      </c>
      <c r="DC786">
        <v>142435.27052021696</v>
      </c>
      <c r="DD786">
        <v>3450</v>
      </c>
      <c r="DE786">
        <v>97890</v>
      </c>
      <c r="DF786">
        <v>53421.585535241917</v>
      </c>
      <c r="DG786">
        <v>138424.69865360812</v>
      </c>
      <c r="DH786">
        <v>3100</v>
      </c>
      <c r="DI786">
        <v>10</v>
      </c>
      <c r="DJ786">
        <v>7633.6612951760626</v>
      </c>
      <c r="DK786">
        <v>638.22885878046168</v>
      </c>
      <c r="DL786">
        <v>40688.311466231644</v>
      </c>
      <c r="DM786">
        <v>186.99998130000188</v>
      </c>
      <c r="DN786">
        <v>21781.261981904834</v>
      </c>
      <c r="DO786">
        <v>10</v>
      </c>
      <c r="DP786">
        <v>18592.515421998793</v>
      </c>
      <c r="DQ786">
        <v>92920</v>
      </c>
      <c r="DR786">
        <v>32565.189431878367</v>
      </c>
      <c r="DS786">
        <v>29890</v>
      </c>
      <c r="DT786">
        <v>12400</v>
      </c>
      <c r="DU786">
        <v>100</v>
      </c>
      <c r="DV786">
        <v>1760</v>
      </c>
      <c r="DW786">
        <v>202670</v>
      </c>
      <c r="DX786">
        <v>6200.5692352637998</v>
      </c>
      <c r="DY786">
        <v>9064899.6676526386</v>
      </c>
      <c r="DZ786">
        <v>9340.1275984155909</v>
      </c>
      <c r="EA786">
        <v>253738.9012110653</v>
      </c>
      <c r="EB786">
        <v>33586.952982798735</v>
      </c>
      <c r="EC786">
        <v>200</v>
      </c>
      <c r="ED786">
        <v>7441.5760211100014</v>
      </c>
      <c r="EE786">
        <v>20</v>
      </c>
      <c r="EF786">
        <v>5130</v>
      </c>
      <c r="EG786">
        <v>1166010</v>
      </c>
      <c r="EH786">
        <v>8570.1357411101635</v>
      </c>
      <c r="EI786">
        <v>17496.006998402798</v>
      </c>
      <c r="EJ786">
        <v>25315.645961566312</v>
      </c>
      <c r="EK786">
        <v>1020</v>
      </c>
      <c r="EL786">
        <v>56973.998904723754</v>
      </c>
      <c r="EM786">
        <v>78920</v>
      </c>
      <c r="EN786">
        <v>14050</v>
      </c>
      <c r="EO786">
        <v>1548980</v>
      </c>
      <c r="EP786">
        <v>13977.488735987954</v>
      </c>
      <c r="EQ786">
        <v>841599.56160875945</v>
      </c>
      <c r="ET786">
        <v>11623.2</v>
      </c>
      <c r="EU786">
        <v>75.28047353568725</v>
      </c>
      <c r="EV786">
        <v>8820.3763156204786</v>
      </c>
      <c r="EW786">
        <v>12330</v>
      </c>
      <c r="EX786">
        <v>4086.1252599999998</v>
      </c>
      <c r="EY786">
        <v>740256.94454604166</v>
      </c>
      <c r="EZ786">
        <v>5634.7472105660554</v>
      </c>
      <c r="FA786">
        <v>203649.61221898001</v>
      </c>
      <c r="FB786">
        <v>14946.829205671009</v>
      </c>
      <c r="FC786">
        <v>578371.4768343023</v>
      </c>
      <c r="FD786">
        <v>4746.7533578444645</v>
      </c>
      <c r="FE786">
        <v>218480</v>
      </c>
      <c r="FF786">
        <v>5050</v>
      </c>
      <c r="FG786">
        <v>1744600</v>
      </c>
      <c r="FH786">
        <v>14338.321550931736</v>
      </c>
      <c r="FI786">
        <v>837340</v>
      </c>
      <c r="FJ786">
        <v>21383.513788370798</v>
      </c>
      <c r="FK786">
        <v>10</v>
      </c>
      <c r="FL786">
        <v>37717.666058380877</v>
      </c>
      <c r="FM786">
        <v>70889.272911084059</v>
      </c>
      <c r="FN786">
        <v>56233.684493428562</v>
      </c>
      <c r="FO786">
        <v>184826.66666666666</v>
      </c>
      <c r="FP786">
        <v>18100</v>
      </c>
      <c r="FQ786">
        <v>1599810</v>
      </c>
      <c r="FT786">
        <v>5010</v>
      </c>
      <c r="FU786">
        <v>89430</v>
      </c>
      <c r="FV786">
        <v>14046.66165</v>
      </c>
      <c r="FW786">
        <v>459718.02132786479</v>
      </c>
      <c r="FX786">
        <v>8939.0302062530191</v>
      </c>
      <c r="FY786">
        <v>6100</v>
      </c>
      <c r="FZ786">
        <v>42537.315141079504</v>
      </c>
      <c r="GA786">
        <v>7152.6553008034489</v>
      </c>
      <c r="GB786">
        <v>68842.74105510283</v>
      </c>
      <c r="GC786">
        <v>85280</v>
      </c>
      <c r="GD786">
        <v>5079.9400894891696</v>
      </c>
      <c r="GE786">
        <v>7628.7863124985124</v>
      </c>
      <c r="GF786">
        <v>4793.3891142163184</v>
      </c>
      <c r="GG786">
        <v>194930.97216514288</v>
      </c>
      <c r="GH786">
        <v>19996.652428714704</v>
      </c>
      <c r="GI786">
        <v>26594.876043546119</v>
      </c>
      <c r="GJ786">
        <v>19475.479825003666</v>
      </c>
      <c r="GK786">
        <v>107630</v>
      </c>
      <c r="GL786">
        <v>8517.859763681814</v>
      </c>
      <c r="GM786">
        <v>22600</v>
      </c>
      <c r="GN786">
        <v>7451.0853247947234</v>
      </c>
      <c r="GO786">
        <v>4726.5011816252954</v>
      </c>
      <c r="GP786">
        <v>10018.105884248822</v>
      </c>
      <c r="GQ786">
        <v>130</v>
      </c>
      <c r="GR786">
        <v>4020.8266887602026</v>
      </c>
      <c r="GS786">
        <v>92188.710604260181</v>
      </c>
      <c r="GT786">
        <v>6720</v>
      </c>
      <c r="GU786">
        <v>968520</v>
      </c>
      <c r="GV786">
        <v>5310</v>
      </c>
      <c r="GW786">
        <v>478240</v>
      </c>
      <c r="GX786">
        <v>14915.945534343437</v>
      </c>
      <c r="GY786">
        <v>65584.980324505901</v>
      </c>
      <c r="GZ786">
        <v>3005.6498377395842</v>
      </c>
      <c r="HA786">
        <v>638102.67447600537</v>
      </c>
      <c r="HB786">
        <v>16091.100119097118</v>
      </c>
      <c r="HC786">
        <v>5000</v>
      </c>
      <c r="HD786">
        <v>25591.373630035403</v>
      </c>
      <c r="HE786">
        <v>97750</v>
      </c>
      <c r="HF786">
        <v>12711.228868160601</v>
      </c>
      <c r="HG786">
        <v>1186.7104211870048</v>
      </c>
      <c r="HH786">
        <v>24618.856939581357</v>
      </c>
      <c r="HI786">
        <v>167890.81678908711</v>
      </c>
      <c r="HJ786">
        <v>15254.58973407564</v>
      </c>
      <c r="HK786">
        <v>606.37487872501674</v>
      </c>
      <c r="HL786">
        <v>14242.392219396899</v>
      </c>
      <c r="HM786">
        <v>79300</v>
      </c>
      <c r="HN786">
        <v>11819.004229773149</v>
      </c>
      <c r="HO786">
        <v>99822.389840124641</v>
      </c>
      <c r="HP786">
        <v>75166.101926445044</v>
      </c>
      <c r="HQ786">
        <v>4149.6000000006643</v>
      </c>
      <c r="HR786">
        <v>6523.567588383421</v>
      </c>
      <c r="HS786">
        <v>248624.69469744875</v>
      </c>
      <c r="HT786">
        <v>6679.5654034966219</v>
      </c>
      <c r="HU786">
        <v>113120.68303189697</v>
      </c>
      <c r="HX786">
        <v>9905.3587995129928</v>
      </c>
      <c r="HY786">
        <v>104.00004992002395</v>
      </c>
      <c r="HZ786">
        <v>15470.964815257052</v>
      </c>
      <c r="IA786">
        <v>110450</v>
      </c>
      <c r="IB786">
        <v>12760.753560939107</v>
      </c>
      <c r="IC786">
        <v>10</v>
      </c>
      <c r="ID786">
        <v>6822.0537701471167</v>
      </c>
      <c r="IE786">
        <v>562820</v>
      </c>
      <c r="IF786">
        <v>14043.018563324664</v>
      </c>
      <c r="IG786">
        <v>133626.51537870604</v>
      </c>
      <c r="IH786">
        <v>16731.084748798999</v>
      </c>
      <c r="II786">
        <v>186187.86807732901</v>
      </c>
      <c r="IJ786">
        <v>13000</v>
      </c>
      <c r="IK786">
        <v>386610</v>
      </c>
      <c r="IL786">
        <v>93939.365757571999</v>
      </c>
      <c r="IM786">
        <v>4290582.0871747984</v>
      </c>
      <c r="IN786">
        <v>5785.3852422519994</v>
      </c>
      <c r="IO786">
        <v>206160</v>
      </c>
      <c r="IP786">
        <v>18514.384492859623</v>
      </c>
      <c r="IQ786">
        <v>1700489.8299510169</v>
      </c>
      <c r="IT786">
        <v>90345.136519037405</v>
      </c>
      <c r="IU786">
        <v>46670</v>
      </c>
      <c r="IV786">
        <v>27341.127554345232</v>
      </c>
      <c r="IW786">
        <v>1915992.6705976166</v>
      </c>
      <c r="NG786">
        <v>15375.652978505763</v>
      </c>
      <c r="NH786">
        <v>1151531.9539387219</v>
      </c>
      <c r="NI786">
        <v>10069.399314890848</v>
      </c>
      <c r="NJ786">
        <v>326100</v>
      </c>
      <c r="NK786">
        <v>28901.995997644241</v>
      </c>
      <c r="NL786">
        <v>131730</v>
      </c>
      <c r="NM786">
        <v>6227.0382012056725</v>
      </c>
      <c r="NN786">
        <v>75422.212711101631</v>
      </c>
      <c r="NO786">
        <v>27671.902160857648</v>
      </c>
      <c r="NP786">
        <v>349962.34582306206</v>
      </c>
      <c r="NQ786">
        <v>12468.308546280206</v>
      </c>
      <c r="NR786">
        <v>148532.93420719224</v>
      </c>
      <c r="NS786">
        <v>22232.592152296289</v>
      </c>
      <c r="NT786">
        <v>46870</v>
      </c>
      <c r="NU786">
        <v>16461.038142040285</v>
      </c>
      <c r="NV786">
        <v>4861.9985414004377</v>
      </c>
      <c r="NY786">
        <v>84134.369368472049</v>
      </c>
      <c r="NZ786">
        <v>57329.954136036686</v>
      </c>
      <c r="OC786">
        <v>18796.227258063343</v>
      </c>
      <c r="OD786">
        <v>64952.016238004057</v>
      </c>
      <c r="OE786">
        <v>13649.878455136</v>
      </c>
      <c r="OF786">
        <v>129490</v>
      </c>
      <c r="OG786">
        <v>11387.822661625443</v>
      </c>
      <c r="OH786">
        <v>789170</v>
      </c>
      <c r="OI786">
        <v>9710.6378466941987</v>
      </c>
      <c r="OJ786">
        <v>143580</v>
      </c>
      <c r="OK786">
        <v>7880</v>
      </c>
      <c r="OL786">
        <v>531210</v>
      </c>
      <c r="OM786">
        <v>14108.677614713137</v>
      </c>
      <c r="ON786">
        <v>363291.35468344722</v>
      </c>
      <c r="OO786">
        <v>45138.291856519339</v>
      </c>
      <c r="OP786">
        <v>12320</v>
      </c>
      <c r="OQ786">
        <v>87518.418378394577</v>
      </c>
      <c r="OR786">
        <v>200</v>
      </c>
      <c r="OS786">
        <v>23545.557292910402</v>
      </c>
      <c r="OT786">
        <v>123150</v>
      </c>
      <c r="OU786">
        <v>28089.352772811693</v>
      </c>
      <c r="OV786">
        <v>118406.33781454246</v>
      </c>
      <c r="OW786">
        <v>13672.563910878742</v>
      </c>
      <c r="OX786">
        <v>10670</v>
      </c>
      <c r="OY786">
        <v>7900.1680097468925</v>
      </c>
      <c r="OZ786">
        <v>19310</v>
      </c>
      <c r="PA786">
        <v>4952.9766809830398</v>
      </c>
      <c r="PB786">
        <v>203178.30920541863</v>
      </c>
      <c r="PC786">
        <v>3350.09713562656</v>
      </c>
      <c r="PD786">
        <v>12900</v>
      </c>
      <c r="PE786">
        <v>28328.672383593748</v>
      </c>
      <c r="PF786">
        <v>739620</v>
      </c>
      <c r="PG786">
        <v>30242.264746930661</v>
      </c>
      <c r="PH786">
        <v>107770</v>
      </c>
      <c r="PM786">
        <v>18721.275299934168</v>
      </c>
      <c r="PN786">
        <v>885660</v>
      </c>
      <c r="PO786">
        <v>5621.1467847374579</v>
      </c>
      <c r="PP786">
        <v>247152.41448100485</v>
      </c>
      <c r="PQ786">
        <v>18139.982445229143</v>
      </c>
      <c r="PR786">
        <v>3500</v>
      </c>
      <c r="PS786">
        <v>6242.2023496849743</v>
      </c>
      <c r="PT786">
        <v>12.127497574500332</v>
      </c>
      <c r="PU786">
        <v>7532.7120000000004</v>
      </c>
      <c r="PV786">
        <v>550</v>
      </c>
      <c r="PW786">
        <v>36880.563396543905</v>
      </c>
      <c r="PX786">
        <v>70</v>
      </c>
      <c r="PY786">
        <v>19111.975705337514</v>
      </c>
      <c r="PZ786">
        <v>84481.932905333306</v>
      </c>
      <c r="QA786">
        <v>30369.817337528824</v>
      </c>
      <c r="QB786">
        <v>8649.4387974160363</v>
      </c>
      <c r="QC786">
        <v>103621.95942276058</v>
      </c>
      <c r="QD786">
        <v>1523712.6094850439</v>
      </c>
      <c r="QE786">
        <v>9573.8358141794943</v>
      </c>
      <c r="QF786">
        <v>20710</v>
      </c>
      <c r="QI786">
        <v>25281.797122590844</v>
      </c>
      <c r="QJ786">
        <v>66560</v>
      </c>
      <c r="QK786">
        <v>5314.7495263972814</v>
      </c>
      <c r="QL786">
        <v>40</v>
      </c>
      <c r="QM786">
        <v>40400.146557932661</v>
      </c>
      <c r="QN786">
        <v>26444.979867645001</v>
      </c>
      <c r="QO786">
        <v>13790.345462188821</v>
      </c>
      <c r="QP786">
        <v>173231.41053478493</v>
      </c>
      <c r="QQ786">
        <v>90048.003377805595</v>
      </c>
      <c r="QR786">
        <v>17300</v>
      </c>
      <c r="QS786">
        <v>13620.847809630919</v>
      </c>
      <c r="QT786">
        <v>216743.8916280542</v>
      </c>
      <c r="QW786">
        <v>7787.1723578745596</v>
      </c>
      <c r="QX786">
        <v>408.87874962781547</v>
      </c>
      <c r="QY786">
        <v>71597.451662193314</v>
      </c>
      <c r="QZ786">
        <v>18660</v>
      </c>
      <c r="RA786">
        <v>11788.472624181857</v>
      </c>
      <c r="RB786">
        <v>37349.981325009336</v>
      </c>
      <c r="RC786">
        <v>16876.428599999999</v>
      </c>
      <c r="RD786">
        <v>253747.76272273625</v>
      </c>
      <c r="RE786">
        <v>3381.1017926555996</v>
      </c>
      <c r="RF786">
        <v>10.99999890000011</v>
      </c>
      <c r="RG786">
        <v>25959.873428082934</v>
      </c>
      <c r="RH786">
        <v>2564.5006411251602</v>
      </c>
      <c r="RI786">
        <v>8689.3633906116065</v>
      </c>
      <c r="RJ786">
        <v>20</v>
      </c>
      <c r="RK786">
        <v>27813.943738514601</v>
      </c>
      <c r="RL786">
        <v>1662.9703436811251</v>
      </c>
      <c r="RM786">
        <v>5160</v>
      </c>
      <c r="RN786">
        <v>10747490</v>
      </c>
      <c r="RO786">
        <v>23052.297670779935</v>
      </c>
      <c r="RP786">
        <v>40010</v>
      </c>
      <c r="RS786">
        <v>74160.57363082144</v>
      </c>
      <c r="RT786">
        <v>115.00002875000719</v>
      </c>
      <c r="RU786">
        <v>60607.46772461525</v>
      </c>
      <c r="RV786">
        <v>58184.970907514544</v>
      </c>
      <c r="RW786">
        <v>35377.753584329243</v>
      </c>
      <c r="RX786">
        <v>140</v>
      </c>
      <c r="RY786">
        <v>19545.4565</v>
      </c>
      <c r="RZ786">
        <v>1212529.8787470122</v>
      </c>
      <c r="SA786">
        <v>6411.9530372624995</v>
      </c>
      <c r="SB786">
        <v>58460</v>
      </c>
      <c r="SC786">
        <v>27855.829136032549</v>
      </c>
      <c r="SD786">
        <v>63440</v>
      </c>
      <c r="SE786">
        <v>9893.4688003128012</v>
      </c>
      <c r="SF786">
        <v>13960</v>
      </c>
      <c r="SG786">
        <v>39233.923462948784</v>
      </c>
      <c r="SH786">
        <v>23086.011543005774</v>
      </c>
      <c r="SI786">
        <v>26081.757902599675</v>
      </c>
      <c r="SJ786">
        <v>396448.62857944641</v>
      </c>
      <c r="SK786">
        <v>34249.263497819506</v>
      </c>
      <c r="SL786">
        <v>1050</v>
      </c>
      <c r="SM786">
        <v>5700.5605800000003</v>
      </c>
      <c r="SN786">
        <v>49240</v>
      </c>
      <c r="SO786">
        <v>7859.1761063432405</v>
      </c>
      <c r="SP786">
        <v>60</v>
      </c>
      <c r="SQ786">
        <v>61000.467363077798</v>
      </c>
      <c r="SR786">
        <v>14920</v>
      </c>
      <c r="SS786">
        <v>21220.686182031834</v>
      </c>
      <c r="ST786">
        <v>171520</v>
      </c>
      <c r="SU786">
        <v>7840</v>
      </c>
      <c r="SV786">
        <v>10</v>
      </c>
      <c r="SW786">
        <v>10107.80598612096</v>
      </c>
      <c r="SX786">
        <v>1590</v>
      </c>
      <c r="SY786">
        <v>7485.7042723491004</v>
      </c>
      <c r="SZ786">
        <v>7330</v>
      </c>
      <c r="TA786">
        <v>13029.365913640868</v>
      </c>
      <c r="TB786">
        <v>1717030.3796722847</v>
      </c>
      <c r="TC786">
        <v>2860</v>
      </c>
      <c r="TD786">
        <v>295460</v>
      </c>
      <c r="TE786">
        <v>20046.58244597038</v>
      </c>
      <c r="TF786">
        <v>10</v>
      </c>
      <c r="TG786">
        <v>21869.029782981797</v>
      </c>
      <c r="TH786">
        <v>37390</v>
      </c>
      <c r="TI786">
        <v>5075.9855061495</v>
      </c>
      <c r="TJ786">
        <v>106567.98934320107</v>
      </c>
      <c r="TK786">
        <v>7863.3461845934153</v>
      </c>
      <c r="TL786">
        <v>48580</v>
      </c>
      <c r="TM786">
        <v>17825.492660504078</v>
      </c>
      <c r="TN786">
        <v>24200</v>
      </c>
      <c r="TO786">
        <v>8595.8237460468736</v>
      </c>
      <c r="TP786">
        <v>17090</v>
      </c>
      <c r="TQ786">
        <v>8086.908913159089</v>
      </c>
      <c r="TR786">
        <v>28052.648696321121</v>
      </c>
      <c r="TS786">
        <v>6305.4293487932891</v>
      </c>
      <c r="TT786">
        <v>31300</v>
      </c>
      <c r="TU786">
        <v>35206.599600000001</v>
      </c>
      <c r="TV786">
        <v>455190.05476461863</v>
      </c>
      <c r="TW786">
        <v>13103.455205138293</v>
      </c>
      <c r="TX786">
        <v>14320</v>
      </c>
      <c r="TY786">
        <v>14163.254431789015</v>
      </c>
      <c r="TZ786">
        <v>9044575.4269923903</v>
      </c>
      <c r="UA786">
        <v>8287.5138619434802</v>
      </c>
      <c r="UB786">
        <v>3000</v>
      </c>
      <c r="UC786">
        <v>4090</v>
      </c>
      <c r="UD786">
        <v>671340</v>
      </c>
      <c r="UE786">
        <v>3257.1751124869666</v>
      </c>
      <c r="UF786">
        <v>2760</v>
      </c>
      <c r="UG786">
        <v>20603.61552483698</v>
      </c>
      <c r="UH786">
        <v>444940</v>
      </c>
      <c r="UI786">
        <v>50932.237168206295</v>
      </c>
      <c r="UJ786">
        <v>23940</v>
      </c>
      <c r="UM786">
        <v>4900</v>
      </c>
      <c r="UN786">
        <v>20</v>
      </c>
      <c r="UO786">
        <v>14601.797231517599</v>
      </c>
      <c r="UP786">
        <v>1799690</v>
      </c>
      <c r="UQ786">
        <v>21591.595232660427</v>
      </c>
      <c r="UR786">
        <v>884008.41216201894</v>
      </c>
      <c r="US786">
        <v>4610.3899999999994</v>
      </c>
      <c r="UT786">
        <v>3110</v>
      </c>
      <c r="UU786">
        <v>7945.4529823174853</v>
      </c>
      <c r="UV786">
        <v>198700</v>
      </c>
      <c r="UW786">
        <v>12495.581479300499</v>
      </c>
      <c r="UX786">
        <v>1750</v>
      </c>
      <c r="UY786">
        <v>23353.422015342399</v>
      </c>
      <c r="UZ786">
        <v>204760</v>
      </c>
      <c r="VA786">
        <v>2721.0878998123226</v>
      </c>
      <c r="VB786">
        <v>11152.995538801784</v>
      </c>
      <c r="VC786">
        <v>10307.684643564655</v>
      </c>
      <c r="VD786">
        <v>365200</v>
      </c>
      <c r="VE786">
        <v>42175.04157520584</v>
      </c>
      <c r="VF786">
        <v>27527.494494500828</v>
      </c>
      <c r="VG786">
        <v>3760</v>
      </c>
      <c r="VH786">
        <v>126550</v>
      </c>
      <c r="VI786">
        <v>19107.000932928713</v>
      </c>
      <c r="VJ786">
        <v>3487.1253353006473</v>
      </c>
      <c r="VK786">
        <v>14842.722545837194</v>
      </c>
      <c r="VL786">
        <v>6070</v>
      </c>
      <c r="VM786">
        <v>4360</v>
      </c>
      <c r="VN786">
        <v>11900</v>
      </c>
      <c r="VO786">
        <v>39467.07116810522</v>
      </c>
      <c r="VP786">
        <v>5600</v>
      </c>
      <c r="VQ786">
        <v>18012.915215839072</v>
      </c>
      <c r="VR786">
        <v>1280</v>
      </c>
      <c r="VS786">
        <v>24486.950400000002</v>
      </c>
      <c r="VT786">
        <v>12416.409354102338</v>
      </c>
      <c r="VU786">
        <v>5700</v>
      </c>
      <c r="VV786">
        <v>10750</v>
      </c>
      <c r="VW786">
        <v>5280</v>
      </c>
      <c r="VX786">
        <v>66940</v>
      </c>
      <c r="VY786">
        <v>27871.903315158044</v>
      </c>
      <c r="VZ786">
        <v>91230</v>
      </c>
      <c r="WA786">
        <v>29696.338862813664</v>
      </c>
      <c r="WB786">
        <v>75370</v>
      </c>
      <c r="WC786">
        <v>20562.307499999999</v>
      </c>
      <c r="WD786">
        <v>208500</v>
      </c>
      <c r="WE786">
        <v>34985.965031605447</v>
      </c>
      <c r="WF786">
        <v>7480</v>
      </c>
      <c r="WG786">
        <v>3567.9244127402389</v>
      </c>
      <c r="WH786">
        <v>64963.496751825158</v>
      </c>
      <c r="WI786">
        <v>83996.765861218271</v>
      </c>
      <c r="WJ786">
        <v>60.000024000009603</v>
      </c>
      <c r="WK786">
        <v>18921.621839230993</v>
      </c>
      <c r="WL786">
        <v>4002721.8704950903</v>
      </c>
      <c r="WM786">
        <v>5700</v>
      </c>
      <c r="WN786">
        <v>4744200</v>
      </c>
      <c r="WO786">
        <v>40298.977035064258</v>
      </c>
      <c r="WP786">
        <v>210</v>
      </c>
      <c r="WQ786">
        <v>12422.007716913216</v>
      </c>
      <c r="WR786">
        <v>14438.369064893381</v>
      </c>
      <c r="WS786">
        <v>31428.140405358576</v>
      </c>
      <c r="WT786">
        <v>253719.8731400634</v>
      </c>
      <c r="WU786">
        <v>11369.103219982906</v>
      </c>
      <c r="WV786">
        <v>272226.73441248137</v>
      </c>
      <c r="WY786">
        <v>58867.055244901938</v>
      </c>
      <c r="WZ786">
        <v>132140</v>
      </c>
      <c r="XA786">
        <v>34353.794102958003</v>
      </c>
      <c r="XB786">
        <v>628230</v>
      </c>
      <c r="XC786">
        <v>15031.318694925001</v>
      </c>
      <c r="XD786">
        <v>284580</v>
      </c>
      <c r="XE786">
        <v>6732.2258056050396</v>
      </c>
      <c r="XF786">
        <v>12.999996100001169</v>
      </c>
      <c r="XG786">
        <v>20343.546502996294</v>
      </c>
      <c r="XH786">
        <v>47982.393608872131</v>
      </c>
      <c r="XI786">
        <v>4782.3533538290703</v>
      </c>
      <c r="XJ786">
        <v>70959.2708247064</v>
      </c>
      <c r="XK786">
        <v>17823.495591422652</v>
      </c>
      <c r="XL786">
        <v>385450</v>
      </c>
      <c r="XM786">
        <v>17268.420096678856</v>
      </c>
      <c r="XN786">
        <v>19980</v>
      </c>
      <c r="XO786">
        <v>12447.741422575475</v>
      </c>
      <c r="XP786">
        <v>969800</v>
      </c>
      <c r="XS786">
        <v>6656.6183393472293</v>
      </c>
      <c r="XT786">
        <v>469105.3029474364</v>
      </c>
      <c r="XU786">
        <v>5666.0141902978357</v>
      </c>
      <c r="XV786">
        <v>110.74430145004688</v>
      </c>
      <c r="XW786">
        <v>3913.1876721144195</v>
      </c>
      <c r="XX786">
        <v>990.04693478108243</v>
      </c>
      <c r="XY786">
        <v>15555.184280678297</v>
      </c>
      <c r="XZ786">
        <v>110845.16679668768</v>
      </c>
      <c r="YA786">
        <v>8807.5394441135813</v>
      </c>
      <c r="YB786">
        <v>10810</v>
      </c>
      <c r="YC786">
        <v>2100</v>
      </c>
      <c r="YD786">
        <v>34030</v>
      </c>
      <c r="YE786">
        <v>3935.7762046448552</v>
      </c>
      <c r="YF786">
        <v>187.20014976008989</v>
      </c>
      <c r="YG786">
        <v>8997.1227820338318</v>
      </c>
      <c r="YH786">
        <v>45580.497720975116</v>
      </c>
      <c r="YI786">
        <v>38884.377040473511</v>
      </c>
      <c r="YJ786">
        <v>37334.933066638157</v>
      </c>
      <c r="YK786">
        <v>18332.549142430089</v>
      </c>
      <c r="YL786">
        <v>15620</v>
      </c>
      <c r="YM786">
        <v>15838.441712343225</v>
      </c>
      <c r="YN786">
        <v>11013.333333333334</v>
      </c>
      <c r="YO786">
        <v>9600</v>
      </c>
      <c r="YP786">
        <v>60770</v>
      </c>
      <c r="YQ786">
        <v>19659.794878524084</v>
      </c>
      <c r="YR786">
        <v>224860.84259738319</v>
      </c>
      <c r="YS786">
        <v>5039.4858675978112</v>
      </c>
      <c r="YT786">
        <v>485204.13073853741</v>
      </c>
      <c r="YU786">
        <v>40348.484110349302</v>
      </c>
      <c r="YV786">
        <v>362474.81876259058</v>
      </c>
      <c r="YW786">
        <v>34587.061649612071</v>
      </c>
      <c r="YX786">
        <v>813.99991860000819</v>
      </c>
      <c r="YY786">
        <v>28861.371332502516</v>
      </c>
      <c r="YZ786">
        <v>3574.1469831312843</v>
      </c>
      <c r="ZA786">
        <v>9661.7894318840881</v>
      </c>
      <c r="ZB786">
        <v>9390</v>
      </c>
      <c r="ZC786">
        <v>9750</v>
      </c>
      <c r="ZD786">
        <v>424720</v>
      </c>
      <c r="ZE786">
        <v>34476.762465806925</v>
      </c>
      <c r="ZF786">
        <v>10520</v>
      </c>
      <c r="ZG786">
        <v>56040.961941397312</v>
      </c>
      <c r="ZH786">
        <v>2330</v>
      </c>
      <c r="ZI786">
        <v>46354.052376759522</v>
      </c>
      <c r="ZJ786">
        <v>109220</v>
      </c>
      <c r="ZK786">
        <v>14512.892570003933</v>
      </c>
      <c r="ZL786">
        <v>52800</v>
      </c>
      <c r="ZM786">
        <v>2240</v>
      </c>
      <c r="ZN786">
        <v>42080</v>
      </c>
      <c r="ZO786">
        <v>9268.0170480900015</v>
      </c>
      <c r="ZP786">
        <v>3222.6911155882408</v>
      </c>
      <c r="ZQ786">
        <v>39785.235217791917</v>
      </c>
      <c r="ZR786">
        <v>3447.597931440931</v>
      </c>
      <c r="ZS786">
        <v>8182.3347935620986</v>
      </c>
      <c r="ZT786">
        <v>1592863.13328742</v>
      </c>
      <c r="ZU786">
        <v>14807.939557671214</v>
      </c>
      <c r="ZV786">
        <v>12772.808174597232</v>
      </c>
      <c r="ZY786">
        <v>5558.2076583488551</v>
      </c>
      <c r="ZZ786">
        <v>237707.39326244677</v>
      </c>
      <c r="AAA786">
        <v>159344.87146816068</v>
      </c>
      <c r="AAB786">
        <v>130370</v>
      </c>
      <c r="AAC786">
        <v>11412.574005983595</v>
      </c>
      <c r="AAD786">
        <v>1512069.5624551487</v>
      </c>
      <c r="AAE786">
        <v>12131.670152014643</v>
      </c>
      <c r="AAF786">
        <v>3563.9730883527209</v>
      </c>
      <c r="AAG786">
        <v>28588.410150684245</v>
      </c>
      <c r="AAH786">
        <v>301839.96981600305</v>
      </c>
      <c r="AAI786">
        <v>16900</v>
      </c>
      <c r="AAJ786">
        <v>94820</v>
      </c>
      <c r="AAK786">
        <v>23950</v>
      </c>
      <c r="AAL786">
        <v>910</v>
      </c>
      <c r="AAM786">
        <v>12995.264253145642</v>
      </c>
      <c r="AAN786">
        <v>10439.062642646095</v>
      </c>
      <c r="AAO786">
        <v>22727.286391341626</v>
      </c>
      <c r="AAP786">
        <v>156050</v>
      </c>
      <c r="AAQ786">
        <v>12186.578754614698</v>
      </c>
      <c r="AAR786">
        <v>100074.58640869106</v>
      </c>
      <c r="AAU786">
        <v>19652.169000000002</v>
      </c>
      <c r="AAV786">
        <v>174662.04366551092</v>
      </c>
      <c r="AAW786">
        <v>25847.000713931728</v>
      </c>
      <c r="AAX786">
        <v>183720</v>
      </c>
      <c r="AAY786">
        <v>18138.676500000001</v>
      </c>
      <c r="AAZ786">
        <v>34620</v>
      </c>
      <c r="ABA786">
        <v>6796.8325659179354</v>
      </c>
      <c r="ABB786">
        <v>1958578.2082843389</v>
      </c>
      <c r="ABC786">
        <v>8435.5063727158486</v>
      </c>
      <c r="ABD786">
        <v>218259.73805232745</v>
      </c>
      <c r="ABE786">
        <v>15259.502091351946</v>
      </c>
      <c r="ABF786">
        <v>44325.900238758593</v>
      </c>
      <c r="ABG786">
        <v>27614.675873722215</v>
      </c>
      <c r="ABH786">
        <v>170.10005528251796</v>
      </c>
      <c r="ABI786">
        <v>6700</v>
      </c>
      <c r="ABJ786">
        <v>165900</v>
      </c>
      <c r="ABK786">
        <v>11296.08256993262</v>
      </c>
      <c r="ABL786">
        <v>115588.83891167329</v>
      </c>
      <c r="ABO786">
        <v>6518.5338725516776</v>
      </c>
      <c r="ABP786">
        <v>377750</v>
      </c>
    </row>
    <row r="787" spans="1:744" x14ac:dyDescent="0.25">
      <c r="A787" s="6">
        <v>42691</v>
      </c>
      <c r="B787">
        <v>15570.461949354374</v>
      </c>
      <c r="C787">
        <v>3673.9996326000369</v>
      </c>
      <c r="D787">
        <v>6086.9568260864999</v>
      </c>
      <c r="E787">
        <v>1509.949924502617</v>
      </c>
      <c r="F787">
        <v>3777.2824718087804</v>
      </c>
      <c r="G787">
        <v>2150</v>
      </c>
      <c r="H787">
        <v>1280</v>
      </c>
      <c r="I787">
        <v>708450</v>
      </c>
      <c r="J787">
        <v>1860</v>
      </c>
      <c r="K787">
        <v>37350</v>
      </c>
      <c r="L787">
        <v>15874.783862575199</v>
      </c>
      <c r="M787">
        <v>10</v>
      </c>
      <c r="N787">
        <v>2160</v>
      </c>
      <c r="O787">
        <v>455260</v>
      </c>
      <c r="P787">
        <v>3864.4355352339921</v>
      </c>
      <c r="Q787">
        <v>350</v>
      </c>
      <c r="R787">
        <v>8448.3668059154788</v>
      </c>
      <c r="S787">
        <v>95960</v>
      </c>
      <c r="T787">
        <v>5290</v>
      </c>
      <c r="U787">
        <v>64970</v>
      </c>
      <c r="V787">
        <v>9261.5347999999994</v>
      </c>
      <c r="W787">
        <v>109040</v>
      </c>
      <c r="X787">
        <v>31800</v>
      </c>
      <c r="Y787">
        <v>4100</v>
      </c>
      <c r="Z787">
        <v>35298.463992034805</v>
      </c>
      <c r="AA787">
        <v>14.999992500003749</v>
      </c>
      <c r="AB787">
        <v>4260</v>
      </c>
      <c r="AC787">
        <v>10770</v>
      </c>
      <c r="AD787">
        <v>39429.003727515556</v>
      </c>
      <c r="AE787">
        <v>438053.33333333331</v>
      </c>
      <c r="AF787">
        <v>7121.2269835269135</v>
      </c>
      <c r="AG787">
        <v>1948264.3415374805</v>
      </c>
      <c r="AJ787">
        <v>4135.0151994334565</v>
      </c>
      <c r="AK787">
        <v>2320</v>
      </c>
      <c r="AL787">
        <v>2060.9672999999998</v>
      </c>
      <c r="AM787">
        <v>2210</v>
      </c>
      <c r="AN787">
        <v>2199.9994768289998</v>
      </c>
      <c r="AO787">
        <v>10.500002496953094</v>
      </c>
      <c r="AP787">
        <v>20030.755884091104</v>
      </c>
      <c r="AQ787">
        <v>442487.69911849091</v>
      </c>
      <c r="AR787">
        <v>16166.6602</v>
      </c>
      <c r="AS787">
        <v>587040.23481609393</v>
      </c>
      <c r="AT787">
        <v>12721.6824</v>
      </c>
      <c r="AU787">
        <v>238113.78910072459</v>
      </c>
      <c r="AV787">
        <v>8424.6478861778724</v>
      </c>
      <c r="AW787">
        <v>1453755.87272769</v>
      </c>
      <c r="AX787">
        <v>3561.8972688000003</v>
      </c>
      <c r="AY787">
        <v>14360</v>
      </c>
      <c r="AZ787">
        <v>3970</v>
      </c>
      <c r="BA787">
        <v>140</v>
      </c>
      <c r="BB787">
        <v>34879.270211114665</v>
      </c>
      <c r="BC787">
        <v>61940</v>
      </c>
      <c r="BD787">
        <v>1450</v>
      </c>
      <c r="BE787">
        <v>20730</v>
      </c>
      <c r="BF787">
        <v>15722.306908948945</v>
      </c>
      <c r="BG787">
        <v>4700</v>
      </c>
      <c r="BH787">
        <v>2490</v>
      </c>
      <c r="BI787">
        <v>54480</v>
      </c>
      <c r="BL787">
        <v>24291.409923252901</v>
      </c>
      <c r="BM787">
        <v>230</v>
      </c>
      <c r="BN787">
        <v>37142.143169716997</v>
      </c>
      <c r="BO787">
        <v>38082.011424604956</v>
      </c>
      <c r="BP787">
        <v>4429.4414501733845</v>
      </c>
      <c r="BQ787">
        <v>2241.9990135204339</v>
      </c>
      <c r="BR787">
        <v>25039.935336043738</v>
      </c>
      <c r="BS787">
        <v>216685.80184232685</v>
      </c>
      <c r="BT787">
        <v>51342.882481566223</v>
      </c>
      <c r="BU787">
        <v>3580</v>
      </c>
      <c r="BV787">
        <v>4950</v>
      </c>
      <c r="BW787">
        <v>2656440</v>
      </c>
      <c r="CB787">
        <v>3578.2273500000001</v>
      </c>
      <c r="CC787">
        <v>60.784287504817158</v>
      </c>
      <c r="CD787">
        <v>20937.645239673449</v>
      </c>
      <c r="CE787">
        <v>21320</v>
      </c>
      <c r="CF787">
        <v>19742.003496179314</v>
      </c>
      <c r="CG787">
        <v>111510</v>
      </c>
      <c r="CH787">
        <v>12751.598774176753</v>
      </c>
      <c r="CI787">
        <v>40510</v>
      </c>
      <c r="CJ787">
        <v>10231.65516021077</v>
      </c>
      <c r="CK787">
        <v>4950</v>
      </c>
      <c r="CN787">
        <v>14218.628332565375</v>
      </c>
      <c r="CO787">
        <v>520</v>
      </c>
      <c r="CP787">
        <v>8170.1413066983241</v>
      </c>
      <c r="CQ787">
        <v>12700</v>
      </c>
      <c r="CR787">
        <v>16861.346548910722</v>
      </c>
      <c r="CS787">
        <v>845012.90749358654</v>
      </c>
      <c r="CV787">
        <v>2711.42615000054</v>
      </c>
      <c r="CW787">
        <v>198720</v>
      </c>
      <c r="CX787">
        <v>4628.5786511287815</v>
      </c>
      <c r="CY787">
        <v>210</v>
      </c>
      <c r="CZ787">
        <v>8481.9391862397624</v>
      </c>
      <c r="DA787">
        <v>13070</v>
      </c>
      <c r="DB787">
        <v>2623.7010415304348</v>
      </c>
      <c r="DC787">
        <v>233489.55240518186</v>
      </c>
      <c r="DD787">
        <v>3570</v>
      </c>
      <c r="DE787">
        <v>295420</v>
      </c>
      <c r="DF787">
        <v>54046.921820771517</v>
      </c>
      <c r="DG787">
        <v>61437.979612294592</v>
      </c>
      <c r="DH787">
        <v>2980</v>
      </c>
      <c r="DI787">
        <v>1030</v>
      </c>
      <c r="DJ787">
        <v>7633.6612951760626</v>
      </c>
      <c r="DK787">
        <v>12.273631899624261</v>
      </c>
      <c r="DL787">
        <v>40688.311466231644</v>
      </c>
      <c r="DM787">
        <v>5444.9994555000549</v>
      </c>
      <c r="DP787">
        <v>18841.522324971993</v>
      </c>
      <c r="DQ787">
        <v>74240</v>
      </c>
      <c r="DR787">
        <v>32565.189431878367</v>
      </c>
      <c r="DS787">
        <v>53880</v>
      </c>
      <c r="DT787">
        <v>13300</v>
      </c>
      <c r="DU787">
        <v>350</v>
      </c>
      <c r="DV787">
        <v>1890</v>
      </c>
      <c r="DW787">
        <v>367700</v>
      </c>
      <c r="DX787">
        <v>6173.6102385887407</v>
      </c>
      <c r="DY787">
        <v>19064029.206823446</v>
      </c>
      <c r="DZ787">
        <v>9374.7206635949096</v>
      </c>
      <c r="EA787">
        <v>216358.86843147423</v>
      </c>
      <c r="EB787">
        <v>33586.952982798735</v>
      </c>
      <c r="EC787">
        <v>600</v>
      </c>
      <c r="ED787">
        <v>7093.8388238618681</v>
      </c>
      <c r="EE787">
        <v>5040</v>
      </c>
      <c r="EF787">
        <v>5100</v>
      </c>
      <c r="EG787">
        <v>2294830</v>
      </c>
      <c r="EH787">
        <v>8570.1357411101635</v>
      </c>
      <c r="EI787">
        <v>47628.019051207622</v>
      </c>
      <c r="EJ787">
        <v>25315.645961566312</v>
      </c>
      <c r="EK787">
        <v>1030</v>
      </c>
      <c r="EL787">
        <v>56973.998904723754</v>
      </c>
      <c r="EM787">
        <v>73200</v>
      </c>
      <c r="EN787">
        <v>14150</v>
      </c>
      <c r="EO787">
        <v>1045900</v>
      </c>
      <c r="EP787">
        <v>13659.818537442779</v>
      </c>
      <c r="EQ787">
        <v>186252.60889857865</v>
      </c>
      <c r="ET787">
        <v>11623.2</v>
      </c>
      <c r="EU787">
        <v>5990.1748227682565</v>
      </c>
      <c r="EV787">
        <v>8694.8831566583995</v>
      </c>
      <c r="EW787">
        <v>10680</v>
      </c>
      <c r="EX787">
        <v>4133.9721600000003</v>
      </c>
      <c r="EY787">
        <v>1556234.5731907396</v>
      </c>
      <c r="EZ787">
        <v>5697.3555129056786</v>
      </c>
      <c r="FA787">
        <v>395964.82375789579</v>
      </c>
      <c r="FB787">
        <v>14588.626327103726</v>
      </c>
      <c r="FC787">
        <v>156897.88112940075</v>
      </c>
      <c r="FD787">
        <v>4840.1321124250126</v>
      </c>
      <c r="FE787">
        <v>171120</v>
      </c>
      <c r="FF787">
        <v>5100</v>
      </c>
      <c r="FG787">
        <v>1795450</v>
      </c>
      <c r="FH787">
        <v>14338.321550931736</v>
      </c>
      <c r="FI787">
        <v>680780</v>
      </c>
      <c r="FJ787">
        <v>21912.003672874256</v>
      </c>
      <c r="FK787">
        <v>5960</v>
      </c>
      <c r="FL787">
        <v>37906.727041129656</v>
      </c>
      <c r="FM787">
        <v>66823.673317643363</v>
      </c>
      <c r="FN787">
        <v>56053.448325180383</v>
      </c>
      <c r="FO787">
        <v>401546.66666666669</v>
      </c>
      <c r="FP787">
        <v>18100</v>
      </c>
      <c r="FQ787">
        <v>4424220</v>
      </c>
      <c r="FT787">
        <v>5090</v>
      </c>
      <c r="FU787">
        <v>146570</v>
      </c>
      <c r="FV787">
        <v>13999.994999999999</v>
      </c>
      <c r="FW787">
        <v>447728.73133168975</v>
      </c>
      <c r="FX787">
        <v>8788.7944044672549</v>
      </c>
      <c r="FY787">
        <v>23520</v>
      </c>
      <c r="FZ787">
        <v>43378.712583430526</v>
      </c>
      <c r="GA787">
        <v>12688.614540466391</v>
      </c>
      <c r="GB787">
        <v>65049.365527576767</v>
      </c>
      <c r="GC787">
        <v>82220</v>
      </c>
      <c r="GD787">
        <v>5109.3039050353509</v>
      </c>
      <c r="GE787">
        <v>121.57428386451811</v>
      </c>
      <c r="GF787">
        <v>4793.3891142163184</v>
      </c>
      <c r="GG787">
        <v>209087.97014361696</v>
      </c>
      <c r="GH787">
        <v>20048.190192706239</v>
      </c>
      <c r="GI787">
        <v>6862.6918286739838</v>
      </c>
      <c r="GJ787">
        <v>19764.005452040761</v>
      </c>
      <c r="GK787">
        <v>61500</v>
      </c>
      <c r="GL787">
        <v>8517.859763681814</v>
      </c>
      <c r="GM787">
        <v>123760</v>
      </c>
      <c r="GN787">
        <v>7451.0853247947234</v>
      </c>
      <c r="GO787">
        <v>6670.0016675004163</v>
      </c>
      <c r="GP787">
        <v>10018.105884248822</v>
      </c>
      <c r="GQ787">
        <v>1660</v>
      </c>
      <c r="GR787">
        <v>4020.8266887602026</v>
      </c>
      <c r="GS787">
        <v>96435.407445915174</v>
      </c>
      <c r="GT787">
        <v>6900</v>
      </c>
      <c r="GU787">
        <v>1758100</v>
      </c>
      <c r="GV787">
        <v>5310</v>
      </c>
      <c r="GW787">
        <v>697160</v>
      </c>
      <c r="GX787">
        <v>15055.346894477487</v>
      </c>
      <c r="GY787">
        <v>169792.94906211528</v>
      </c>
      <c r="GZ787">
        <v>3022.5989909599202</v>
      </c>
      <c r="HA787">
        <v>136767.89452930828</v>
      </c>
      <c r="HB787">
        <v>16091.100119097118</v>
      </c>
      <c r="HC787">
        <v>710</v>
      </c>
      <c r="HD787">
        <v>25951.815512148583</v>
      </c>
      <c r="HE787">
        <v>224340</v>
      </c>
      <c r="HF787">
        <v>12711.228868160601</v>
      </c>
      <c r="HG787">
        <v>754.05558012924257</v>
      </c>
      <c r="HH787">
        <v>24844.718012421552</v>
      </c>
      <c r="HI787">
        <v>212427.04374271125</v>
      </c>
      <c r="HL787">
        <v>14242.392219396899</v>
      </c>
      <c r="HM787">
        <v>69700</v>
      </c>
      <c r="HN787">
        <v>11936.02407363229</v>
      </c>
      <c r="HO787">
        <v>293277.86395000055</v>
      </c>
      <c r="HP787">
        <v>74052.530046053245</v>
      </c>
      <c r="HQ787">
        <v>8282.4000000013257</v>
      </c>
      <c r="HR787">
        <v>6453.4217003362874</v>
      </c>
      <c r="HS787">
        <v>289967.10379278142</v>
      </c>
      <c r="HT787">
        <v>6803.2610591169287</v>
      </c>
      <c r="HU787">
        <v>200692.76989608351</v>
      </c>
      <c r="HX787">
        <v>9733.0916899562453</v>
      </c>
      <c r="HY787">
        <v>24923.611963333744</v>
      </c>
      <c r="HZ787">
        <v>15078.300733651544</v>
      </c>
      <c r="IA787">
        <v>15760</v>
      </c>
      <c r="IB787">
        <v>12396.16060205513</v>
      </c>
      <c r="IC787">
        <v>49980</v>
      </c>
      <c r="ID787">
        <v>6864.1652131727169</v>
      </c>
      <c r="IE787">
        <v>390940</v>
      </c>
      <c r="IF787">
        <v>14043.018563324664</v>
      </c>
      <c r="IG787">
        <v>228626.53591925101</v>
      </c>
      <c r="IH787">
        <v>16448.3058516362</v>
      </c>
      <c r="II787">
        <v>181636.6090798832</v>
      </c>
      <c r="IJ787">
        <v>12850</v>
      </c>
      <c r="IK787">
        <v>174360</v>
      </c>
      <c r="IL787">
        <v>91590.881613632693</v>
      </c>
      <c r="IM787">
        <v>2553699.166109852</v>
      </c>
      <c r="IN787">
        <v>5800.8541867499998</v>
      </c>
      <c r="IO787">
        <v>151350</v>
      </c>
      <c r="IP787">
        <v>17719.775716342039</v>
      </c>
      <c r="IQ787">
        <v>853467.91465320857</v>
      </c>
      <c r="IT787">
        <v>90254.881637399987</v>
      </c>
      <c r="IU787">
        <v>69040</v>
      </c>
      <c r="IV787">
        <v>25641.016666664233</v>
      </c>
      <c r="IW787">
        <v>1566449.5882575049</v>
      </c>
      <c r="NG787">
        <v>15490.970375844554</v>
      </c>
      <c r="NH787">
        <v>938486.3624605455</v>
      </c>
      <c r="NI787">
        <v>10235.15074394255</v>
      </c>
      <c r="NJ787">
        <v>185790</v>
      </c>
      <c r="NK787">
        <v>29146.238217342638</v>
      </c>
      <c r="NL787">
        <v>88770</v>
      </c>
      <c r="NM787">
        <v>6286.9135685249585</v>
      </c>
      <c r="NN787">
        <v>67751.708875850207</v>
      </c>
      <c r="NO787">
        <v>27812.368669288397</v>
      </c>
      <c r="NP787">
        <v>317643.3579738118</v>
      </c>
      <c r="NQ787">
        <v>12628.158655847899</v>
      </c>
      <c r="NR787">
        <v>154891.38480981925</v>
      </c>
      <c r="NS787">
        <v>23016.247489257119</v>
      </c>
      <c r="NT787">
        <v>52050</v>
      </c>
      <c r="NU787">
        <v>16335.381362330052</v>
      </c>
      <c r="NV787">
        <v>6096.9981709005488</v>
      </c>
      <c r="NY787">
        <v>84177.537336336871</v>
      </c>
      <c r="NZ787">
        <v>42209.966232027007</v>
      </c>
      <c r="OC787">
        <v>18913.216224399839</v>
      </c>
      <c r="OD787">
        <v>136873.03421825854</v>
      </c>
      <c r="OE787">
        <v>13649.878455136</v>
      </c>
      <c r="OF787">
        <v>134250</v>
      </c>
      <c r="OG787">
        <v>11187.332826033449</v>
      </c>
      <c r="OH787">
        <v>510030</v>
      </c>
      <c r="OI787">
        <v>9964.510731575092</v>
      </c>
      <c r="OJ787">
        <v>418310</v>
      </c>
      <c r="OK787">
        <v>7910</v>
      </c>
      <c r="OL787">
        <v>844060</v>
      </c>
      <c r="OM787">
        <v>13588.275571547487</v>
      </c>
      <c r="ON787">
        <v>542584.68296611053</v>
      </c>
      <c r="OO787">
        <v>44738.837946284664</v>
      </c>
      <c r="OP787">
        <v>5710</v>
      </c>
      <c r="OQ787">
        <v>82109.976793212903</v>
      </c>
      <c r="OR787">
        <v>1130</v>
      </c>
      <c r="OS787">
        <v>23857.714302475502</v>
      </c>
      <c r="OT787">
        <v>167900</v>
      </c>
      <c r="OU787">
        <v>28253.617993705331</v>
      </c>
      <c r="OV787">
        <v>60557.545090451596</v>
      </c>
      <c r="OW787">
        <v>13594.87888865784</v>
      </c>
      <c r="OX787">
        <v>2340</v>
      </c>
      <c r="OY787">
        <v>8064.7548432832864</v>
      </c>
      <c r="OZ787">
        <v>29970</v>
      </c>
      <c r="PA787">
        <v>4792.2606234880141</v>
      </c>
      <c r="PB787">
        <v>201463.13463421233</v>
      </c>
      <c r="PC787">
        <v>3316.9278570560004</v>
      </c>
      <c r="PD787">
        <v>65400</v>
      </c>
      <c r="PE787">
        <v>27991.998857812498</v>
      </c>
      <c r="PF787">
        <v>523950</v>
      </c>
      <c r="PG787">
        <v>31028.913251908631</v>
      </c>
      <c r="PH787">
        <v>270400</v>
      </c>
      <c r="PI787">
        <v>11650</v>
      </c>
      <c r="PJ787">
        <v>2690</v>
      </c>
      <c r="PM787">
        <v>18465.985182207798</v>
      </c>
      <c r="PN787">
        <v>500340</v>
      </c>
      <c r="PO787">
        <v>5628.1732182183796</v>
      </c>
      <c r="PP787">
        <v>236578.05976723158</v>
      </c>
      <c r="PQ787">
        <v>18139.982445229143</v>
      </c>
      <c r="PR787">
        <v>17300</v>
      </c>
      <c r="PS787">
        <v>5838.0309745255163</v>
      </c>
      <c r="PT787">
        <v>145.52997089400401</v>
      </c>
      <c r="PU787">
        <v>7457.3848800000005</v>
      </c>
      <c r="PV787">
        <v>6050</v>
      </c>
      <c r="PW787">
        <v>34944.451873806</v>
      </c>
      <c r="PX787">
        <v>1110</v>
      </c>
      <c r="PY787">
        <v>19401.551094812323</v>
      </c>
      <c r="PZ787">
        <v>76235.754428881715</v>
      </c>
      <c r="QA787">
        <v>29796.801916066019</v>
      </c>
      <c r="QB787">
        <v>1075.250161287551</v>
      </c>
      <c r="QC787">
        <v>104981.43119361313</v>
      </c>
      <c r="QD787">
        <v>1052136.4208545682</v>
      </c>
      <c r="QE787">
        <v>9704.9842499901715</v>
      </c>
      <c r="QF787">
        <v>7340</v>
      </c>
      <c r="QG787">
        <v>40000</v>
      </c>
      <c r="QH787">
        <v>1500</v>
      </c>
      <c r="QI787">
        <v>25683.095489616095</v>
      </c>
      <c r="QJ787">
        <v>92880</v>
      </c>
      <c r="QK787">
        <v>5320.8444226431493</v>
      </c>
      <c r="QL787">
        <v>6420</v>
      </c>
      <c r="QM787">
        <v>41108.921058949025</v>
      </c>
      <c r="QN787">
        <v>12512.602114997106</v>
      </c>
      <c r="QO787">
        <v>13790.345462188821</v>
      </c>
      <c r="QP787">
        <v>172535.00285424307</v>
      </c>
      <c r="QQ787">
        <v>91662.071362879462</v>
      </c>
      <c r="QR787">
        <v>13320</v>
      </c>
      <c r="QS787">
        <v>13620.847809630919</v>
      </c>
      <c r="QT787">
        <v>234527.88273605861</v>
      </c>
      <c r="QU787">
        <v>21954.895199999999</v>
      </c>
      <c r="QV787">
        <v>10</v>
      </c>
      <c r="QW787">
        <v>8044.5995432588415</v>
      </c>
      <c r="QX787">
        <v>1960.5211841128589</v>
      </c>
      <c r="QY787">
        <v>72527.288696767238</v>
      </c>
      <c r="QZ787">
        <v>38740</v>
      </c>
      <c r="RA787">
        <v>11585.223096178721</v>
      </c>
      <c r="RB787">
        <v>26684.98665750667</v>
      </c>
      <c r="RC787">
        <v>16963.4205</v>
      </c>
      <c r="RD787">
        <v>481734.50631610531</v>
      </c>
      <c r="RE787">
        <v>3308.4766944839998</v>
      </c>
      <c r="RF787">
        <v>3794.999620500038</v>
      </c>
      <c r="RG787">
        <v>25724.587566196977</v>
      </c>
      <c r="RH787">
        <v>6325.0015812503952</v>
      </c>
      <c r="RK787">
        <v>27720.136171099701</v>
      </c>
      <c r="RL787">
        <v>9977.8220620867523</v>
      </c>
      <c r="RM787">
        <v>5200</v>
      </c>
      <c r="RN787">
        <v>12174600</v>
      </c>
      <c r="RO787">
        <v>23052.297670779935</v>
      </c>
      <c r="RP787">
        <v>83780</v>
      </c>
      <c r="RQ787">
        <v>6769.7229600000001</v>
      </c>
      <c r="RR787">
        <v>1260</v>
      </c>
      <c r="RS787">
        <v>74078.89899025888</v>
      </c>
      <c r="RT787">
        <v>6658.5016646254162</v>
      </c>
      <c r="RU787">
        <v>61036.872860315954</v>
      </c>
      <c r="RV787">
        <v>198764.90061754969</v>
      </c>
      <c r="RW787">
        <v>35652.913889985139</v>
      </c>
      <c r="RX787">
        <v>960</v>
      </c>
      <c r="RY787">
        <v>19727.274699999998</v>
      </c>
      <c r="RZ787">
        <v>757800.92421990761</v>
      </c>
      <c r="SA787">
        <v>6644.96887445625</v>
      </c>
      <c r="SB787">
        <v>6570</v>
      </c>
      <c r="SC787">
        <v>27462.385221681805</v>
      </c>
      <c r="SD787">
        <v>79010</v>
      </c>
      <c r="SE787">
        <v>9973.9035060063998</v>
      </c>
      <c r="SF787">
        <v>21650</v>
      </c>
      <c r="SG787">
        <v>39932.746527174335</v>
      </c>
      <c r="SH787">
        <v>14586.007293003648</v>
      </c>
      <c r="SI787">
        <v>25779.185305121715</v>
      </c>
      <c r="SJ787">
        <v>498092.05173681444</v>
      </c>
      <c r="SK787">
        <v>34173.154023379902</v>
      </c>
      <c r="SL787">
        <v>880</v>
      </c>
      <c r="SM787">
        <v>5700.5605800000003</v>
      </c>
      <c r="SN787">
        <v>184940</v>
      </c>
      <c r="SQ787">
        <v>60622.755490860596</v>
      </c>
      <c r="SR787">
        <v>14770</v>
      </c>
      <c r="SS787">
        <v>21978.567831390115</v>
      </c>
      <c r="ST787">
        <v>129680</v>
      </c>
      <c r="SU787">
        <v>7330</v>
      </c>
      <c r="SV787">
        <v>1910</v>
      </c>
      <c r="SW787">
        <v>10341.063047339136</v>
      </c>
      <c r="SX787">
        <v>5990</v>
      </c>
      <c r="SY787">
        <v>7494.6477661033996</v>
      </c>
      <c r="SZ787">
        <v>1010</v>
      </c>
      <c r="TA787">
        <v>13051.908069200799</v>
      </c>
      <c r="TB787">
        <v>2266070.1605363628</v>
      </c>
      <c r="TC787">
        <v>2870</v>
      </c>
      <c r="TD787">
        <v>298070</v>
      </c>
      <c r="TE787">
        <v>20848.445743809196</v>
      </c>
      <c r="TF787">
        <v>10</v>
      </c>
      <c r="TG787">
        <v>22012.433256968565</v>
      </c>
      <c r="TH787">
        <v>18740</v>
      </c>
      <c r="TI787">
        <v>5075.9855061495</v>
      </c>
      <c r="TJ787">
        <v>119283.9880716012</v>
      </c>
      <c r="TK787">
        <v>7972.056039679961</v>
      </c>
      <c r="TL787">
        <v>68370</v>
      </c>
      <c r="TM787">
        <v>17904.192407349572</v>
      </c>
      <c r="TN787">
        <v>19800</v>
      </c>
      <c r="TO787">
        <v>8474.1847307726257</v>
      </c>
      <c r="TP787">
        <v>27250</v>
      </c>
      <c r="TQ787">
        <v>8086.908913159089</v>
      </c>
      <c r="TR787">
        <v>80035.056810867696</v>
      </c>
      <c r="TS787">
        <v>6203.1396490446141</v>
      </c>
      <c r="TT787">
        <v>23460</v>
      </c>
      <c r="TU787">
        <v>35289.244200000001</v>
      </c>
      <c r="TV787">
        <v>1202631.5088947129</v>
      </c>
      <c r="TW787">
        <v>13358.717319524103</v>
      </c>
      <c r="TX787">
        <v>4810</v>
      </c>
      <c r="TY787">
        <v>14334.722403118179</v>
      </c>
      <c r="TZ787">
        <v>8906882.0734349731</v>
      </c>
      <c r="UA787">
        <v>8214.1730313068092</v>
      </c>
      <c r="UB787">
        <v>29230</v>
      </c>
      <c r="UC787">
        <v>4250</v>
      </c>
      <c r="UD787">
        <v>642640</v>
      </c>
      <c r="UE787">
        <v>3273.7510672578924</v>
      </c>
      <c r="UF787">
        <v>500</v>
      </c>
      <c r="UG787">
        <v>20750.784207157238</v>
      </c>
      <c r="UH787">
        <v>973840</v>
      </c>
      <c r="UI787">
        <v>52499.382927228035</v>
      </c>
      <c r="UJ787">
        <v>47060</v>
      </c>
      <c r="UK787">
        <v>7900</v>
      </c>
      <c r="UL787">
        <v>6300</v>
      </c>
      <c r="UO787">
        <v>14601.797231517599</v>
      </c>
      <c r="UP787">
        <v>1620470</v>
      </c>
      <c r="UQ787">
        <v>21591.595232660427</v>
      </c>
      <c r="UR787">
        <v>1561878.574850858</v>
      </c>
      <c r="US787">
        <v>4656.4938999999995</v>
      </c>
      <c r="UT787">
        <v>23110</v>
      </c>
      <c r="UU787">
        <v>8036.8755584738565</v>
      </c>
      <c r="UV787">
        <v>134910</v>
      </c>
      <c r="UY787">
        <v>23689.104007483653</v>
      </c>
      <c r="UZ787">
        <v>190800</v>
      </c>
      <c r="VA787">
        <v>2844.773713440155</v>
      </c>
      <c r="VB787">
        <v>31691.98732320507</v>
      </c>
      <c r="VC787">
        <v>10543.738490363843</v>
      </c>
      <c r="VD787">
        <v>352170</v>
      </c>
      <c r="VE787">
        <v>42529.453689283197</v>
      </c>
      <c r="VF787">
        <v>36735.592652881103</v>
      </c>
      <c r="VG787">
        <v>3770</v>
      </c>
      <c r="VH787">
        <v>312280</v>
      </c>
      <c r="VI787">
        <v>19107.000932928713</v>
      </c>
      <c r="VJ787">
        <v>1660.5358739526889</v>
      </c>
      <c r="VM787">
        <v>4100</v>
      </c>
      <c r="VN787">
        <v>34350</v>
      </c>
      <c r="VO787">
        <v>39284.353246030652</v>
      </c>
      <c r="VP787">
        <v>33750</v>
      </c>
      <c r="VS787">
        <v>23986.080959999999</v>
      </c>
      <c r="VT787">
        <v>359.37508984377246</v>
      </c>
      <c r="VU787">
        <v>6100</v>
      </c>
      <c r="VV787">
        <v>13230</v>
      </c>
      <c r="VW787">
        <v>5400</v>
      </c>
      <c r="VX787">
        <v>178910</v>
      </c>
      <c r="VY787">
        <v>27628.834390897948</v>
      </c>
      <c r="VZ787">
        <v>87830</v>
      </c>
      <c r="WA787">
        <v>30106.509289095626</v>
      </c>
      <c r="WB787">
        <v>38990</v>
      </c>
      <c r="WC787">
        <v>20562.307499999999</v>
      </c>
      <c r="WD787">
        <v>114460</v>
      </c>
      <c r="WE787">
        <v>34632.571445427609</v>
      </c>
      <c r="WF787">
        <v>370</v>
      </c>
      <c r="WG787">
        <v>3606.3718740844229</v>
      </c>
      <c r="WH787">
        <v>76859.996157000191</v>
      </c>
      <c r="WI787">
        <v>83996.765861218271</v>
      </c>
      <c r="WJ787">
        <v>1224.0004896001958</v>
      </c>
      <c r="WK787">
        <v>18474.654394209789</v>
      </c>
      <c r="WL787">
        <v>4085231.3598629548</v>
      </c>
      <c r="WM787">
        <v>5800</v>
      </c>
      <c r="WN787">
        <v>9145390</v>
      </c>
      <c r="WO787">
        <v>40482.990628831671</v>
      </c>
      <c r="WP787">
        <v>60</v>
      </c>
      <c r="WQ787">
        <v>12422.007716913216</v>
      </c>
      <c r="WR787">
        <v>2402.390859383258</v>
      </c>
      <c r="WS787">
        <v>31564.784494077521</v>
      </c>
      <c r="WT787">
        <v>161739.91913004045</v>
      </c>
      <c r="WU787">
        <v>11432.855200655709</v>
      </c>
      <c r="WV787">
        <v>215758.77201266773</v>
      </c>
      <c r="WW787">
        <v>20664.698426603874</v>
      </c>
      <c r="WX787">
        <v>300</v>
      </c>
      <c r="WY787">
        <v>58579.898877853637</v>
      </c>
      <c r="WZ787">
        <v>191790</v>
      </c>
      <c r="XA787">
        <v>34450.429248114</v>
      </c>
      <c r="XB787">
        <v>737730</v>
      </c>
      <c r="XC787">
        <v>15031.318694925001</v>
      </c>
      <c r="XD787">
        <v>569800</v>
      </c>
      <c r="XE787">
        <v>6541.691112993577</v>
      </c>
      <c r="XF787">
        <v>1338.9995983001206</v>
      </c>
      <c r="XG787">
        <v>20343.546502996294</v>
      </c>
      <c r="XH787">
        <v>82278.237697363002</v>
      </c>
      <c r="XI787">
        <v>4858.2637245247706</v>
      </c>
      <c r="XJ787">
        <v>78048.370146289424</v>
      </c>
      <c r="XK787">
        <v>18083.061061200653</v>
      </c>
      <c r="XL787">
        <v>294140</v>
      </c>
      <c r="XM787">
        <v>17484.275347887342</v>
      </c>
      <c r="XN787">
        <v>4440</v>
      </c>
      <c r="XO787">
        <v>12590.272812910309</v>
      </c>
      <c r="XP787">
        <v>1850116.6666666667</v>
      </c>
      <c r="XS787">
        <v>6656.6183393472293</v>
      </c>
      <c r="XT787">
        <v>644226.58634465048</v>
      </c>
      <c r="XW787">
        <v>3824.9202810140937</v>
      </c>
      <c r="XX787">
        <v>15399.037708671915</v>
      </c>
      <c r="XY787">
        <v>15610.540808367545</v>
      </c>
      <c r="XZ787">
        <v>106596.34719368916</v>
      </c>
      <c r="YC787">
        <v>2150</v>
      </c>
      <c r="YD787">
        <v>51310</v>
      </c>
      <c r="YE787">
        <v>4064.2913460210148</v>
      </c>
      <c r="YF787">
        <v>144.00011520006913</v>
      </c>
      <c r="YG787">
        <v>8997.1227820338318</v>
      </c>
      <c r="YH787">
        <v>54022.497298875132</v>
      </c>
      <c r="YI787">
        <v>38884.377040473511</v>
      </c>
      <c r="YJ787">
        <v>35375.885115613753</v>
      </c>
      <c r="YK787">
        <v>18332.549142430089</v>
      </c>
      <c r="YL787">
        <v>51190</v>
      </c>
      <c r="YM787">
        <v>15810.507952709459</v>
      </c>
      <c r="YN787">
        <v>4840</v>
      </c>
      <c r="YO787">
        <v>9800</v>
      </c>
      <c r="YP787">
        <v>52510</v>
      </c>
      <c r="YQ787">
        <v>19893.284128862848</v>
      </c>
      <c r="YR787">
        <v>166784.68325070172</v>
      </c>
      <c r="YS787">
        <v>4790.0063692018803</v>
      </c>
      <c r="YT787">
        <v>299973.63174017705</v>
      </c>
      <c r="YU787">
        <v>40284.842968219411</v>
      </c>
      <c r="YV787">
        <v>333344.83332758333</v>
      </c>
      <c r="YW787">
        <v>34838.603916154701</v>
      </c>
      <c r="YX787">
        <v>76.99999230000077</v>
      </c>
      <c r="YY787">
        <v>26987.256310911438</v>
      </c>
      <c r="YZ787">
        <v>51.949810801326812</v>
      </c>
      <c r="ZA787">
        <v>9804.9270530971862</v>
      </c>
      <c r="ZB787">
        <v>23640</v>
      </c>
      <c r="ZC787">
        <v>9740</v>
      </c>
      <c r="ZD787">
        <v>466660</v>
      </c>
      <c r="ZE787">
        <v>35174.506468091109</v>
      </c>
      <c r="ZF787">
        <v>4440</v>
      </c>
      <c r="ZG787">
        <v>55586.575763494089</v>
      </c>
      <c r="ZH787">
        <v>1950</v>
      </c>
      <c r="ZI787">
        <v>45423.870723714179</v>
      </c>
      <c r="ZJ787">
        <v>77090</v>
      </c>
      <c r="ZK787">
        <v>14446.012880741242</v>
      </c>
      <c r="ZL787">
        <v>25710</v>
      </c>
      <c r="ZM787">
        <v>2270</v>
      </c>
      <c r="ZN787">
        <v>44100</v>
      </c>
      <c r="ZO787">
        <v>9258.7490310419107</v>
      </c>
      <c r="ZP787">
        <v>30562.907246526389</v>
      </c>
      <c r="ZQ787">
        <v>40319.591246358112</v>
      </c>
      <c r="ZR787">
        <v>439.3997363601186</v>
      </c>
      <c r="ZS787">
        <v>8124.9149002739432</v>
      </c>
      <c r="ZT787">
        <v>1120143.8917036098</v>
      </c>
      <c r="ZU787">
        <v>14807.939557671214</v>
      </c>
      <c r="ZV787">
        <v>2188.8014008328969</v>
      </c>
      <c r="ZY787">
        <v>5513.7419970820647</v>
      </c>
      <c r="ZZ787">
        <v>333136.71198820719</v>
      </c>
      <c r="AAA787">
        <v>161178.52936767926</v>
      </c>
      <c r="AAB787">
        <v>73500</v>
      </c>
      <c r="AAC787">
        <v>11524.461986434417</v>
      </c>
      <c r="AAD787">
        <v>1191207.3372933199</v>
      </c>
      <c r="AAE787">
        <v>12210.962113792515</v>
      </c>
      <c r="AAF787">
        <v>1136.0164219124299</v>
      </c>
      <c r="AAG787">
        <v>28414.884140664915</v>
      </c>
      <c r="AAH787">
        <v>392259.96077400394</v>
      </c>
      <c r="AAI787">
        <v>15800</v>
      </c>
      <c r="AAJ787">
        <v>67050</v>
      </c>
      <c r="AAK787">
        <v>24000</v>
      </c>
      <c r="AAL787">
        <v>10</v>
      </c>
      <c r="AAM787">
        <v>12995.264253145642</v>
      </c>
      <c r="AAN787">
        <v>2502.1875341915065</v>
      </c>
      <c r="AAO787">
        <v>22727.286391341626</v>
      </c>
      <c r="AAP787">
        <v>278420</v>
      </c>
      <c r="AAQ787">
        <v>12246.316885764771</v>
      </c>
      <c r="AAR787">
        <v>63892.444440290448</v>
      </c>
      <c r="AAU787">
        <v>19913.038500000002</v>
      </c>
      <c r="AAV787">
        <v>122659.03066475767</v>
      </c>
      <c r="AAW787">
        <v>25847.000713931728</v>
      </c>
      <c r="AAX787">
        <v>196540</v>
      </c>
      <c r="AAY787">
        <v>18334.7703</v>
      </c>
      <c r="AAZ787">
        <v>34740</v>
      </c>
      <c r="ABA787">
        <v>6568.367605719015</v>
      </c>
      <c r="ABB787">
        <v>2283668.8432662087</v>
      </c>
      <c r="ABC787">
        <v>8579.7030628477423</v>
      </c>
      <c r="ABD787">
        <v>249427.47958501545</v>
      </c>
      <c r="ABE787">
        <v>15020.003179604273</v>
      </c>
      <c r="ABF787">
        <v>88500.318694366855</v>
      </c>
      <c r="ABG787">
        <v>29089.42491904784</v>
      </c>
      <c r="ABH787">
        <v>24.300007897502567</v>
      </c>
      <c r="ABI787">
        <v>7000</v>
      </c>
      <c r="ABJ787">
        <v>132200</v>
      </c>
      <c r="ABK787">
        <v>11296.08256993262</v>
      </c>
      <c r="ABL787">
        <v>112486.40437703849</v>
      </c>
      <c r="ABM787">
        <v>8366.8108503831463</v>
      </c>
      <c r="ABN787">
        <v>3360</v>
      </c>
      <c r="ABO787">
        <v>6363.3306851099705</v>
      </c>
      <c r="ABP787">
        <v>425730</v>
      </c>
    </row>
    <row r="788" spans="1:744" x14ac:dyDescent="0.25">
      <c r="A788" s="6">
        <v>42690</v>
      </c>
      <c r="B788">
        <v>15609.002696753767</v>
      </c>
      <c r="C788">
        <v>5213.9994786000525</v>
      </c>
      <c r="D788">
        <v>6086.9568260864999</v>
      </c>
      <c r="E788">
        <v>1719.2499140376331</v>
      </c>
      <c r="F788">
        <v>3661.9973694375967</v>
      </c>
      <c r="G788">
        <v>39490</v>
      </c>
      <c r="H788">
        <v>1290</v>
      </c>
      <c r="I788">
        <v>1618880</v>
      </c>
      <c r="J788">
        <v>1860</v>
      </c>
      <c r="K788">
        <v>60650</v>
      </c>
      <c r="L788">
        <v>15750.438297072</v>
      </c>
      <c r="M788">
        <v>3110</v>
      </c>
      <c r="N788">
        <v>2140</v>
      </c>
      <c r="O788">
        <v>280170</v>
      </c>
      <c r="R788">
        <v>8409.4342399896013</v>
      </c>
      <c r="S788">
        <v>19180</v>
      </c>
      <c r="T788">
        <v>5180</v>
      </c>
      <c r="U788">
        <v>48360</v>
      </c>
      <c r="V788">
        <v>9477.9258000000009</v>
      </c>
      <c r="W788">
        <v>303260</v>
      </c>
      <c r="X788">
        <v>31800</v>
      </c>
      <c r="Y788">
        <v>4240</v>
      </c>
      <c r="AB788">
        <v>4200</v>
      </c>
      <c r="AC788">
        <v>2550</v>
      </c>
      <c r="AD788">
        <v>42346.069354705367</v>
      </c>
      <c r="AE788">
        <v>35333.333333333336</v>
      </c>
      <c r="AF788">
        <v>7239.4216222576497</v>
      </c>
      <c r="AG788">
        <v>1493340.1539650292</v>
      </c>
      <c r="AH788">
        <v>13015.375148692467</v>
      </c>
      <c r="AI788">
        <v>100</v>
      </c>
      <c r="AJ788">
        <v>4168.2015172459242</v>
      </c>
      <c r="AK788">
        <v>24480</v>
      </c>
      <c r="AL788">
        <v>2060.9672999999998</v>
      </c>
      <c r="AM788">
        <v>11150</v>
      </c>
      <c r="AN788">
        <v>2361.9042002319998</v>
      </c>
      <c r="AO788">
        <v>7518.0017878184153</v>
      </c>
      <c r="AP788">
        <v>19688.934111325041</v>
      </c>
      <c r="AQ788">
        <v>156075.14248250614</v>
      </c>
      <c r="AR788">
        <v>15124.99395</v>
      </c>
      <c r="AS788">
        <v>683460.27338410937</v>
      </c>
      <c r="AT788">
        <v>12040.163699999999</v>
      </c>
      <c r="AU788">
        <v>260893.79499051164</v>
      </c>
      <c r="AV788">
        <v>8277.3660709413325</v>
      </c>
      <c r="AW788">
        <v>1372299.823257908</v>
      </c>
      <c r="AX788">
        <v>3561.8972688000003</v>
      </c>
      <c r="AY788">
        <v>22280</v>
      </c>
      <c r="AZ788">
        <v>3970</v>
      </c>
      <c r="BA788">
        <v>660</v>
      </c>
      <c r="BB788">
        <v>35670.346442706956</v>
      </c>
      <c r="BC788">
        <v>88798</v>
      </c>
      <c r="BD788">
        <v>1510</v>
      </c>
      <c r="BE788">
        <v>140330</v>
      </c>
      <c r="BF788">
        <v>15485.287206803987</v>
      </c>
      <c r="BG788">
        <v>1600</v>
      </c>
      <c r="BH788">
        <v>2500</v>
      </c>
      <c r="BI788">
        <v>87470</v>
      </c>
      <c r="BN788">
        <v>37082.429113174047</v>
      </c>
      <c r="BO788">
        <v>88585.22657557152</v>
      </c>
      <c r="BP788">
        <v>4504.5167289898827</v>
      </c>
      <c r="BQ788">
        <v>11.799994808002284</v>
      </c>
      <c r="BR788">
        <v>25400.222175411276</v>
      </c>
      <c r="BS788">
        <v>236812.51130188029</v>
      </c>
      <c r="BT788">
        <v>51502.085217943182</v>
      </c>
      <c r="BU788">
        <v>1050</v>
      </c>
      <c r="BV788">
        <v>5000</v>
      </c>
      <c r="BW788">
        <v>3404010</v>
      </c>
      <c r="BX788">
        <v>25059.672678009829</v>
      </c>
      <c r="BY788">
        <v>20</v>
      </c>
      <c r="CB788">
        <v>3783.8726000000001</v>
      </c>
      <c r="CC788">
        <v>887.4505975703305</v>
      </c>
      <c r="CD788">
        <v>21526.253740387157</v>
      </c>
      <c r="CE788">
        <v>5050</v>
      </c>
      <c r="CF788">
        <v>19826.551691023764</v>
      </c>
      <c r="CG788">
        <v>182390</v>
      </c>
      <c r="CH788">
        <v>12579.744343257929</v>
      </c>
      <c r="CI788">
        <v>26260</v>
      </c>
      <c r="CJ788">
        <v>10387.863635939177</v>
      </c>
      <c r="CK788">
        <v>11800</v>
      </c>
      <c r="CL788">
        <v>49888.859130120603</v>
      </c>
      <c r="CM788">
        <v>1210</v>
      </c>
      <c r="CN788">
        <v>14748.515102723091</v>
      </c>
      <c r="CO788">
        <v>70</v>
      </c>
      <c r="CP788">
        <v>7636.2038165766362</v>
      </c>
      <c r="CQ788">
        <v>1800</v>
      </c>
      <c r="CR788">
        <v>17264.942609921884</v>
      </c>
      <c r="CS788">
        <v>1129828.2050859511</v>
      </c>
      <c r="CV788">
        <v>2540.8397365899104</v>
      </c>
      <c r="CW788">
        <v>48700</v>
      </c>
      <c r="CX788">
        <v>4562.6131596637642</v>
      </c>
      <c r="CY788">
        <v>560</v>
      </c>
      <c r="CZ788">
        <v>8522.137950155593</v>
      </c>
      <c r="DA788">
        <v>23590</v>
      </c>
      <c r="DB788">
        <v>2635.9043021887155</v>
      </c>
      <c r="DC788">
        <v>374357.94720463606</v>
      </c>
      <c r="DD788">
        <v>3420</v>
      </c>
      <c r="DE788">
        <v>1057220</v>
      </c>
      <c r="DF788">
        <v>54359.589963536317</v>
      </c>
      <c r="DG788">
        <v>37030.550482268802</v>
      </c>
      <c r="DH788">
        <v>2790</v>
      </c>
      <c r="DI788">
        <v>700</v>
      </c>
      <c r="DJ788">
        <v>7633.6612951760626</v>
      </c>
      <c r="DK788">
        <v>122.73631899624263</v>
      </c>
      <c r="DL788">
        <v>41299.655044188381</v>
      </c>
      <c r="DM788">
        <v>17654.998234500177</v>
      </c>
      <c r="DN788">
        <v>20430.823739026735</v>
      </c>
      <c r="DO788">
        <v>20</v>
      </c>
      <c r="DP788">
        <v>18758.520023980927</v>
      </c>
      <c r="DQ788">
        <v>158060</v>
      </c>
      <c r="DR788">
        <v>31913.885643240792</v>
      </c>
      <c r="DS788">
        <v>41080</v>
      </c>
      <c r="DV788">
        <v>2030</v>
      </c>
      <c r="DW788">
        <v>30450</v>
      </c>
      <c r="DX788">
        <v>6335.3642186390998</v>
      </c>
      <c r="DY788">
        <v>15462137.00102666</v>
      </c>
      <c r="DZ788">
        <v>9409.3137287742247</v>
      </c>
      <c r="EA788">
        <v>218990.31478238408</v>
      </c>
      <c r="EB788">
        <v>33586.952982798735</v>
      </c>
      <c r="EC788">
        <v>13260</v>
      </c>
      <c r="ED788">
        <v>7163.386263311495</v>
      </c>
      <c r="EE788">
        <v>4230</v>
      </c>
      <c r="EF788">
        <v>5020</v>
      </c>
      <c r="EG788">
        <v>1217630</v>
      </c>
      <c r="EH788">
        <v>8637.6171248984338</v>
      </c>
      <c r="EI788">
        <v>16152.006460802584</v>
      </c>
      <c r="EJ788">
        <v>25315.645961566312</v>
      </c>
      <c r="EK788">
        <v>1470</v>
      </c>
      <c r="EL788">
        <v>57058.781641189125</v>
      </c>
      <c r="EM788">
        <v>125530</v>
      </c>
      <c r="EN788">
        <v>14100</v>
      </c>
      <c r="EO788">
        <v>1216000</v>
      </c>
      <c r="EP788">
        <v>13836.30198107899</v>
      </c>
      <c r="EQ788">
        <v>273365.21033508435</v>
      </c>
      <c r="ET788">
        <v>12460.070400000001</v>
      </c>
      <c r="EU788">
        <v>14905.533760066075</v>
      </c>
      <c r="EV788">
        <v>8605.2451859712</v>
      </c>
      <c r="EW788">
        <v>1030</v>
      </c>
      <c r="EX788">
        <v>4133.9721600000003</v>
      </c>
      <c r="EY788">
        <v>1834256.7648060794</v>
      </c>
      <c r="EZ788">
        <v>5759.9638152453008</v>
      </c>
      <c r="FA788">
        <v>442780.8265668567</v>
      </c>
      <c r="FB788">
        <v>14458.37073489744</v>
      </c>
      <c r="FC788">
        <v>196492.29193359712</v>
      </c>
      <c r="FD788">
        <v>4972.4186814141203</v>
      </c>
      <c r="FE788">
        <v>94340</v>
      </c>
      <c r="FF788">
        <v>5160</v>
      </c>
      <c r="FG788">
        <v>1628280</v>
      </c>
      <c r="FH788">
        <v>14478.893330842831</v>
      </c>
      <c r="FI788">
        <v>554170</v>
      </c>
      <c r="FJ788">
        <v>21464.819924448253</v>
      </c>
      <c r="FK788">
        <v>490</v>
      </c>
      <c r="FL788">
        <v>37906.727041129656</v>
      </c>
      <c r="FM788">
        <v>57140.154285993718</v>
      </c>
      <c r="FN788">
        <v>55152.267483939555</v>
      </c>
      <c r="FO788">
        <v>427440</v>
      </c>
      <c r="FP788">
        <v>18000</v>
      </c>
      <c r="FQ788">
        <v>1707830</v>
      </c>
      <c r="FT788">
        <v>5000</v>
      </c>
      <c r="FU788">
        <v>149190</v>
      </c>
      <c r="FV788">
        <v>13999.994999999999</v>
      </c>
      <c r="FW788">
        <v>453589.44771051704</v>
      </c>
      <c r="FX788">
        <v>8863.9123053601361</v>
      </c>
      <c r="FY788">
        <v>20510</v>
      </c>
      <c r="FZ788">
        <v>43472.201188136205</v>
      </c>
      <c r="GA788">
        <v>26455.026455026455</v>
      </c>
      <c r="GB788">
        <v>60834.503830325564</v>
      </c>
      <c r="GC788">
        <v>6060</v>
      </c>
      <c r="GD788">
        <v>4991.8486428506294</v>
      </c>
      <c r="GE788">
        <v>151.96785483064767</v>
      </c>
      <c r="GF788">
        <v>4793.3891142163184</v>
      </c>
      <c r="GG788">
        <v>226390.96767286304</v>
      </c>
      <c r="GH788">
        <v>19996.652428714704</v>
      </c>
      <c r="GI788">
        <v>94879.437821826024</v>
      </c>
      <c r="GJ788">
        <v>19944.333968938943</v>
      </c>
      <c r="GK788">
        <v>79360</v>
      </c>
      <c r="GL788">
        <v>8517.859763681814</v>
      </c>
      <c r="GM788">
        <v>72490</v>
      </c>
      <c r="GN788">
        <v>7451.0853247947234</v>
      </c>
      <c r="GO788">
        <v>4600.0011500002875</v>
      </c>
      <c r="GP788">
        <v>9420.0100105623223</v>
      </c>
      <c r="GQ788">
        <v>10</v>
      </c>
      <c r="GR788">
        <v>3967.215666243399</v>
      </c>
      <c r="GS788">
        <v>89711.470779961455</v>
      </c>
      <c r="GT788">
        <v>6760</v>
      </c>
      <c r="GU788">
        <v>1069470</v>
      </c>
      <c r="GV788">
        <v>5300</v>
      </c>
      <c r="GW788">
        <v>366870</v>
      </c>
      <c r="GX788">
        <v>15368.999954779099</v>
      </c>
      <c r="GY788">
        <v>211054.93668351899</v>
      </c>
      <c r="GZ788">
        <v>3022.5989909599202</v>
      </c>
      <c r="HA788">
        <v>570966.57716143737</v>
      </c>
      <c r="HB788">
        <v>16129.503699333627</v>
      </c>
      <c r="HC788">
        <v>6010</v>
      </c>
      <c r="HD788">
        <v>26276.213206050445</v>
      </c>
      <c r="HE788">
        <v>89110</v>
      </c>
      <c r="HF788">
        <v>12782.241319938033</v>
      </c>
      <c r="HG788">
        <v>642.80147814296083</v>
      </c>
      <c r="HH788">
        <v>24920.005036701619</v>
      </c>
      <c r="HI788">
        <v>205148.23301482998</v>
      </c>
      <c r="HJ788">
        <v>15254.58973407564</v>
      </c>
      <c r="HK788">
        <v>36.382492723501002</v>
      </c>
      <c r="HL788">
        <v>14413.987306377583</v>
      </c>
      <c r="HM788">
        <v>81000</v>
      </c>
      <c r="HN788">
        <v>11994.53399556186</v>
      </c>
      <c r="HO788">
        <v>83952.375557115956</v>
      </c>
      <c r="HP788">
        <v>68596.027832133565</v>
      </c>
      <c r="HQ788">
        <v>168.00000000002689</v>
      </c>
      <c r="HR788">
        <v>6453.4217003362874</v>
      </c>
      <c r="HS788">
        <v>459057.55699269194</v>
      </c>
      <c r="HT788">
        <v>6671.3190264552677</v>
      </c>
      <c r="HU788">
        <v>42423.143636528242</v>
      </c>
      <c r="HX788">
        <v>9991.4923542913675</v>
      </c>
      <c r="HY788">
        <v>4056.0019468809346</v>
      </c>
      <c r="HZ788">
        <v>15078.300733651544</v>
      </c>
      <c r="IA788">
        <v>83090</v>
      </c>
      <c r="IB788">
        <v>12396.16060205513</v>
      </c>
      <c r="IC788">
        <v>3000</v>
      </c>
      <c r="ID788">
        <v>6720.9863068856785</v>
      </c>
      <c r="IE788">
        <v>271120</v>
      </c>
      <c r="IF788">
        <v>14111.188556350511</v>
      </c>
      <c r="IG788">
        <v>159938.95350031427</v>
      </c>
      <c r="IH788">
        <v>16212.656770667201</v>
      </c>
      <c r="II788">
        <v>147125.54726475209</v>
      </c>
      <c r="IJ788">
        <v>13200</v>
      </c>
      <c r="IK788">
        <v>258590</v>
      </c>
      <c r="IL788">
        <v>85606.034924238993</v>
      </c>
      <c r="IM788">
        <v>3450956.2352870088</v>
      </c>
      <c r="IN788">
        <v>5499.2097690390001</v>
      </c>
      <c r="IO788">
        <v>297580</v>
      </c>
      <c r="IP788">
        <v>17958.158349297311</v>
      </c>
      <c r="IQ788">
        <v>1302036.8697963131</v>
      </c>
      <c r="IT788">
        <v>94135.841547808188</v>
      </c>
      <c r="IU788">
        <v>43723</v>
      </c>
      <c r="IV788">
        <v>23968.776449273089</v>
      </c>
      <c r="IW788">
        <v>1546661.7613317634</v>
      </c>
      <c r="NG788">
        <v>15606.287773183349</v>
      </c>
      <c r="NH788">
        <v>639786.37440854509</v>
      </c>
      <c r="NI788">
        <v>10318.026458468401</v>
      </c>
      <c r="NJ788">
        <v>436470</v>
      </c>
      <c r="NK788">
        <v>28901.995997644241</v>
      </c>
      <c r="NL788">
        <v>250420</v>
      </c>
      <c r="NM788">
        <v>6256.9758848653155</v>
      </c>
      <c r="NN788">
        <v>94175.272087630161</v>
      </c>
      <c r="NO788">
        <v>27952.835177719135</v>
      </c>
      <c r="NP788">
        <v>1213636.0193052352</v>
      </c>
      <c r="NQ788">
        <v>12628.158655847899</v>
      </c>
      <c r="NR788">
        <v>173506.6631974731</v>
      </c>
      <c r="NS788">
        <v>23683.805739260795</v>
      </c>
      <c r="NT788">
        <v>170980</v>
      </c>
      <c r="NU788">
        <v>16523.866531895401</v>
      </c>
      <c r="NV788">
        <v>6408.9980773005773</v>
      </c>
      <c r="NW788">
        <v>6329.8388277535332</v>
      </c>
      <c r="NX788">
        <v>60</v>
      </c>
      <c r="NY788">
        <v>84825.056854308656</v>
      </c>
      <c r="NZ788">
        <v>12005.990395207682</v>
      </c>
      <c r="OC788">
        <v>18640.241969614686</v>
      </c>
      <c r="OD788">
        <v>93483.523370880837</v>
      </c>
      <c r="OE788">
        <v>13649.878455136</v>
      </c>
      <c r="OF788">
        <v>48250</v>
      </c>
      <c r="OG788">
        <v>10545.765352139055</v>
      </c>
      <c r="OH788">
        <v>89500</v>
      </c>
      <c r="OI788">
        <v>9520.2331830335261</v>
      </c>
      <c r="OJ788">
        <v>165650</v>
      </c>
      <c r="OK788">
        <v>8100</v>
      </c>
      <c r="OL788">
        <v>255980</v>
      </c>
      <c r="OM788">
        <v>14108.677614713137</v>
      </c>
      <c r="ON788">
        <v>397911.64083533175</v>
      </c>
      <c r="OO788">
        <v>44818.728728331596</v>
      </c>
      <c r="OP788">
        <v>10770</v>
      </c>
      <c r="OQ788">
        <v>86535.065362907</v>
      </c>
      <c r="OR788">
        <v>720</v>
      </c>
      <c r="OS788">
        <v>23902.308160984801</v>
      </c>
      <c r="OT788">
        <v>223360</v>
      </c>
      <c r="OU788">
        <v>28801.168730017449</v>
      </c>
      <c r="OV788">
        <v>109196.57976891604</v>
      </c>
      <c r="OW788">
        <v>13750.248933099645</v>
      </c>
      <c r="OX788">
        <v>2090</v>
      </c>
      <c r="OY788">
        <v>8229.3416768196785</v>
      </c>
      <c r="OZ788">
        <v>50620</v>
      </c>
      <c r="PA788">
        <v>4792.2606234880141</v>
      </c>
      <c r="PB788">
        <v>133453.28663667568</v>
      </c>
      <c r="PC788">
        <v>3383.2664141971204</v>
      </c>
      <c r="PD788">
        <v>45240</v>
      </c>
      <c r="PE788">
        <v>28184.383729687499</v>
      </c>
      <c r="PF788">
        <v>791650</v>
      </c>
      <c r="PG788">
        <v>31028.913251908631</v>
      </c>
      <c r="PH788">
        <v>151390</v>
      </c>
      <c r="PI788">
        <v>11850</v>
      </c>
      <c r="PJ788">
        <v>1710</v>
      </c>
      <c r="PK788">
        <v>14095.232</v>
      </c>
      <c r="PL788">
        <v>200</v>
      </c>
      <c r="PM788">
        <v>18380.888476299002</v>
      </c>
      <c r="PN788">
        <v>418200</v>
      </c>
      <c r="PO788">
        <v>5677.3582525848324</v>
      </c>
      <c r="PP788">
        <v>115364.35977099075</v>
      </c>
      <c r="PQ788">
        <v>18565.138283789202</v>
      </c>
      <c r="PR788">
        <v>1500</v>
      </c>
      <c r="PS788">
        <v>5838.0309745255163</v>
      </c>
      <c r="PT788">
        <v>5129.9314740136406</v>
      </c>
      <c r="PU788">
        <v>6977.1744900000003</v>
      </c>
      <c r="PV788">
        <v>2360</v>
      </c>
      <c r="PY788">
        <v>19575.296328497214</v>
      </c>
      <c r="PZ788">
        <v>100941.17267560013</v>
      </c>
      <c r="QA788">
        <v>30942.832758991626</v>
      </c>
      <c r="QB788">
        <v>173.93752609063327</v>
      </c>
      <c r="QC788">
        <v>104981.43119361313</v>
      </c>
      <c r="QD788">
        <v>2033184.8132739253</v>
      </c>
      <c r="QE788">
        <v>9737.7713589428404</v>
      </c>
      <c r="QF788">
        <v>28150</v>
      </c>
      <c r="QI788">
        <v>24960.758428970646</v>
      </c>
      <c r="QJ788">
        <v>56710</v>
      </c>
      <c r="QK788">
        <v>5320.8444226431493</v>
      </c>
      <c r="QL788">
        <v>3820</v>
      </c>
      <c r="QM788">
        <v>41108.921058949025</v>
      </c>
      <c r="QN788">
        <v>21017.987009708821</v>
      </c>
      <c r="QO788">
        <v>13912.383917606418</v>
      </c>
      <c r="QP788">
        <v>110856.49594758665</v>
      </c>
      <c r="QQ788">
        <v>92171.777042376474</v>
      </c>
      <c r="QR788">
        <v>6510</v>
      </c>
      <c r="QS788">
        <v>14085.949929959777</v>
      </c>
      <c r="QT788">
        <v>210383.89480805257</v>
      </c>
      <c r="QU788">
        <v>20606.7876</v>
      </c>
      <c r="QV788">
        <v>330250</v>
      </c>
      <c r="QW788">
        <v>7851.5291542206296</v>
      </c>
      <c r="QX788">
        <v>1551.6424344850434</v>
      </c>
      <c r="QY788">
        <v>72062.370179480276</v>
      </c>
      <c r="QZ788">
        <v>25880</v>
      </c>
      <c r="RA788">
        <v>11788.472624181857</v>
      </c>
      <c r="RB788">
        <v>26114.98694250653</v>
      </c>
      <c r="RC788">
        <v>16528.460999999999</v>
      </c>
      <c r="RD788">
        <v>301407.37241053476</v>
      </c>
      <c r="RE788">
        <v>3155.1570427883998</v>
      </c>
      <c r="RF788">
        <v>98.999990100000986</v>
      </c>
      <c r="RG788">
        <v>25724.587566196977</v>
      </c>
      <c r="RH788">
        <v>5221.0013052503264</v>
      </c>
      <c r="RI788">
        <v>8689.3633906116065</v>
      </c>
      <c r="RJ788">
        <v>1640</v>
      </c>
      <c r="RK788">
        <v>27344.895019762327</v>
      </c>
      <c r="RL788">
        <v>3360.5859028556074</v>
      </c>
      <c r="RM788">
        <v>5240</v>
      </c>
      <c r="RN788">
        <v>13195090</v>
      </c>
      <c r="RO788">
        <v>23141.647661751951</v>
      </c>
      <c r="RP788">
        <v>51160</v>
      </c>
      <c r="RQ788">
        <v>7271.8727400000007</v>
      </c>
      <c r="RR788">
        <v>10</v>
      </c>
      <c r="RS788">
        <v>75140.669317572392</v>
      </c>
      <c r="RT788">
        <v>11.500002875000717</v>
      </c>
      <c r="RU788">
        <v>59810.001044028213</v>
      </c>
      <c r="RV788">
        <v>86414.956792521596</v>
      </c>
      <c r="RW788">
        <v>35770.839735266229</v>
      </c>
      <c r="RX788">
        <v>260</v>
      </c>
      <c r="RY788">
        <v>20272.729299999999</v>
      </c>
      <c r="RZ788">
        <v>1329723.8670276133</v>
      </c>
      <c r="SA788">
        <v>6669.0739610624996</v>
      </c>
      <c r="SB788">
        <v>51160</v>
      </c>
      <c r="SC788">
        <v>27698.451570292258</v>
      </c>
      <c r="SD788">
        <v>76720</v>
      </c>
      <c r="SE788">
        <v>9973.9035060063998</v>
      </c>
      <c r="SF788">
        <v>18700</v>
      </c>
      <c r="SG788">
        <v>39134.091596630846</v>
      </c>
      <c r="SH788">
        <v>1717.0008585004293</v>
      </c>
      <c r="SI788">
        <v>26051.500642851879</v>
      </c>
      <c r="SJ788">
        <v>703662.85646513384</v>
      </c>
      <c r="SK788">
        <v>34135.099286160104</v>
      </c>
      <c r="SL788">
        <v>1700</v>
      </c>
      <c r="SM788">
        <v>5452.7101199999997</v>
      </c>
      <c r="SN788">
        <v>99430</v>
      </c>
      <c r="SQ788">
        <v>59961.759714480497</v>
      </c>
      <c r="SR788">
        <v>39760</v>
      </c>
      <c r="SS788">
        <v>22584.873150876734</v>
      </c>
      <c r="ST788">
        <v>283010</v>
      </c>
      <c r="SU788">
        <v>7400</v>
      </c>
      <c r="SV788">
        <v>1650</v>
      </c>
      <c r="SW788">
        <v>9991.17745551187</v>
      </c>
      <c r="SX788">
        <v>10</v>
      </c>
      <c r="TA788">
        <v>13029.365913640868</v>
      </c>
      <c r="TB788">
        <v>2950339.3196939705</v>
      </c>
      <c r="TC788">
        <v>2900</v>
      </c>
      <c r="TD788">
        <v>405290</v>
      </c>
      <c r="TE788">
        <v>20046.58244597038</v>
      </c>
      <c r="TF788">
        <v>1720</v>
      </c>
      <c r="TG788">
        <v>22370.941941935478</v>
      </c>
      <c r="TH788">
        <v>12880</v>
      </c>
      <c r="TI788">
        <v>5249.1198955065365</v>
      </c>
      <c r="TJ788">
        <v>192829.98071700192</v>
      </c>
      <c r="TK788">
        <v>8044.5292764043234</v>
      </c>
      <c r="TL788">
        <v>213520</v>
      </c>
      <c r="TM788">
        <v>17943.542280772319</v>
      </c>
      <c r="TN788">
        <v>27690</v>
      </c>
      <c r="TO788">
        <v>7947.0823312508837</v>
      </c>
      <c r="TP788">
        <v>46160</v>
      </c>
      <c r="TQ788">
        <v>8086.908913159089</v>
      </c>
      <c r="TR788">
        <v>94259.733220517403</v>
      </c>
      <c r="TS788">
        <v>6181.2204276698985</v>
      </c>
      <c r="TT788">
        <v>36820</v>
      </c>
      <c r="TU788">
        <v>35289.244200000001</v>
      </c>
      <c r="TV788">
        <v>562795.391350433</v>
      </c>
      <c r="TW788">
        <v>13103.455205138293</v>
      </c>
      <c r="TX788">
        <v>54000</v>
      </c>
      <c r="TY788">
        <v>14437.603185915681</v>
      </c>
      <c r="TZ788">
        <v>12321951.345327618</v>
      </c>
      <c r="UA788">
        <v>8434.1955232168166</v>
      </c>
      <c r="UB788">
        <v>7160</v>
      </c>
      <c r="UC788">
        <v>4560</v>
      </c>
      <c r="UD788">
        <v>932370</v>
      </c>
      <c r="UE788">
        <v>3273.7510672578924</v>
      </c>
      <c r="UF788">
        <v>16560</v>
      </c>
      <c r="UG788">
        <v>20861.160718897438</v>
      </c>
      <c r="UH788">
        <v>1270490</v>
      </c>
      <c r="UI788">
        <v>51324.023607961739</v>
      </c>
      <c r="UJ788">
        <v>28120</v>
      </c>
      <c r="UK788">
        <v>7500</v>
      </c>
      <c r="UL788">
        <v>3110</v>
      </c>
      <c r="UM788">
        <v>4700</v>
      </c>
      <c r="UN788">
        <v>10</v>
      </c>
      <c r="UO788">
        <v>14788.999760126799</v>
      </c>
      <c r="UP788">
        <v>1855620</v>
      </c>
      <c r="UQ788">
        <v>21591.595232660427</v>
      </c>
      <c r="UR788">
        <v>482946.71590721182</v>
      </c>
      <c r="US788">
        <v>4887.0133999999998</v>
      </c>
      <c r="UT788">
        <v>10</v>
      </c>
      <c r="UU788">
        <v>8219.7207107866052</v>
      </c>
      <c r="UV788">
        <v>190250</v>
      </c>
      <c r="UW788">
        <v>12495.581479300499</v>
      </c>
      <c r="UX788">
        <v>4110</v>
      </c>
      <c r="UY788">
        <v>23736.106197974692</v>
      </c>
      <c r="UZ788">
        <v>626100</v>
      </c>
      <c r="VA788">
        <v>2844.773713440155</v>
      </c>
      <c r="VB788">
        <v>17004.993198002721</v>
      </c>
      <c r="VC788">
        <v>10897.81926056263</v>
      </c>
      <c r="VD788">
        <v>237490</v>
      </c>
      <c r="VE788">
        <v>42458.571266467734</v>
      </c>
      <c r="VF788">
        <v>7622.9984754002289</v>
      </c>
      <c r="VG788">
        <v>3780</v>
      </c>
      <c r="VH788">
        <v>216470</v>
      </c>
      <c r="VI788">
        <v>19107.000932928713</v>
      </c>
      <c r="VJ788">
        <v>2797.3642799664531</v>
      </c>
      <c r="VK788">
        <v>14842.722545837194</v>
      </c>
      <c r="VL788">
        <v>2200</v>
      </c>
      <c r="VM788">
        <v>4170</v>
      </c>
      <c r="VN788">
        <v>19100</v>
      </c>
      <c r="VO788">
        <v>38827.558440844252</v>
      </c>
      <c r="VP788">
        <v>16300</v>
      </c>
      <c r="VS788">
        <v>24765.211200000002</v>
      </c>
      <c r="VT788">
        <v>6145.3140363285092</v>
      </c>
      <c r="VU788">
        <v>5760</v>
      </c>
      <c r="VV788">
        <v>140</v>
      </c>
      <c r="VW788">
        <v>5450</v>
      </c>
      <c r="VX788">
        <v>334490</v>
      </c>
      <c r="VY788">
        <v>28033.949264664778</v>
      </c>
      <c r="VZ788">
        <v>91760</v>
      </c>
      <c r="WA788">
        <v>30352.611544864802</v>
      </c>
      <c r="WB788">
        <v>68450</v>
      </c>
      <c r="WC788">
        <v>20900.980800000001</v>
      </c>
      <c r="WD788">
        <v>93130</v>
      </c>
      <c r="WE788">
        <v>34455.874652338687</v>
      </c>
      <c r="WF788">
        <v>580</v>
      </c>
      <c r="WG788">
        <v>3644.8193354286059</v>
      </c>
      <c r="WH788">
        <v>321656.98391715082</v>
      </c>
      <c r="WI788">
        <v>83996.765861218271</v>
      </c>
      <c r="WJ788">
        <v>1380.0005520002208</v>
      </c>
      <c r="WK788">
        <v>18730.064362793335</v>
      </c>
      <c r="WL788">
        <v>3189633.208090669</v>
      </c>
      <c r="WM788">
        <v>5730</v>
      </c>
      <c r="WN788">
        <v>3593650</v>
      </c>
      <c r="WQ788">
        <v>12522.726698401701</v>
      </c>
      <c r="WR788">
        <v>19459.365961004391</v>
      </c>
      <c r="WS788">
        <v>31428.140405358576</v>
      </c>
      <c r="WT788">
        <v>99799.950100024944</v>
      </c>
      <c r="WU788">
        <v>11517.857841552775</v>
      </c>
      <c r="WV788">
        <v>375266.00935597403</v>
      </c>
      <c r="WW788">
        <v>20368.430348803104</v>
      </c>
      <c r="WX788">
        <v>100</v>
      </c>
      <c r="WY788">
        <v>60111.39950211125</v>
      </c>
      <c r="WZ788">
        <v>132330</v>
      </c>
      <c r="XA788">
        <v>34595.381965847999</v>
      </c>
      <c r="XB788">
        <v>455210</v>
      </c>
      <c r="XC788">
        <v>15170.069329032001</v>
      </c>
      <c r="XD788">
        <v>167420</v>
      </c>
      <c r="XE788">
        <v>6668.7142414012196</v>
      </c>
      <c r="XF788">
        <v>38.999988300003508</v>
      </c>
      <c r="XG788">
        <v>20343.546502996294</v>
      </c>
      <c r="XH788">
        <v>30357.649839400514</v>
      </c>
      <c r="XI788">
        <v>4858.2637245247706</v>
      </c>
      <c r="XJ788">
        <v>36493.204744117233</v>
      </c>
      <c r="XK788">
        <v>18083.061061200653</v>
      </c>
      <c r="XL788">
        <v>225270</v>
      </c>
      <c r="XM788">
        <v>17397.933247403947</v>
      </c>
      <c r="XN788">
        <v>27860</v>
      </c>
      <c r="XO788">
        <v>13112.887910804699</v>
      </c>
      <c r="XP788">
        <v>1086250</v>
      </c>
      <c r="XQ788">
        <v>20037.812966964204</v>
      </c>
      <c r="XR788">
        <v>5000</v>
      </c>
      <c r="XS788">
        <v>6494.6568225747906</v>
      </c>
      <c r="XT788">
        <v>1792304.0308129441</v>
      </c>
      <c r="XU788">
        <v>5740.5670085912279</v>
      </c>
      <c r="XV788">
        <v>442.97720580018751</v>
      </c>
      <c r="XW788">
        <v>3942.6101358145274</v>
      </c>
      <c r="XX788">
        <v>7219.7268782497404</v>
      </c>
      <c r="XY788">
        <v>16551.601779084733</v>
      </c>
      <c r="XZ788">
        <v>183156.8081169505</v>
      </c>
      <c r="YA788">
        <v>8654.3648450855217</v>
      </c>
      <c r="YB788">
        <v>1160</v>
      </c>
      <c r="YC788">
        <v>2160</v>
      </c>
      <c r="YD788">
        <v>17330</v>
      </c>
      <c r="YE788">
        <v>3973.2597875462347</v>
      </c>
      <c r="YF788">
        <v>11520.00921600553</v>
      </c>
      <c r="YG788">
        <v>8997.1227820338318</v>
      </c>
      <c r="YH788">
        <v>57781.497110925142</v>
      </c>
      <c r="YI788">
        <v>38461.72076829445</v>
      </c>
      <c r="YJ788">
        <v>40264.086493410221</v>
      </c>
      <c r="YK788">
        <v>18415.878911259311</v>
      </c>
      <c r="YL788">
        <v>66140</v>
      </c>
      <c r="YM788">
        <v>15642.905394906888</v>
      </c>
      <c r="YN788">
        <v>5373.333333333333</v>
      </c>
      <c r="YO788">
        <v>9800</v>
      </c>
      <c r="YP788">
        <v>23530</v>
      </c>
      <c r="YQ788">
        <v>20173.471229269366</v>
      </c>
      <c r="YR788">
        <v>197384.32183095103</v>
      </c>
      <c r="YS788">
        <v>4839.9022688810664</v>
      </c>
      <c r="YT788">
        <v>395026.97164754587</v>
      </c>
      <c r="YU788">
        <v>40157.560683959637</v>
      </c>
      <c r="YV788">
        <v>119429.94028502985</v>
      </c>
      <c r="YW788">
        <v>34524.17608297641</v>
      </c>
      <c r="YX788">
        <v>219.99997800000222</v>
      </c>
      <c r="YY788">
        <v>25862.787297956795</v>
      </c>
      <c r="YZ788">
        <v>10.389962160265362</v>
      </c>
      <c r="ZA788">
        <v>9375.5141894578937</v>
      </c>
      <c r="ZB788">
        <v>19090</v>
      </c>
      <c r="ZC788">
        <v>9850</v>
      </c>
      <c r="ZD788">
        <v>282050</v>
      </c>
      <c r="ZE788">
        <v>34394.674936126437</v>
      </c>
      <c r="ZF788">
        <v>1830</v>
      </c>
      <c r="ZG788">
        <v>55586.575763494089</v>
      </c>
      <c r="ZH788">
        <v>850</v>
      </c>
      <c r="ZI788">
        <v>45346.355585960402</v>
      </c>
      <c r="ZJ788">
        <v>70590</v>
      </c>
      <c r="ZK788">
        <v>14512.892570003933</v>
      </c>
      <c r="ZL788">
        <v>30800</v>
      </c>
      <c r="ZM788">
        <v>2290</v>
      </c>
      <c r="ZN788">
        <v>41840</v>
      </c>
      <c r="ZO788">
        <v>8804.6161956855012</v>
      </c>
      <c r="ZP788">
        <v>23548.814818481394</v>
      </c>
      <c r="ZQ788">
        <v>40708.213812588059</v>
      </c>
      <c r="ZR788">
        <v>4326.3974041611682</v>
      </c>
      <c r="ZS788">
        <v>8038.785060341711</v>
      </c>
      <c r="ZT788">
        <v>1045504.0114535342</v>
      </c>
      <c r="ZU788">
        <v>14833.123128347526</v>
      </c>
      <c r="ZV788">
        <v>6940.8044421148434</v>
      </c>
      <c r="ZW788">
        <v>21988.721224873556</v>
      </c>
      <c r="ZX788">
        <v>2020</v>
      </c>
      <c r="ZY788">
        <v>5565.6186018933195</v>
      </c>
      <c r="ZZ788">
        <v>335262.11161573121</v>
      </c>
      <c r="AAA788">
        <v>160903.48068275145</v>
      </c>
      <c r="AAB788">
        <v>137420</v>
      </c>
      <c r="AAC788">
        <v>11710.941953852451</v>
      </c>
      <c r="AAD788">
        <v>1915215.9230524469</v>
      </c>
      <c r="AAE788">
        <v>12290.25407557039</v>
      </c>
      <c r="AAF788">
        <v>289.57281342865861</v>
      </c>
      <c r="AAG788">
        <v>28414.87242765924</v>
      </c>
      <c r="AAH788">
        <v>245805.97541940247</v>
      </c>
      <c r="AAI788">
        <v>15000</v>
      </c>
      <c r="AAJ788">
        <v>73200</v>
      </c>
      <c r="AAK788">
        <v>24000</v>
      </c>
      <c r="AAL788">
        <v>800</v>
      </c>
      <c r="AAM788">
        <v>13109.257799225861</v>
      </c>
      <c r="AAN788">
        <v>222216.56553651072</v>
      </c>
      <c r="AAO788">
        <v>23057.624856332059</v>
      </c>
      <c r="AAP788">
        <v>268670</v>
      </c>
      <c r="AAQ788">
        <v>12246.316885764771</v>
      </c>
      <c r="AAR788">
        <v>98675.711241363693</v>
      </c>
      <c r="AAS788">
        <v>50745.526033227703</v>
      </c>
      <c r="AAT788">
        <v>11990.547915930847</v>
      </c>
      <c r="AAU788">
        <v>20043.473249999999</v>
      </c>
      <c r="AAV788">
        <v>136539.53413488352</v>
      </c>
      <c r="AAW788">
        <v>26115.308679820289</v>
      </c>
      <c r="AAX788">
        <v>397820</v>
      </c>
      <c r="AAY788">
        <v>18432.817200000001</v>
      </c>
      <c r="AAZ788">
        <v>63470</v>
      </c>
      <c r="ABA788">
        <v>6568.367605719015</v>
      </c>
      <c r="ABB788">
        <v>2271193.7457612283</v>
      </c>
      <c r="ABC788">
        <v>8651.8014079136901</v>
      </c>
      <c r="ABD788">
        <v>244023.74031653936</v>
      </c>
      <c r="ABE788">
        <v>15259.502091351946</v>
      </c>
      <c r="ABF788">
        <v>59567.298112653509</v>
      </c>
      <c r="ABG788">
        <v>27467.20096918966</v>
      </c>
      <c r="ABH788">
        <v>510.3001658475539</v>
      </c>
      <c r="ABI788">
        <v>6700</v>
      </c>
      <c r="ABJ788">
        <v>18100</v>
      </c>
      <c r="ABK788">
        <v>11371.389787065502</v>
      </c>
      <c r="ABL788">
        <v>267191.38617129007</v>
      </c>
      <c r="ABM788">
        <v>7839.1741300887143</v>
      </c>
      <c r="ABN788">
        <v>10</v>
      </c>
      <c r="ABO788">
        <v>6285.7290913891175</v>
      </c>
      <c r="ABP788">
        <v>253340</v>
      </c>
    </row>
    <row r="789" spans="1:744" x14ac:dyDescent="0.25">
      <c r="A789" s="6">
        <v>42689</v>
      </c>
      <c r="B789">
        <v>15531.921201954985</v>
      </c>
      <c r="C789">
        <v>25299.997470000253</v>
      </c>
      <c r="F789">
        <v>3763.7195185886412</v>
      </c>
      <c r="G789">
        <v>55680</v>
      </c>
      <c r="H789">
        <v>1310</v>
      </c>
      <c r="I789">
        <v>3359170</v>
      </c>
      <c r="J789">
        <v>1860</v>
      </c>
      <c r="K789">
        <v>127920</v>
      </c>
      <c r="L789">
        <v>14838.570816715201</v>
      </c>
      <c r="M789">
        <v>6150</v>
      </c>
      <c r="N789">
        <v>2150</v>
      </c>
      <c r="O789">
        <v>336550</v>
      </c>
      <c r="P789">
        <v>3886.9031836946533</v>
      </c>
      <c r="Q789">
        <v>20</v>
      </c>
      <c r="R789">
        <v>8409.4342399896013</v>
      </c>
      <c r="S789">
        <v>33640</v>
      </c>
      <c r="T789">
        <v>4850</v>
      </c>
      <c r="U789">
        <v>54110</v>
      </c>
      <c r="V789">
        <v>9304.8130000000001</v>
      </c>
      <c r="W789">
        <v>165290</v>
      </c>
      <c r="X789">
        <v>31500</v>
      </c>
      <c r="Y789">
        <v>10</v>
      </c>
      <c r="Z789">
        <v>35119.88828887105</v>
      </c>
      <c r="AA789">
        <v>4019.9979900010048</v>
      </c>
      <c r="AB789">
        <v>4200</v>
      </c>
      <c r="AC789">
        <v>14690</v>
      </c>
      <c r="AD789">
        <v>43123.953521955984</v>
      </c>
      <c r="AE789">
        <v>80960</v>
      </c>
      <c r="AF789">
        <v>7239.4216222576497</v>
      </c>
      <c r="AG789">
        <v>1739544.2145933085</v>
      </c>
      <c r="AJ789">
        <v>4115.1034087459757</v>
      </c>
      <c r="AK789">
        <v>73450</v>
      </c>
      <c r="AL789">
        <v>2060.9672999999998</v>
      </c>
      <c r="AM789">
        <v>26990</v>
      </c>
      <c r="AN789">
        <v>2361.9042002319998</v>
      </c>
      <c r="AO789">
        <v>14542.503458280036</v>
      </c>
      <c r="AP789">
        <v>19757.298465878255</v>
      </c>
      <c r="AQ789">
        <v>229659.72970516831</v>
      </c>
      <c r="AR789">
        <v>14166.661</v>
      </c>
      <c r="AS789">
        <v>126492.05059682023</v>
      </c>
      <c r="AT789">
        <v>11282.920700000001</v>
      </c>
      <c r="AU789">
        <v>325060.77969687403</v>
      </c>
      <c r="AV789">
        <v>8277.3660709413325</v>
      </c>
      <c r="AW789">
        <v>878871.32028080034</v>
      </c>
      <c r="AX789">
        <v>3480.7401158400003</v>
      </c>
      <c r="AY789">
        <v>13430</v>
      </c>
      <c r="AZ789">
        <v>3970</v>
      </c>
      <c r="BA789">
        <v>1060</v>
      </c>
      <c r="BB789">
        <v>37683.995032214603</v>
      </c>
      <c r="BC789">
        <v>169644</v>
      </c>
      <c r="BD789">
        <v>1420</v>
      </c>
      <c r="BE789">
        <v>55660</v>
      </c>
      <c r="BF789">
        <v>15485.287206803987</v>
      </c>
      <c r="BG789">
        <v>100</v>
      </c>
      <c r="BH789">
        <v>2480</v>
      </c>
      <c r="BI789">
        <v>137970</v>
      </c>
      <c r="BN789">
        <v>36783.858830459278</v>
      </c>
      <c r="BO789">
        <v>67610.420283128798</v>
      </c>
      <c r="BP789">
        <v>4429.4414501733845</v>
      </c>
      <c r="BQ789">
        <v>11.799994808002284</v>
      </c>
      <c r="BR789">
        <v>25400.222175411276</v>
      </c>
      <c r="BS789">
        <v>384279.98061159084</v>
      </c>
      <c r="BT789">
        <v>51342.882481566223</v>
      </c>
      <c r="BU789">
        <v>2880</v>
      </c>
      <c r="BV789">
        <v>5000</v>
      </c>
      <c r="BW789">
        <v>2422790</v>
      </c>
      <c r="BX789">
        <v>26909.715627393107</v>
      </c>
      <c r="BY789">
        <v>3980</v>
      </c>
      <c r="CB789">
        <v>3619.3564000000001</v>
      </c>
      <c r="CC789">
        <v>1239.9994650982699</v>
      </c>
      <c r="CD789">
        <v>21610.340669060544</v>
      </c>
      <c r="CE789">
        <v>1190</v>
      </c>
      <c r="CF789">
        <v>20037.922178134893</v>
      </c>
      <c r="CG789">
        <v>119110</v>
      </c>
      <c r="CH789">
        <v>12579.744343257929</v>
      </c>
      <c r="CI789">
        <v>58670</v>
      </c>
      <c r="CJ789">
        <v>10465.967873803382</v>
      </c>
      <c r="CK789">
        <v>71030</v>
      </c>
      <c r="CL789">
        <v>49418.209515685507</v>
      </c>
      <c r="CM789">
        <v>890</v>
      </c>
      <c r="CN789">
        <v>14836.829564416044</v>
      </c>
      <c r="CO789">
        <v>60</v>
      </c>
      <c r="CP789">
        <v>8169.3437178413851</v>
      </c>
      <c r="CQ789">
        <v>27010</v>
      </c>
      <c r="CR789">
        <v>17937.602711607153</v>
      </c>
      <c r="CS789">
        <v>1347308.5063458108</v>
      </c>
      <c r="CT789">
        <v>150242.09</v>
      </c>
      <c r="CU789">
        <v>20580</v>
      </c>
      <c r="CV789">
        <v>2540.8397365899104</v>
      </c>
      <c r="CW789">
        <v>40380</v>
      </c>
      <c r="CX789">
        <v>4859.4578712563462</v>
      </c>
      <c r="CY789">
        <v>210</v>
      </c>
      <c r="CZ789">
        <v>8522.137950155593</v>
      </c>
      <c r="DA789">
        <v>2110</v>
      </c>
      <c r="DB789">
        <v>2568.78636856817</v>
      </c>
      <c r="DC789">
        <v>502879.3613244798</v>
      </c>
      <c r="DD789">
        <v>3420</v>
      </c>
      <c r="DE789">
        <v>72040</v>
      </c>
      <c r="DF789">
        <v>55163.593759217198</v>
      </c>
      <c r="DG789">
        <v>22566.13103974723</v>
      </c>
      <c r="DH789">
        <v>3000</v>
      </c>
      <c r="DI789">
        <v>880</v>
      </c>
      <c r="DJ789">
        <v>7703.6948850400659</v>
      </c>
      <c r="DK789">
        <v>1669.2139383488995</v>
      </c>
      <c r="DL789">
        <v>41095.873851536133</v>
      </c>
      <c r="DM789">
        <v>5939.9994060000599</v>
      </c>
      <c r="DN789">
        <v>21911.949553796261</v>
      </c>
      <c r="DO789">
        <v>10</v>
      </c>
      <c r="DP789">
        <v>19173.531528936255</v>
      </c>
      <c r="DQ789">
        <v>94330</v>
      </c>
      <c r="DR789">
        <v>34239.97060266068</v>
      </c>
      <c r="DS789">
        <v>19950</v>
      </c>
      <c r="DV789">
        <v>1900</v>
      </c>
      <c r="DW789">
        <v>120220</v>
      </c>
      <c r="DX789">
        <v>6380.2958797642004</v>
      </c>
      <c r="DY789">
        <v>13504363.845142605</v>
      </c>
      <c r="DZ789">
        <v>9478.4998591328585</v>
      </c>
      <c r="EA789">
        <v>236033.99037827703</v>
      </c>
      <c r="EB789">
        <v>33427.015111452063</v>
      </c>
      <c r="EC789">
        <v>130</v>
      </c>
      <c r="EF789">
        <v>5050</v>
      </c>
      <c r="EG789">
        <v>1088330</v>
      </c>
      <c r="EH789">
        <v>8603.8764330042995</v>
      </c>
      <c r="EI789">
        <v>97140.038856015541</v>
      </c>
      <c r="EJ789">
        <v>25315.645961566312</v>
      </c>
      <c r="EK789">
        <v>200</v>
      </c>
      <c r="EL789">
        <v>56973.998904723754</v>
      </c>
      <c r="EM789">
        <v>92810</v>
      </c>
      <c r="EN789">
        <v>14450</v>
      </c>
      <c r="EO789">
        <v>1211230</v>
      </c>
      <c r="EP789">
        <v>13695.115226170019</v>
      </c>
      <c r="EQ789">
        <v>246580.95513498742</v>
      </c>
      <c r="ER789">
        <v>34950</v>
      </c>
      <c r="ES789">
        <v>30</v>
      </c>
      <c r="ET789">
        <v>13389.9264</v>
      </c>
      <c r="EU789">
        <v>25971.763369812099</v>
      </c>
      <c r="EV789">
        <v>8425.9692445968012</v>
      </c>
      <c r="EW789">
        <v>14280</v>
      </c>
      <c r="EX789">
        <v>4000.0008399999997</v>
      </c>
      <c r="EY789">
        <v>516261.2415851393</v>
      </c>
      <c r="EZ789">
        <v>5697.3555129056786</v>
      </c>
      <c r="FA789">
        <v>270793.61624762131</v>
      </c>
      <c r="FB789">
        <v>14262.987346588019</v>
      </c>
      <c r="FC789">
        <v>505891.86779686727</v>
      </c>
      <c r="FD789">
        <v>5058.0158731129559</v>
      </c>
      <c r="FE789">
        <v>204660</v>
      </c>
      <c r="FF789">
        <v>5130</v>
      </c>
      <c r="FG789">
        <v>1759040</v>
      </c>
      <c r="FH789">
        <v>14385.1788109021</v>
      </c>
      <c r="FI789">
        <v>943440</v>
      </c>
      <c r="FJ789">
        <v>21383.513788370798</v>
      </c>
      <c r="FK789">
        <v>10030</v>
      </c>
      <c r="FL789">
        <v>38284.849006627213</v>
      </c>
      <c r="FM789">
        <v>35980.556401950118</v>
      </c>
      <c r="FN789">
        <v>55945.306624231482</v>
      </c>
      <c r="FO789">
        <v>434293.33333333331</v>
      </c>
      <c r="FP789">
        <v>18000</v>
      </c>
      <c r="FQ789">
        <v>1650670</v>
      </c>
      <c r="FT789">
        <v>5050</v>
      </c>
      <c r="FU789">
        <v>165700</v>
      </c>
      <c r="FV789">
        <v>13953.32835</v>
      </c>
      <c r="FW789">
        <v>370725.13240183302</v>
      </c>
      <c r="FX789">
        <v>8863.9123053601361</v>
      </c>
      <c r="FY789">
        <v>23710</v>
      </c>
      <c r="FZ789">
        <v>43612.434095194702</v>
      </c>
      <c r="GA789">
        <v>10647.331634985956</v>
      </c>
      <c r="GB789">
        <v>61817.971559684178</v>
      </c>
      <c r="GC789">
        <v>29400</v>
      </c>
      <c r="GD789">
        <v>4991.8486428506294</v>
      </c>
      <c r="GE789">
        <v>16230.166895913171</v>
      </c>
      <c r="GF789">
        <v>4628.0998344157551</v>
      </c>
      <c r="GG789">
        <v>148829.97874806068</v>
      </c>
      <c r="GH789">
        <v>19687.425844765508</v>
      </c>
      <c r="GI789">
        <v>70183.084234284965</v>
      </c>
      <c r="GJ789">
        <v>20052.531079077853</v>
      </c>
      <c r="GK789">
        <v>95470</v>
      </c>
      <c r="GL789">
        <v>8597.0956684602497</v>
      </c>
      <c r="GM789">
        <v>58160</v>
      </c>
      <c r="GN789">
        <v>7264.8081916748552</v>
      </c>
      <c r="GO789">
        <v>460.00011500002876</v>
      </c>
      <c r="GR789">
        <v>4020.8266887602026</v>
      </c>
      <c r="GS789">
        <v>72547.737711605907</v>
      </c>
      <c r="GT789">
        <v>6320</v>
      </c>
      <c r="GU789">
        <v>886870</v>
      </c>
      <c r="GV789">
        <v>5250</v>
      </c>
      <c r="GW789">
        <v>684410</v>
      </c>
      <c r="GX789">
        <v>15752.353695147736</v>
      </c>
      <c r="GY789">
        <v>298856.91034292692</v>
      </c>
      <c r="GZ789">
        <v>3022.5989909599202</v>
      </c>
      <c r="HA789">
        <v>699928.77200297231</v>
      </c>
      <c r="HB789">
        <v>16129.503699333627</v>
      </c>
      <c r="HC789">
        <v>110</v>
      </c>
      <c r="HD789">
        <v>26276.213206050445</v>
      </c>
      <c r="HE789">
        <v>83750</v>
      </c>
      <c r="HF789">
        <v>13456.859611823651</v>
      </c>
      <c r="HG789">
        <v>12.361566887364631</v>
      </c>
      <c r="HH789">
        <v>24618.856939581357</v>
      </c>
      <c r="HI789">
        <v>187190.29121903519</v>
      </c>
      <c r="HL789">
        <v>14242.392219396899</v>
      </c>
      <c r="HM789">
        <v>50710</v>
      </c>
      <c r="HN789">
        <v>12111.553839421002</v>
      </c>
      <c r="HO789">
        <v>24281.121853003293</v>
      </c>
      <c r="HP789">
        <v>69208.492366349034</v>
      </c>
      <c r="HQ789">
        <v>8652.0000000013843</v>
      </c>
      <c r="HR789">
        <v>6032.5463720534863</v>
      </c>
      <c r="HS789">
        <v>366265.23257837462</v>
      </c>
      <c r="HT789">
        <v>6432.1740922560057</v>
      </c>
      <c r="HU789">
        <v>38750.244187463177</v>
      </c>
      <c r="HV789">
        <v>19751.128201827971</v>
      </c>
      <c r="HW789">
        <v>282.85702567351791</v>
      </c>
      <c r="HZ789">
        <v>15392.431998935952</v>
      </c>
      <c r="IA789">
        <v>45190</v>
      </c>
      <c r="ID789">
        <v>6737.830884095918</v>
      </c>
      <c r="IE789">
        <v>257200</v>
      </c>
      <c r="IF789">
        <v>13633.998605169576</v>
      </c>
      <c r="IG789">
        <v>194857.87996927134</v>
      </c>
      <c r="IH789">
        <v>16354.046219248599</v>
      </c>
      <c r="II789">
        <v>146234.39165686059</v>
      </c>
      <c r="IJ789">
        <v>13200</v>
      </c>
      <c r="IK789">
        <v>250120</v>
      </c>
      <c r="IL789">
        <v>90909.063636359992</v>
      </c>
      <c r="IM789">
        <v>3640336.6921011535</v>
      </c>
      <c r="IN789">
        <v>5568.8200192800005</v>
      </c>
      <c r="IO789">
        <v>174470</v>
      </c>
      <c r="IP789">
        <v>17719.775716342039</v>
      </c>
      <c r="IQ789">
        <v>788930.92110690789</v>
      </c>
      <c r="IR789">
        <v>5193.711969011667</v>
      </c>
      <c r="IS789">
        <v>269678.57361006259</v>
      </c>
      <c r="IT789">
        <v>99280.369801139997</v>
      </c>
      <c r="IU789">
        <v>65796</v>
      </c>
      <c r="NG789">
        <v>15644.726905629614</v>
      </c>
      <c r="NH789">
        <v>701138.77195444913</v>
      </c>
      <c r="NI789">
        <v>10276.588601205476</v>
      </c>
      <c r="NJ789">
        <v>305100</v>
      </c>
      <c r="NK789">
        <v>28861.288961027836</v>
      </c>
      <c r="NL789">
        <v>160720</v>
      </c>
      <c r="NM789">
        <v>6227.0382012056725</v>
      </c>
      <c r="NN789">
        <v>62567.50628374923</v>
      </c>
      <c r="NO789">
        <v>27601.66890664227</v>
      </c>
      <c r="NP789">
        <v>230627.27314796942</v>
      </c>
      <c r="NQ789">
        <v>12548.233601064054</v>
      </c>
      <c r="NR789">
        <v>453797.54690511251</v>
      </c>
      <c r="NS789">
        <v>23770.878554478666</v>
      </c>
      <c r="NT789">
        <v>95540</v>
      </c>
      <c r="NU789">
        <v>16335.381362330052</v>
      </c>
      <c r="NV789">
        <v>4055.9987832003649</v>
      </c>
      <c r="NW789">
        <v>5922.6562131027204</v>
      </c>
      <c r="NX789">
        <v>2400</v>
      </c>
      <c r="NY789">
        <v>84609.217014984752</v>
      </c>
      <c r="NZ789">
        <v>46097.963121629502</v>
      </c>
      <c r="OA789">
        <v>36387.59300997977</v>
      </c>
      <c r="OB789">
        <v>30</v>
      </c>
      <c r="OC789">
        <v>18328.271392717372</v>
      </c>
      <c r="OD789">
        <v>71737.017934254487</v>
      </c>
      <c r="OE789">
        <v>13649.878455136</v>
      </c>
      <c r="OF789">
        <v>41930</v>
      </c>
      <c r="OG789">
        <v>10625.961286375858</v>
      </c>
      <c r="OH789">
        <v>266170</v>
      </c>
      <c r="OI789">
        <v>9520.2331830335261</v>
      </c>
      <c r="OJ789">
        <v>195320</v>
      </c>
      <c r="OK789">
        <v>8100</v>
      </c>
      <c r="OL789">
        <v>480170</v>
      </c>
      <c r="OM789">
        <v>14455.612310156903</v>
      </c>
      <c r="ON789">
        <v>663505.43459780631</v>
      </c>
      <c r="OO789">
        <v>44978.510292425468</v>
      </c>
      <c r="OP789">
        <v>14750</v>
      </c>
      <c r="OQ789">
        <v>88501.771393882183</v>
      </c>
      <c r="OR789">
        <v>250</v>
      </c>
      <c r="OS789">
        <v>23634.745009929</v>
      </c>
      <c r="OT789">
        <v>65320</v>
      </c>
      <c r="OU789">
        <v>28472.63828823018</v>
      </c>
      <c r="OV789">
        <v>353119.73035969783</v>
      </c>
      <c r="OW789">
        <v>13905.618977541448</v>
      </c>
      <c r="OX789">
        <v>1170</v>
      </c>
      <c r="OY789">
        <v>7702.6638095032204</v>
      </c>
      <c r="OZ789">
        <v>79090</v>
      </c>
      <c r="PA789">
        <v>4872.6186522355256</v>
      </c>
      <c r="PB789">
        <v>135346.33116341449</v>
      </c>
      <c r="PC789">
        <v>3350.09713562656</v>
      </c>
      <c r="PD789">
        <v>46480</v>
      </c>
      <c r="PE789">
        <v>28376.7686015625</v>
      </c>
      <c r="PF789">
        <v>463570</v>
      </c>
      <c r="PG789">
        <v>30985.210557187624</v>
      </c>
      <c r="PH789">
        <v>260610</v>
      </c>
      <c r="PI789">
        <v>11850</v>
      </c>
      <c r="PJ789">
        <v>2980</v>
      </c>
      <c r="PM789">
        <v>18636.178594025376</v>
      </c>
      <c r="PN789">
        <v>789820</v>
      </c>
      <c r="PO789">
        <v>5677.3582525848324</v>
      </c>
      <c r="PP789">
        <v>57867.195513058032</v>
      </c>
      <c r="PS789">
        <v>6137.4171783473366</v>
      </c>
      <c r="PT789">
        <v>24.254995149000663</v>
      </c>
      <c r="PU789">
        <v>7438.5531000000001</v>
      </c>
      <c r="PV789">
        <v>290</v>
      </c>
      <c r="PW789">
        <v>34944.451873806</v>
      </c>
      <c r="PX789">
        <v>460</v>
      </c>
      <c r="PY789">
        <v>19691.126484287139</v>
      </c>
      <c r="PZ789">
        <v>102034.03970259974</v>
      </c>
      <c r="QA789">
        <v>30828.229674699072</v>
      </c>
      <c r="QB789">
        <v>14009.877101481916</v>
      </c>
      <c r="QC789">
        <v>103697.48563225238</v>
      </c>
      <c r="QD789">
        <v>2324616.929846772</v>
      </c>
      <c r="QE789">
        <v>9836.1326858008488</v>
      </c>
      <c r="QF789">
        <v>6270</v>
      </c>
      <c r="QG789">
        <v>38900</v>
      </c>
      <c r="QH789">
        <v>500</v>
      </c>
      <c r="QI789">
        <v>25121.277775780742</v>
      </c>
      <c r="QJ789">
        <v>34300</v>
      </c>
      <c r="QK789">
        <v>5241.6107714468599</v>
      </c>
      <c r="QL789">
        <v>280</v>
      </c>
      <c r="QM789">
        <v>41817.695559965381</v>
      </c>
      <c r="QN789">
        <v>10787.64105990737</v>
      </c>
      <c r="QO789">
        <v>13790.345462188821</v>
      </c>
      <c r="QP789">
        <v>125411.4164709113</v>
      </c>
      <c r="QQ789">
        <v>92171.777042376474</v>
      </c>
      <c r="QR789">
        <v>17030</v>
      </c>
      <c r="QS789">
        <v>13753.734129724873</v>
      </c>
      <c r="QT789">
        <v>484559.75772012107</v>
      </c>
      <c r="QU789">
        <v>19258.68</v>
      </c>
      <c r="QV789">
        <v>84880</v>
      </c>
      <c r="QW789">
        <v>8141.1347377779493</v>
      </c>
      <c r="QX789">
        <v>3470.2273365847932</v>
      </c>
      <c r="QY789">
        <v>71783.419069108117</v>
      </c>
      <c r="QZ789">
        <v>53610</v>
      </c>
      <c r="RA789">
        <v>11666.522907379976</v>
      </c>
      <c r="RB789">
        <v>17459.991270004364</v>
      </c>
      <c r="RC789">
        <v>15832.525799999999</v>
      </c>
      <c r="RD789">
        <v>241700.66408481708</v>
      </c>
      <c r="RE789">
        <v>3381.1017926555996</v>
      </c>
      <c r="RF789">
        <v>120.99998790000122</v>
      </c>
      <c r="RG789">
        <v>25724.587566196977</v>
      </c>
      <c r="RH789">
        <v>10867.502716875679</v>
      </c>
      <c r="RI789">
        <v>8725.7205596099811</v>
      </c>
      <c r="RJ789">
        <v>130</v>
      </c>
      <c r="RK789">
        <v>27436.349518156181</v>
      </c>
      <c r="RL789">
        <v>30106.692263727036</v>
      </c>
      <c r="RM789">
        <v>5200</v>
      </c>
      <c r="RN789">
        <v>17246830</v>
      </c>
      <c r="RO789">
        <v>23186.322657237957</v>
      </c>
      <c r="RP789">
        <v>43530</v>
      </c>
      <c r="RS789">
        <v>75140.669317572392</v>
      </c>
      <c r="RT789">
        <v>253.00006325001581</v>
      </c>
      <c r="RU789">
        <v>59503.283089956269</v>
      </c>
      <c r="RV789">
        <v>55424.972287513854</v>
      </c>
      <c r="RW789">
        <v>35770.839735266229</v>
      </c>
      <c r="RX789">
        <v>6940</v>
      </c>
      <c r="RY789">
        <v>19636.365600000001</v>
      </c>
      <c r="RZ789">
        <v>524380.94756190525</v>
      </c>
      <c r="SA789">
        <v>6267.3225176249998</v>
      </c>
      <c r="SB789">
        <v>38360</v>
      </c>
      <c r="SC789">
        <v>27698.451570292258</v>
      </c>
      <c r="SD789">
        <v>108730</v>
      </c>
      <c r="SE789">
        <v>10014.120858853201</v>
      </c>
      <c r="SF789">
        <v>7270</v>
      </c>
      <c r="SG789">
        <v>39084.175663471877</v>
      </c>
      <c r="SH789">
        <v>2516.0012580006292</v>
      </c>
      <c r="SI789">
        <v>26142.272422095255</v>
      </c>
      <c r="SJ789">
        <v>596462.28608490701</v>
      </c>
      <c r="SK789">
        <v>34097.044548940306</v>
      </c>
      <c r="SL789">
        <v>660</v>
      </c>
      <c r="SM789">
        <v>5099.9998500000002</v>
      </c>
      <c r="SN789">
        <v>91200</v>
      </c>
      <c r="SQ789">
        <v>64211.018276924005</v>
      </c>
      <c r="SR789">
        <v>16090</v>
      </c>
      <c r="SS789">
        <v>22130.144161261771</v>
      </c>
      <c r="ST789">
        <v>171900</v>
      </c>
      <c r="SU789">
        <v>7280</v>
      </c>
      <c r="SV789">
        <v>710</v>
      </c>
      <c r="SW789">
        <v>9913.42510177248</v>
      </c>
      <c r="SX789">
        <v>60</v>
      </c>
      <c r="SY789">
        <v>7512.5347536119998</v>
      </c>
      <c r="SZ789">
        <v>5370</v>
      </c>
      <c r="TA789">
        <v>13187.161002560391</v>
      </c>
      <c r="TB789">
        <v>2120018.1794831776</v>
      </c>
      <c r="TC789">
        <v>2900</v>
      </c>
      <c r="TD789">
        <v>944940</v>
      </c>
      <c r="TE789">
        <v>20447.514094889786</v>
      </c>
      <c r="TF789">
        <v>1520</v>
      </c>
      <c r="TG789">
        <v>22801.152363895773</v>
      </c>
      <c r="TH789">
        <v>89490</v>
      </c>
      <c r="TI789">
        <v>5430.1240298343491</v>
      </c>
      <c r="TJ789">
        <v>678083.93219160684</v>
      </c>
      <c r="TK789">
        <v>7972.056039679961</v>
      </c>
      <c r="TL789">
        <v>308350</v>
      </c>
      <c r="TM789">
        <v>17786.142787081331</v>
      </c>
      <c r="TN789">
        <v>65380</v>
      </c>
      <c r="TO789">
        <v>8109.2676849498803</v>
      </c>
      <c r="TP789">
        <v>1100</v>
      </c>
      <c r="TQ789">
        <v>7889.6672323503308</v>
      </c>
      <c r="TR789">
        <v>215523.6828123419</v>
      </c>
      <c r="TS789">
        <v>6225.0588704193297</v>
      </c>
      <c r="TT789">
        <v>49600</v>
      </c>
      <c r="TU789">
        <v>35330.566500000001</v>
      </c>
      <c r="TV789">
        <v>488973.26625091053</v>
      </c>
      <c r="TW789">
        <v>12507.843604904732</v>
      </c>
      <c r="TX789">
        <v>7090</v>
      </c>
      <c r="TY789">
        <v>14403.309591649846</v>
      </c>
      <c r="TZ789">
        <v>13380807.985390512</v>
      </c>
      <c r="UA789">
        <v>8250.8434466251456</v>
      </c>
      <c r="UB789">
        <v>32630</v>
      </c>
      <c r="UC789">
        <v>4900</v>
      </c>
      <c r="UD789">
        <v>436750</v>
      </c>
      <c r="UE789">
        <v>3232.3111803305774</v>
      </c>
      <c r="UF789">
        <v>53220</v>
      </c>
      <c r="UG789">
        <v>20640.407695417045</v>
      </c>
      <c r="UH789">
        <v>752260</v>
      </c>
      <c r="UI789">
        <v>52029.239199521515</v>
      </c>
      <c r="UJ789">
        <v>18400</v>
      </c>
      <c r="UM789">
        <v>4400</v>
      </c>
      <c r="UN789">
        <v>1380</v>
      </c>
      <c r="UO789">
        <v>14648.5978636699</v>
      </c>
      <c r="UP789">
        <v>1737110</v>
      </c>
      <c r="UQ789">
        <v>21591.595232660427</v>
      </c>
      <c r="UR789">
        <v>493334.71840033244</v>
      </c>
      <c r="US789">
        <v>4610.3899999999994</v>
      </c>
      <c r="UT789">
        <v>9370</v>
      </c>
      <c r="UU789">
        <v>7970.3864121783145</v>
      </c>
      <c r="UV789">
        <v>88550</v>
      </c>
      <c r="UW789">
        <v>12495.581479300499</v>
      </c>
      <c r="UX789">
        <v>2140</v>
      </c>
      <c r="UY789">
        <v>24206.128102885083</v>
      </c>
      <c r="UZ789">
        <v>405380</v>
      </c>
      <c r="VA789">
        <v>2844.773713440155</v>
      </c>
      <c r="VB789">
        <v>12083.995166401934</v>
      </c>
      <c r="VC789">
        <v>10937.161568362495</v>
      </c>
      <c r="VD789">
        <v>413830</v>
      </c>
      <c r="VE789">
        <v>42175.04157520584</v>
      </c>
      <c r="VF789">
        <v>68800.586239882075</v>
      </c>
      <c r="VG789">
        <v>3800</v>
      </c>
      <c r="VH789">
        <v>171190</v>
      </c>
      <c r="VI789">
        <v>19107.000932928713</v>
      </c>
      <c r="VJ789">
        <v>7945.0254892197891</v>
      </c>
      <c r="VK789">
        <v>14752.218140069896</v>
      </c>
      <c r="VL789">
        <v>55450</v>
      </c>
      <c r="VM789">
        <v>4230</v>
      </c>
      <c r="VN789">
        <v>3540</v>
      </c>
      <c r="VO789">
        <v>38736.199479806979</v>
      </c>
      <c r="VP789">
        <v>18780</v>
      </c>
      <c r="VS789">
        <v>24598.254720000001</v>
      </c>
      <c r="VT789">
        <v>7564.8456412114101</v>
      </c>
      <c r="VU789">
        <v>5710</v>
      </c>
      <c r="VV789">
        <v>5150</v>
      </c>
      <c r="VW789">
        <v>5100</v>
      </c>
      <c r="VX789">
        <v>410520</v>
      </c>
      <c r="VY789">
        <v>28033.949264664778</v>
      </c>
      <c r="VZ789">
        <v>87300</v>
      </c>
      <c r="WA789">
        <v>31090.918312172314</v>
      </c>
      <c r="WB789">
        <v>99010</v>
      </c>
      <c r="WC789">
        <v>21191.272199999999</v>
      </c>
      <c r="WD789">
        <v>191490</v>
      </c>
      <c r="WE789">
        <v>34809.268238516524</v>
      </c>
      <c r="WF789">
        <v>5040</v>
      </c>
      <c r="WG789">
        <v>3521.7874591272189</v>
      </c>
      <c r="WH789">
        <v>67976.996601150167</v>
      </c>
      <c r="WI789">
        <v>83996.765861218271</v>
      </c>
      <c r="WJ789">
        <v>7080.0028320011324</v>
      </c>
      <c r="WK789">
        <v>18815.201018987846</v>
      </c>
      <c r="WL789">
        <v>4525459.8399178497</v>
      </c>
      <c r="WM789">
        <v>5360</v>
      </c>
      <c r="WN789">
        <v>2675960</v>
      </c>
      <c r="WQ789">
        <v>12422.007716913216</v>
      </c>
      <c r="WR789">
        <v>19375.282280925978</v>
      </c>
      <c r="WS789">
        <v>31245.948287066643</v>
      </c>
      <c r="WT789">
        <v>133819.93309003345</v>
      </c>
      <c r="WU789">
        <v>11432.855200655709</v>
      </c>
      <c r="WV789">
        <v>247829.42661604623</v>
      </c>
      <c r="WY789">
        <v>59919.961924079049</v>
      </c>
      <c r="WZ789">
        <v>35780</v>
      </c>
      <c r="XA789">
        <v>34595.381965847999</v>
      </c>
      <c r="XB789">
        <v>278870</v>
      </c>
      <c r="XC789">
        <v>15262.569751770001</v>
      </c>
      <c r="XD789">
        <v>225170</v>
      </c>
      <c r="XE789">
        <v>6668.7142414012196</v>
      </c>
      <c r="XF789">
        <v>168.9999493000152</v>
      </c>
      <c r="XG789">
        <v>20343.546502996294</v>
      </c>
      <c r="XH789">
        <v>62234.065173965915</v>
      </c>
      <c r="XI789">
        <v>4782.3533538290703</v>
      </c>
      <c r="XJ789">
        <v>117837.73531890757</v>
      </c>
      <c r="XK789">
        <v>17996.539237941321</v>
      </c>
      <c r="XL789">
        <v>265940</v>
      </c>
      <c r="XM789">
        <v>17397.933247403947</v>
      </c>
      <c r="XN789">
        <v>37020</v>
      </c>
      <c r="XO789">
        <v>12780.314666690087</v>
      </c>
      <c r="XP789">
        <v>1656383.3333333335</v>
      </c>
      <c r="XS789">
        <v>6073.5568789664494</v>
      </c>
      <c r="XT789">
        <v>475093.93028970604</v>
      </c>
      <c r="XU789">
        <v>5591.4613720044417</v>
      </c>
      <c r="XV789" t="e">
        <v>#N/A</v>
      </c>
      <c r="XW789">
        <v>3936.7256430745056</v>
      </c>
      <c r="XX789">
        <v>8407.7831999870377</v>
      </c>
      <c r="XY789">
        <v>15555.184280678297</v>
      </c>
      <c r="XZ789">
        <v>31326.873765185061</v>
      </c>
      <c r="YA789">
        <v>8884.1267436276157</v>
      </c>
      <c r="YB789">
        <v>29090</v>
      </c>
      <c r="YC789">
        <v>2160</v>
      </c>
      <c r="YD789">
        <v>59900</v>
      </c>
      <c r="YE789">
        <v>4016.0981680049554</v>
      </c>
      <c r="YF789">
        <v>9014.4072115243271</v>
      </c>
      <c r="YG789">
        <v>8997.1227820338318</v>
      </c>
      <c r="YH789">
        <v>7559.9996220000185</v>
      </c>
      <c r="YI789">
        <v>38884.377040473511</v>
      </c>
      <c r="YJ789">
        <v>20014.311999648355</v>
      </c>
      <c r="YK789">
        <v>17957.565182698563</v>
      </c>
      <c r="YL789">
        <v>65350</v>
      </c>
      <c r="YM789">
        <v>15698.772914174413</v>
      </c>
      <c r="YN789">
        <v>32573.333333333332</v>
      </c>
      <c r="YO789">
        <v>9900</v>
      </c>
      <c r="YP789">
        <v>157520</v>
      </c>
      <c r="YQ789">
        <v>20173.471229269366</v>
      </c>
      <c r="YR789">
        <v>471898.36967108457</v>
      </c>
      <c r="YS789">
        <v>4640.3186701643217</v>
      </c>
      <c r="YT789">
        <v>612886.04030004831</v>
      </c>
      <c r="YU789">
        <v>40093.919541829746</v>
      </c>
      <c r="YV789">
        <v>85829.957085021451</v>
      </c>
      <c r="YW789">
        <v>35153.031749332993</v>
      </c>
      <c r="YX789">
        <v>43.999995600000439</v>
      </c>
      <c r="YY789">
        <v>24176.083778524833</v>
      </c>
      <c r="YZ789">
        <v>10.389962160265362</v>
      </c>
      <c r="ZA789">
        <v>9303.9453788513438</v>
      </c>
      <c r="ZB789">
        <v>23380</v>
      </c>
      <c r="ZC789">
        <v>9820</v>
      </c>
      <c r="ZD789">
        <v>517310</v>
      </c>
      <c r="ZE789">
        <v>33081.27446123855</v>
      </c>
      <c r="ZF789">
        <v>161510</v>
      </c>
      <c r="ZG789">
        <v>55510.844733843565</v>
      </c>
      <c r="ZH789">
        <v>1160</v>
      </c>
      <c r="ZI789">
        <v>45346.355585960402</v>
      </c>
      <c r="ZJ789">
        <v>92820</v>
      </c>
      <c r="ZK789">
        <v>14780.411327054695</v>
      </c>
      <c r="ZL789">
        <v>8050</v>
      </c>
      <c r="ZM789">
        <v>2280</v>
      </c>
      <c r="ZN789">
        <v>28820</v>
      </c>
      <c r="ZO789">
        <v>9240.212996945731</v>
      </c>
      <c r="ZP789">
        <v>3580.7679062091565</v>
      </c>
      <c r="ZQ789">
        <v>40805.369454145562</v>
      </c>
      <c r="ZR789">
        <v>3278.598032840885</v>
      </c>
      <c r="ZS789">
        <v>7751.6855939009347</v>
      </c>
      <c r="ZT789">
        <v>1860216.124505305</v>
      </c>
      <c r="ZU789">
        <v>14833.123128347526</v>
      </c>
      <c r="ZV789">
        <v>3484.8022302734275</v>
      </c>
      <c r="ZW789">
        <v>21676.824469910811</v>
      </c>
      <c r="ZX789">
        <v>850</v>
      </c>
      <c r="ZY789">
        <v>5535.9748277154586</v>
      </c>
      <c r="ZZ789">
        <v>631187.46187125624</v>
      </c>
      <c r="AAA789">
        <v>163378.91884710145</v>
      </c>
      <c r="AAB789">
        <v>118130</v>
      </c>
      <c r="AAC789">
        <v>11710.941953852451</v>
      </c>
      <c r="AAD789">
        <v>1693869.1270290676</v>
      </c>
      <c r="AAE789">
        <v>12290.25407557039</v>
      </c>
      <c r="AAF789">
        <v>7395.2441583318969</v>
      </c>
      <c r="AAG789">
        <v>27773.935455606777</v>
      </c>
      <c r="AAH789">
        <v>480765.95192340482</v>
      </c>
      <c r="AAI789">
        <v>14600</v>
      </c>
      <c r="AAJ789">
        <v>48670</v>
      </c>
      <c r="AAK789">
        <v>24500</v>
      </c>
      <c r="AAL789">
        <v>700</v>
      </c>
      <c r="AAM789">
        <v>12254.306203624177</v>
      </c>
      <c r="AAN789">
        <v>27651.562877848817</v>
      </c>
      <c r="AAO789">
        <v>23090.658702831093</v>
      </c>
      <c r="AAP789">
        <v>49610</v>
      </c>
      <c r="AAQ789">
        <v>12246.316885764771</v>
      </c>
      <c r="AAR789">
        <v>87893.370063986251</v>
      </c>
      <c r="AAS789">
        <v>49778.944584975754</v>
      </c>
      <c r="AAT789">
        <v>111.53998061331022</v>
      </c>
      <c r="AAU789">
        <v>20043.473249999999</v>
      </c>
      <c r="AAV789">
        <v>238901.05972526493</v>
      </c>
      <c r="AAW789">
        <v>25847.000713931728</v>
      </c>
      <c r="AAX789">
        <v>186060</v>
      </c>
      <c r="AAY789">
        <v>18530.864099999999</v>
      </c>
      <c r="AAZ789">
        <v>54120</v>
      </c>
      <c r="ABA789">
        <v>6511.2513656692845</v>
      </c>
      <c r="ABB789">
        <v>5978391.00432174</v>
      </c>
      <c r="ABC789">
        <v>8651.8014079136901</v>
      </c>
      <c r="ABD789">
        <v>602148.16762388765</v>
      </c>
      <c r="ABE789">
        <v>15396.358612350621</v>
      </c>
      <c r="ABF789">
        <v>100234.3306660887</v>
      </c>
      <c r="ABG789">
        <v>25808.10829319834</v>
      </c>
      <c r="ABH789">
        <v>133.6500434362641</v>
      </c>
      <c r="ABI789">
        <v>7400</v>
      </c>
      <c r="ABJ789">
        <v>14000</v>
      </c>
      <c r="ABK789">
        <v>11371.389787065502</v>
      </c>
      <c r="ABL789">
        <v>412739.55558906356</v>
      </c>
      <c r="ABM789">
        <v>7688.4207814331612</v>
      </c>
      <c r="ABN789">
        <v>3530</v>
      </c>
      <c r="ABO789">
        <v>6440.9322788308245</v>
      </c>
      <c r="ABP789">
        <v>479890</v>
      </c>
    </row>
    <row r="790" spans="1:744" x14ac:dyDescent="0.25">
      <c r="A790" s="6">
        <v>42688</v>
      </c>
      <c r="B790">
        <v>15493.380454555592</v>
      </c>
      <c r="C790">
        <v>11208.998879100112</v>
      </c>
      <c r="D790">
        <v>6488.2946387955008</v>
      </c>
      <c r="E790">
        <v>6069.6996965154704</v>
      </c>
      <c r="F790">
        <v>3763.7195185886412</v>
      </c>
      <c r="G790">
        <v>13520</v>
      </c>
      <c r="H790">
        <v>1280</v>
      </c>
      <c r="I790">
        <v>1229130</v>
      </c>
      <c r="J790">
        <v>1850</v>
      </c>
      <c r="K790">
        <v>12680</v>
      </c>
      <c r="L790">
        <v>15750.438297072</v>
      </c>
      <c r="M790">
        <v>100</v>
      </c>
      <c r="N790">
        <v>2150</v>
      </c>
      <c r="O790">
        <v>266750</v>
      </c>
      <c r="P790">
        <v>3789.5433736984492</v>
      </c>
      <c r="Q790">
        <v>440</v>
      </c>
      <c r="R790">
        <v>8448.3668059154788</v>
      </c>
      <c r="S790">
        <v>71920</v>
      </c>
      <c r="T790">
        <v>4540</v>
      </c>
      <c r="U790">
        <v>61260</v>
      </c>
      <c r="V790">
        <v>9218.2566000000006</v>
      </c>
      <c r="W790">
        <v>185970</v>
      </c>
      <c r="X790">
        <v>30500</v>
      </c>
      <c r="Y790">
        <v>63010</v>
      </c>
      <c r="Z790">
        <v>35357.989226422716</v>
      </c>
      <c r="AA790">
        <v>779.99961000019493</v>
      </c>
      <c r="AB790">
        <v>4340</v>
      </c>
      <c r="AC790">
        <v>8710</v>
      </c>
      <c r="AD790">
        <v>42832.246959237003</v>
      </c>
      <c r="AE790">
        <v>4240</v>
      </c>
      <c r="AF790">
        <v>7239.4216222576497</v>
      </c>
      <c r="AG790">
        <v>2289856.8235110343</v>
      </c>
      <c r="AH790">
        <v>13015.375148692467</v>
      </c>
      <c r="AI790">
        <v>3800</v>
      </c>
      <c r="AJ790">
        <v>4068.6425638085211</v>
      </c>
      <c r="AK790">
        <v>680</v>
      </c>
      <c r="AL790">
        <v>2070.78143</v>
      </c>
      <c r="AM790">
        <v>1640</v>
      </c>
      <c r="AN790">
        <v>2533.3327308939997</v>
      </c>
      <c r="AO790">
        <v>136.50003246039023</v>
      </c>
      <c r="AP790">
        <v>19688.934111325041</v>
      </c>
      <c r="AQ790">
        <v>126020.74597219157</v>
      </c>
      <c r="AR790">
        <v>14208.327649999999</v>
      </c>
      <c r="AS790">
        <v>292368.11694724677</v>
      </c>
      <c r="AT790">
        <v>11737.2665</v>
      </c>
      <c r="AU790">
        <v>154494.66023456142</v>
      </c>
      <c r="AV790">
        <v>8192.0324001068857</v>
      </c>
      <c r="AW790">
        <v>1550441.2972029843</v>
      </c>
      <c r="AX790">
        <v>3471.7226544000005</v>
      </c>
      <c r="AY790">
        <v>10050</v>
      </c>
      <c r="AZ790">
        <v>4000</v>
      </c>
      <c r="BA790">
        <v>3000</v>
      </c>
      <c r="BB790">
        <v>35598.430421653116</v>
      </c>
      <c r="BC790">
        <v>233968</v>
      </c>
      <c r="BD790">
        <v>1330</v>
      </c>
      <c r="BE790">
        <v>145230</v>
      </c>
      <c r="BF790">
        <v>15485.287206803987</v>
      </c>
      <c r="BG790">
        <v>5460</v>
      </c>
      <c r="BH790">
        <v>2470</v>
      </c>
      <c r="BI790">
        <v>486100</v>
      </c>
      <c r="BJ790">
        <v>4391.2979661033005</v>
      </c>
      <c r="BK790">
        <v>10</v>
      </c>
      <c r="BN790">
        <v>37321.28533934585</v>
      </c>
      <c r="BO790">
        <v>52615.215784566841</v>
      </c>
      <c r="BP790">
        <v>4204.2156137238899</v>
      </c>
      <c r="BQ790">
        <v>18879.991692803655</v>
      </c>
      <c r="BR790">
        <v>24769.72020651809</v>
      </c>
      <c r="BS790">
        <v>225235.10586049975</v>
      </c>
      <c r="BT790">
        <v>51422.483849754703</v>
      </c>
      <c r="BU790">
        <v>8970</v>
      </c>
      <c r="BV790">
        <v>5080</v>
      </c>
      <c r="BW790">
        <v>2697270</v>
      </c>
      <c r="BX790">
        <v>25227.858400681038</v>
      </c>
      <c r="BY790">
        <v>40</v>
      </c>
      <c r="CB790">
        <v>3701.6145000000001</v>
      </c>
      <c r="CC790">
        <v>11658.426343423931</v>
      </c>
      <c r="CD790">
        <v>21021.732168346833</v>
      </c>
      <c r="CE790">
        <v>5150</v>
      </c>
      <c r="CF790">
        <v>20207.018567823794</v>
      </c>
      <c r="CG790">
        <v>172750</v>
      </c>
      <c r="CH790">
        <v>12648.486115625459</v>
      </c>
      <c r="CI790">
        <v>44410</v>
      </c>
      <c r="CJ790">
        <v>9919.2382087539536</v>
      </c>
      <c r="CK790">
        <v>24310</v>
      </c>
      <c r="CL790">
        <v>50516.391949367404</v>
      </c>
      <c r="CM790">
        <v>220</v>
      </c>
      <c r="CN790">
        <v>13953.684947486518</v>
      </c>
      <c r="CO790">
        <v>180</v>
      </c>
      <c r="CP790">
        <v>7636.2038165766362</v>
      </c>
      <c r="CQ790">
        <v>1050</v>
      </c>
      <c r="CR790">
        <v>17892.758704828138</v>
      </c>
      <c r="CS790">
        <v>1064188.5379057815</v>
      </c>
      <c r="CT790">
        <v>148474.53599999999</v>
      </c>
      <c r="CU790">
        <v>990</v>
      </c>
      <c r="CV790">
        <v>2522.88327202037</v>
      </c>
      <c r="CW790">
        <v>120940</v>
      </c>
      <c r="CX790">
        <v>5222.2680743139472</v>
      </c>
      <c r="CY790">
        <v>500</v>
      </c>
      <c r="CZ790">
        <v>8562.3367140714217</v>
      </c>
      <c r="DA790">
        <v>67430</v>
      </c>
      <c r="DB790">
        <v>2690.8189751509804</v>
      </c>
      <c r="DC790">
        <v>91944.267294358113</v>
      </c>
      <c r="DD790">
        <v>3400</v>
      </c>
      <c r="DE790">
        <v>136120</v>
      </c>
      <c r="DF790">
        <v>55386.92814690635</v>
      </c>
      <c r="DG790">
        <v>57837.21890241652</v>
      </c>
      <c r="DH790">
        <v>2820</v>
      </c>
      <c r="DI790">
        <v>7140</v>
      </c>
      <c r="DJ790">
        <v>7843.7620647680651</v>
      </c>
      <c r="DK790">
        <v>98.18905519699409</v>
      </c>
      <c r="DL790">
        <v>41435.50917262322</v>
      </c>
      <c r="DM790">
        <v>5103.9994896000508</v>
      </c>
      <c r="DN790">
        <v>23523.762940457218</v>
      </c>
      <c r="DO790">
        <v>20</v>
      </c>
      <c r="DP790">
        <v>18758.520023980927</v>
      </c>
      <c r="DQ790">
        <v>105570</v>
      </c>
      <c r="DR790">
        <v>33960.84040753029</v>
      </c>
      <c r="DS790">
        <v>16580</v>
      </c>
      <c r="DT790">
        <v>12850</v>
      </c>
      <c r="DU790">
        <v>10</v>
      </c>
      <c r="DV790">
        <v>1780</v>
      </c>
      <c r="DW790">
        <v>139200</v>
      </c>
      <c r="DX790">
        <v>6299.4188897390204</v>
      </c>
      <c r="DY790">
        <v>28639782.455786873</v>
      </c>
      <c r="DZ790">
        <v>9513.0929243121755</v>
      </c>
      <c r="EA790">
        <v>128711.46305116954</v>
      </c>
      <c r="EB790">
        <v>33586.952982798735</v>
      </c>
      <c r="EC790">
        <v>25800</v>
      </c>
      <c r="EF790">
        <v>5010</v>
      </c>
      <c r="EG790">
        <v>2159490</v>
      </c>
      <c r="EH790">
        <v>8840.0612762632409</v>
      </c>
      <c r="EI790">
        <v>41796.016718406689</v>
      </c>
      <c r="EJ790">
        <v>25315.645961566312</v>
      </c>
      <c r="EK790">
        <v>50</v>
      </c>
      <c r="EL790">
        <v>56804.433431793033</v>
      </c>
      <c r="EM790">
        <v>89780</v>
      </c>
      <c r="EN790">
        <v>14800</v>
      </c>
      <c r="EO790">
        <v>746550</v>
      </c>
      <c r="EP790">
        <v>13765.708603624505</v>
      </c>
      <c r="EQ790">
        <v>376280.52233964711</v>
      </c>
      <c r="ER790">
        <v>33500</v>
      </c>
      <c r="ES790">
        <v>10</v>
      </c>
      <c r="ET790">
        <v>14366.2752</v>
      </c>
      <c r="EU790">
        <v>9711.1810861036538</v>
      </c>
      <c r="EV790">
        <v>8694.8831566583995</v>
      </c>
      <c r="EW790">
        <v>10</v>
      </c>
      <c r="EX790">
        <v>4038.2783599999998</v>
      </c>
      <c r="EY790">
        <v>767259.73887545487</v>
      </c>
      <c r="EZ790">
        <v>5634.7472105660554</v>
      </c>
      <c r="FA790">
        <v>352844.82117069489</v>
      </c>
      <c r="FB790">
        <v>14556.062429052154</v>
      </c>
      <c r="FC790">
        <v>282706.39180151524</v>
      </c>
      <c r="FD790">
        <v>5042.45274734953</v>
      </c>
      <c r="FE790">
        <v>61600</v>
      </c>
      <c r="FF790">
        <v>5280</v>
      </c>
      <c r="FG790">
        <v>1554860</v>
      </c>
      <c r="FH790">
        <v>14385.1788109021</v>
      </c>
      <c r="FI790">
        <v>1117210</v>
      </c>
      <c r="FJ790">
        <v>21383.513788370798</v>
      </c>
      <c r="FK790">
        <v>5890</v>
      </c>
      <c r="FL790">
        <v>38379.379498001603</v>
      </c>
      <c r="FM790">
        <v>40323.355967670854</v>
      </c>
      <c r="FN790">
        <v>56594.156829924897</v>
      </c>
      <c r="FO790">
        <v>530213.33333333337</v>
      </c>
      <c r="FP790">
        <v>18150</v>
      </c>
      <c r="FQ790">
        <v>1999950</v>
      </c>
      <c r="FT790">
        <v>5090</v>
      </c>
      <c r="FU790">
        <v>51440</v>
      </c>
      <c r="FV790">
        <v>13953.32835</v>
      </c>
      <c r="FW790">
        <v>366225.13079468958</v>
      </c>
      <c r="FX790">
        <v>8638.558602681489</v>
      </c>
      <c r="FY790">
        <v>22530</v>
      </c>
      <c r="FZ790">
        <v>43705.922699900373</v>
      </c>
      <c r="GA790">
        <v>9977.7908419883734</v>
      </c>
      <c r="GB790">
        <v>61115.494610142312</v>
      </c>
      <c r="GC790">
        <v>22490</v>
      </c>
      <c r="GD790">
        <v>4933.1210117582687</v>
      </c>
      <c r="GE790">
        <v>4255.0999352581339</v>
      </c>
      <c r="GF790">
        <v>4710.7444743160368</v>
      </c>
      <c r="GG790">
        <v>166495.97622547275</v>
      </c>
      <c r="GH790">
        <v>19687.425844765508</v>
      </c>
      <c r="GI790">
        <v>17460.18193145626</v>
      </c>
      <c r="GJ790">
        <v>19944.333968938943</v>
      </c>
      <c r="GK790">
        <v>209960</v>
      </c>
      <c r="GL790">
        <v>8636.7136208494667</v>
      </c>
      <c r="GM790">
        <v>40360</v>
      </c>
      <c r="GN790">
        <v>8196.1938572741965</v>
      </c>
      <c r="GO790">
        <v>230.00005750001438</v>
      </c>
      <c r="GP790">
        <v>10092.867868459633</v>
      </c>
      <c r="GQ790">
        <v>90</v>
      </c>
      <c r="GR790">
        <v>4020.8266887602026</v>
      </c>
      <c r="GS790">
        <v>96966.244551122043</v>
      </c>
      <c r="GT790">
        <v>6360</v>
      </c>
      <c r="GU790">
        <v>1022500</v>
      </c>
      <c r="GV790">
        <v>5190</v>
      </c>
      <c r="GW790">
        <v>138950</v>
      </c>
      <c r="GX790">
        <v>16240.258455616919</v>
      </c>
      <c r="GY790">
        <v>127204.96183851144</v>
      </c>
      <c r="GZ790">
        <v>3079.0961683610403</v>
      </c>
      <c r="HA790">
        <v>890433.86438280204</v>
      </c>
      <c r="HB790">
        <v>16052.696538860613</v>
      </c>
      <c r="HC790">
        <v>170</v>
      </c>
      <c r="HD790">
        <v>26276.213206050445</v>
      </c>
      <c r="HE790">
        <v>151950</v>
      </c>
      <c r="HF790">
        <v>13669.896967155952</v>
      </c>
      <c r="HG790">
        <v>2484.6749443602907</v>
      </c>
      <c r="HH790">
        <v>24468.282891021227</v>
      </c>
      <c r="HI790">
        <v>172207.62972076857</v>
      </c>
      <c r="HL790">
        <v>14156.594675906557</v>
      </c>
      <c r="HM790">
        <v>89700</v>
      </c>
      <c r="HN790">
        <v>12287.083605209709</v>
      </c>
      <c r="HO790">
        <v>36183.632565259803</v>
      </c>
      <c r="HP790">
        <v>68484.670644094367</v>
      </c>
      <c r="HQ790">
        <v>336.00000000005377</v>
      </c>
      <c r="HR790">
        <v>6383.2758122891537</v>
      </c>
      <c r="HS790">
        <v>381918.32402205572</v>
      </c>
      <c r="HT790">
        <v>6102.3190106018519</v>
      </c>
      <c r="HU790">
        <v>61596.140760578579</v>
      </c>
      <c r="HV790">
        <v>23636.596044810522</v>
      </c>
      <c r="HW790">
        <v>282.85702567351791</v>
      </c>
      <c r="HX790">
        <v>9991.4923542913675</v>
      </c>
      <c r="HY790">
        <v>104.00004992002395</v>
      </c>
      <c r="HZ790">
        <v>15392.431998935952</v>
      </c>
      <c r="IA790">
        <v>29120</v>
      </c>
      <c r="ID790">
        <v>6670.4525752549589</v>
      </c>
      <c r="IE790">
        <v>375490</v>
      </c>
      <c r="IF790">
        <v>13122.723657475717</v>
      </c>
      <c r="IG790">
        <v>294767.09076045203</v>
      </c>
      <c r="IH790">
        <v>16448.3058516362</v>
      </c>
      <c r="II790">
        <v>125037.6189834416</v>
      </c>
      <c r="IJ790">
        <v>13300</v>
      </c>
      <c r="IK790">
        <v>305380</v>
      </c>
      <c r="IL790">
        <v>88030.276621208599</v>
      </c>
      <c r="IM790">
        <v>3605792.2817378291</v>
      </c>
      <c r="IN790">
        <v>5568.8200192800005</v>
      </c>
      <c r="IO790">
        <v>355490</v>
      </c>
      <c r="IP790">
        <v>17362.201766909126</v>
      </c>
      <c r="IQ790">
        <v>1002055.89979441</v>
      </c>
      <c r="IR790">
        <v>5401.4604477721341</v>
      </c>
      <c r="IS790">
        <v>179307.5622407331</v>
      </c>
      <c r="IT790">
        <v>96572.723352017987</v>
      </c>
      <c r="IU790">
        <v>81180</v>
      </c>
      <c r="NG790">
        <v>15452.531243398287</v>
      </c>
      <c r="NH790">
        <v>1562195.1375121945</v>
      </c>
      <c r="NI790">
        <v>10193.712886679627</v>
      </c>
      <c r="NJ790">
        <v>315470</v>
      </c>
      <c r="NK790">
        <v>28983.410070877035</v>
      </c>
      <c r="NL790">
        <v>380210</v>
      </c>
      <c r="NM790">
        <v>6256.9758848653155</v>
      </c>
      <c r="NN790">
        <v>34966.917483456557</v>
      </c>
      <c r="NO790">
        <v>27601.66890664227</v>
      </c>
      <c r="NP790">
        <v>307376.868162748</v>
      </c>
      <c r="NQ790">
        <v>12468.308546280206</v>
      </c>
      <c r="NR790">
        <v>250079.39577938753</v>
      </c>
      <c r="NS790">
        <v>24032.097000132275</v>
      </c>
      <c r="NT790">
        <v>46310</v>
      </c>
      <c r="NU790">
        <v>16209.724582619823</v>
      </c>
      <c r="NV790">
        <v>1559.9995320001403</v>
      </c>
      <c r="NW790">
        <v>6292.8222264216402</v>
      </c>
      <c r="NX790">
        <v>5010</v>
      </c>
      <c r="NY790">
        <v>85170.400597226981</v>
      </c>
      <c r="NZ790">
        <v>29951.976038419165</v>
      </c>
      <c r="OA790">
        <v>35928.925871198517</v>
      </c>
      <c r="OB790">
        <v>7240</v>
      </c>
      <c r="OC790">
        <v>18562.249325390356</v>
      </c>
      <c r="OD790">
        <v>37478.50936962734</v>
      </c>
      <c r="OE790">
        <v>13649.878455136</v>
      </c>
      <c r="OF790">
        <v>138820</v>
      </c>
      <c r="OG790">
        <v>11147.23485891505</v>
      </c>
      <c r="OH790">
        <v>82380</v>
      </c>
      <c r="OI790">
        <v>9615.4355148638642</v>
      </c>
      <c r="OJ790">
        <v>349800</v>
      </c>
      <c r="OK790">
        <v>8010</v>
      </c>
      <c r="OL790">
        <v>1186200</v>
      </c>
      <c r="OM790">
        <v>14224.322513194389</v>
      </c>
      <c r="ON790">
        <v>652680.33892784489</v>
      </c>
      <c r="OO790">
        <v>45058.401074472415</v>
      </c>
      <c r="OP790">
        <v>3030</v>
      </c>
      <c r="OQ790">
        <v>88501.771393882183</v>
      </c>
      <c r="OR790">
        <v>360</v>
      </c>
      <c r="OS790">
        <v>23367.181858873199</v>
      </c>
      <c r="OT790">
        <v>141640</v>
      </c>
      <c r="OU790">
        <v>29020.189024542298</v>
      </c>
      <c r="OV790">
        <v>345484.43462701864</v>
      </c>
      <c r="OW790">
        <v>13866.776466430998</v>
      </c>
      <c r="OX790">
        <v>18070</v>
      </c>
      <c r="OY790">
        <v>7200.6739672172189</v>
      </c>
      <c r="OZ790">
        <v>7380</v>
      </c>
      <c r="PA790">
        <v>4784.9553481473313</v>
      </c>
      <c r="PB790">
        <v>209937.36751565392</v>
      </c>
      <c r="PC790">
        <v>3374.9740945544804</v>
      </c>
      <c r="PD790">
        <v>70810</v>
      </c>
      <c r="PE790">
        <v>28376.7686015625</v>
      </c>
      <c r="PF790">
        <v>1625700</v>
      </c>
      <c r="PG790">
        <v>30154.859357488665</v>
      </c>
      <c r="PH790">
        <v>356620</v>
      </c>
      <c r="PI790">
        <v>11750</v>
      </c>
      <c r="PJ790">
        <v>5600</v>
      </c>
      <c r="PM790">
        <v>18380.888476299002</v>
      </c>
      <c r="PN790">
        <v>875650</v>
      </c>
      <c r="PO790">
        <v>5649.2525186611456</v>
      </c>
      <c r="PP790">
        <v>206833.23964369707</v>
      </c>
      <c r="PQ790">
        <v>18777.716203069227</v>
      </c>
      <c r="PR790">
        <v>300</v>
      </c>
      <c r="PS790">
        <v>5987.724076436426</v>
      </c>
      <c r="PT790">
        <v>667.01236659751839</v>
      </c>
      <c r="PU790">
        <v>7532.7120000000004</v>
      </c>
      <c r="PV790">
        <v>360</v>
      </c>
      <c r="PW790">
        <v>35038.896338329803</v>
      </c>
      <c r="PX790">
        <v>1280</v>
      </c>
      <c r="PY790">
        <v>19777.999101129579</v>
      </c>
      <c r="PZ790">
        <v>132833.01955440684</v>
      </c>
      <c r="QA790">
        <v>30942.832758991626</v>
      </c>
      <c r="QB790">
        <v>12887.189433078735</v>
      </c>
      <c r="QC790">
        <v>104377.22151767864</v>
      </c>
      <c r="QD790">
        <v>1962804.785121914</v>
      </c>
      <c r="QE790">
        <v>9901.7069037061883</v>
      </c>
      <c r="QF790">
        <v>3610</v>
      </c>
      <c r="QI790">
        <v>25843.614836426194</v>
      </c>
      <c r="QJ790">
        <v>46590</v>
      </c>
      <c r="QK790">
        <v>5369.6035926100976</v>
      </c>
      <c r="QL790">
        <v>3210</v>
      </c>
      <c r="QM790">
        <v>41817.695559965381</v>
      </c>
      <c r="QN790">
        <v>14781.589348999765</v>
      </c>
      <c r="QO790">
        <v>14034.422373024021</v>
      </c>
      <c r="QP790">
        <v>192429.04892838854</v>
      </c>
      <c r="QQ790">
        <v>92171.777042376474</v>
      </c>
      <c r="QR790">
        <v>35530</v>
      </c>
      <c r="QS790">
        <v>13521.183069560446</v>
      </c>
      <c r="QT790">
        <v>234191.88290405856</v>
      </c>
      <c r="QU790">
        <v>20077.173899999998</v>
      </c>
      <c r="QV790">
        <v>410</v>
      </c>
      <c r="QW790">
        <v>8173.3131359509844</v>
      </c>
      <c r="QX790">
        <v>14038.170403888333</v>
      </c>
      <c r="QY790">
        <v>71504.467958735928</v>
      </c>
      <c r="QZ790">
        <v>24070</v>
      </c>
      <c r="RA790">
        <v>11829.122529782484</v>
      </c>
      <c r="RB790">
        <v>29999.985000007498</v>
      </c>
      <c r="RC790">
        <v>15832.525799999999</v>
      </c>
      <c r="RD790">
        <v>267990.46807806246</v>
      </c>
      <c r="RE790">
        <v>3348.8239712459999</v>
      </c>
      <c r="RF790">
        <v>868.99991310000871</v>
      </c>
      <c r="RG790">
        <v>25410.873083682389</v>
      </c>
      <c r="RH790">
        <v>2369.0005922501477</v>
      </c>
      <c r="RI790">
        <v>8689.3633906116065</v>
      </c>
      <c r="RJ790">
        <v>80</v>
      </c>
      <c r="RK790">
        <v>27344.895019762327</v>
      </c>
      <c r="RL790">
        <v>12212.438461408263</v>
      </c>
      <c r="RM790">
        <v>4870</v>
      </c>
      <c r="RN790">
        <v>4443530</v>
      </c>
      <c r="RO790">
        <v>23141.647661751951</v>
      </c>
      <c r="RP790">
        <v>60040</v>
      </c>
      <c r="RS790">
        <v>76610.812847698791</v>
      </c>
      <c r="RT790">
        <v>1069.5002673750669</v>
      </c>
      <c r="RU790">
        <v>59012.534363441155</v>
      </c>
      <c r="RV790">
        <v>27029.986485006757</v>
      </c>
      <c r="RW790">
        <v>35770.839735266229</v>
      </c>
      <c r="RX790">
        <v>8200</v>
      </c>
      <c r="RY790">
        <v>19545.4565</v>
      </c>
      <c r="RZ790">
        <v>1193697.8806302119</v>
      </c>
      <c r="SA790">
        <v>6267.3225176249998</v>
      </c>
      <c r="SB790">
        <v>55420</v>
      </c>
      <c r="SC790">
        <v>27934.517918902693</v>
      </c>
      <c r="SD790">
        <v>304740</v>
      </c>
      <c r="SE790">
        <v>10054.3382117</v>
      </c>
      <c r="SF790">
        <v>15380</v>
      </c>
      <c r="SG790">
        <v>39932.746527174335</v>
      </c>
      <c r="SH790">
        <v>833.0004165002083</v>
      </c>
      <c r="SI790">
        <v>25869.957084365102</v>
      </c>
      <c r="SJ790">
        <v>520073.33302932663</v>
      </c>
      <c r="SK790">
        <v>32879.29295790672</v>
      </c>
      <c r="SL790">
        <v>5220</v>
      </c>
      <c r="SM790">
        <v>5481.30825</v>
      </c>
      <c r="SN790">
        <v>76180</v>
      </c>
      <c r="SQ790">
        <v>67043.857318552997</v>
      </c>
      <c r="SR790">
        <v>19040</v>
      </c>
      <c r="SS790">
        <v>21675.4151716468</v>
      </c>
      <c r="ST790">
        <v>250560</v>
      </c>
      <c r="SU790">
        <v>7800</v>
      </c>
      <c r="SV790">
        <v>1450</v>
      </c>
      <c r="SW790">
        <v>9952.301278642175</v>
      </c>
      <c r="SX790">
        <v>680</v>
      </c>
      <c r="SY790">
        <v>7601.969691155</v>
      </c>
      <c r="SZ790">
        <v>8010</v>
      </c>
      <c r="TA790">
        <v>13277.329624800121</v>
      </c>
      <c r="TB790">
        <v>2800800.2917791279</v>
      </c>
      <c r="TC790">
        <v>2950</v>
      </c>
      <c r="TD790">
        <v>624200</v>
      </c>
      <c r="TE790">
        <v>20126.768775754263</v>
      </c>
      <c r="TF790">
        <v>120</v>
      </c>
      <c r="TG790">
        <v>22370.941941935478</v>
      </c>
      <c r="TH790">
        <v>96930</v>
      </c>
      <c r="TI790">
        <v>5241.2501505357632</v>
      </c>
      <c r="TJ790">
        <v>362702.96372970362</v>
      </c>
      <c r="TK790">
        <v>7899.5828029555969</v>
      </c>
      <c r="TL790">
        <v>115650</v>
      </c>
      <c r="TM790">
        <v>17628.743293390351</v>
      </c>
      <c r="TN790">
        <v>193920</v>
      </c>
      <c r="TO790">
        <v>8514.7310691973726</v>
      </c>
      <c r="TP790">
        <v>4600</v>
      </c>
      <c r="TQ790">
        <v>7758.1727784778259</v>
      </c>
      <c r="TR790">
        <v>44076.66166376516</v>
      </c>
      <c r="TS790">
        <v>6181.2204276698985</v>
      </c>
      <c r="TT790">
        <v>44800</v>
      </c>
      <c r="TU790">
        <v>35454.5334</v>
      </c>
      <c r="TV790">
        <v>1709052.9810780135</v>
      </c>
      <c r="TW790">
        <v>13358.717319524103</v>
      </c>
      <c r="TX790">
        <v>1860</v>
      </c>
      <c r="TY790">
        <v>14128.960837523186</v>
      </c>
      <c r="TZ790">
        <v>11635030.055672366</v>
      </c>
      <c r="UA790">
        <v>8360.8546925801493</v>
      </c>
      <c r="UB790">
        <v>7100</v>
      </c>
      <c r="UC790">
        <v>5260</v>
      </c>
      <c r="UD790">
        <v>209590</v>
      </c>
      <c r="UE790">
        <v>3207.4472481741886</v>
      </c>
      <c r="UF790">
        <v>25330</v>
      </c>
      <c r="UG790">
        <v>20235.693819036322</v>
      </c>
      <c r="UH790">
        <v>404960</v>
      </c>
      <c r="UI790">
        <v>53988.171398298677</v>
      </c>
      <c r="UJ790">
        <v>25060</v>
      </c>
      <c r="UM790">
        <v>4400</v>
      </c>
      <c r="UN790">
        <v>20</v>
      </c>
      <c r="UO790">
        <v>14648.5978636699</v>
      </c>
      <c r="UP790">
        <v>2628530</v>
      </c>
      <c r="UQ790">
        <v>21546.424531336874</v>
      </c>
      <c r="UR790">
        <v>971013.23304317589</v>
      </c>
      <c r="US790">
        <v>4610.3899999999994</v>
      </c>
      <c r="UT790">
        <v>8780</v>
      </c>
      <c r="UU790">
        <v>7895.5861225958288</v>
      </c>
      <c r="UV790">
        <v>89890</v>
      </c>
      <c r="UW790">
        <v>12578.88535582917</v>
      </c>
      <c r="UX790">
        <v>2870</v>
      </c>
      <c r="UY790">
        <v>24065.121531411962</v>
      </c>
      <c r="UZ790">
        <v>537380</v>
      </c>
      <c r="VA790">
        <v>2886.0023179827658</v>
      </c>
      <c r="VB790">
        <v>18125.992749602901</v>
      </c>
      <c r="VC790">
        <v>10858.476952762765</v>
      </c>
      <c r="VD790">
        <v>197970</v>
      </c>
      <c r="VE790">
        <v>42529.453689283197</v>
      </c>
      <c r="VF790">
        <v>86684.382663122611</v>
      </c>
      <c r="VG790">
        <v>3790</v>
      </c>
      <c r="VH790">
        <v>222220</v>
      </c>
      <c r="VI790">
        <v>19107.000932928713</v>
      </c>
      <c r="VJ790">
        <v>31409.674723458942</v>
      </c>
      <c r="VK790">
        <v>14661.713734302597</v>
      </c>
      <c r="VL790">
        <v>11430</v>
      </c>
      <c r="VM790">
        <v>4230</v>
      </c>
      <c r="VN790">
        <v>9130</v>
      </c>
      <c r="VO790">
        <v>39695.468570698416</v>
      </c>
      <c r="VP790">
        <v>19250</v>
      </c>
      <c r="VQ790">
        <v>17629.661700608456</v>
      </c>
      <c r="VR790">
        <v>1900</v>
      </c>
      <c r="VS790">
        <v>24932.167680000002</v>
      </c>
      <c r="VT790">
        <v>37357.040589260148</v>
      </c>
      <c r="VU790">
        <v>5430</v>
      </c>
      <c r="VV790">
        <v>1870</v>
      </c>
      <c r="VW790">
        <v>4770</v>
      </c>
      <c r="VX790">
        <v>130310</v>
      </c>
      <c r="VY790">
        <v>28114.972239418144</v>
      </c>
      <c r="VZ790">
        <v>163170</v>
      </c>
      <c r="WA790">
        <v>31583.12282371067</v>
      </c>
      <c r="WB790">
        <v>113880</v>
      </c>
      <c r="WC790">
        <v>20804.217000000001</v>
      </c>
      <c r="WD790">
        <v>142740</v>
      </c>
      <c r="WE790">
        <v>34985.965031605447</v>
      </c>
      <c r="WF790">
        <v>110</v>
      </c>
      <c r="WG790">
        <v>3598.6823818155854</v>
      </c>
      <c r="WH790">
        <v>101272.49493637525</v>
      </c>
      <c r="WI790">
        <v>83996.765861218271</v>
      </c>
      <c r="WJ790">
        <v>3732.0014928005971</v>
      </c>
      <c r="WK790">
        <v>18815.201018987846</v>
      </c>
      <c r="WL790">
        <v>8057870.950887626</v>
      </c>
      <c r="WM790">
        <v>5360</v>
      </c>
      <c r="WN790">
        <v>2735820</v>
      </c>
      <c r="WQ790">
        <v>12422.007716913216</v>
      </c>
      <c r="WR790">
        <v>5729.7021996290705</v>
      </c>
      <c r="WS790">
        <v>31245.948287066643</v>
      </c>
      <c r="WT790">
        <v>269719.86514006741</v>
      </c>
      <c r="WU790">
        <v>11326.601899534371</v>
      </c>
      <c r="WV790">
        <v>350258.76886462804</v>
      </c>
      <c r="WY790">
        <v>59728.524346046848</v>
      </c>
      <c r="WZ790">
        <v>227070</v>
      </c>
      <c r="XA790">
        <v>34595.381965847999</v>
      </c>
      <c r="XB790">
        <v>745100</v>
      </c>
      <c r="XC790">
        <v>15262.569751770001</v>
      </c>
      <c r="XD790">
        <v>303890</v>
      </c>
      <c r="XE790">
        <v>6605.202677197397</v>
      </c>
      <c r="XF790">
        <v>1351.9995944001216</v>
      </c>
      <c r="XG790">
        <v>20236.475205612107</v>
      </c>
      <c r="XH790">
        <v>119187.77124264924</v>
      </c>
      <c r="XI790">
        <v>4858.2637245247706</v>
      </c>
      <c r="XJ790">
        <v>35212.410977614018</v>
      </c>
      <c r="XK790">
        <v>18256.104707719318</v>
      </c>
      <c r="XL790">
        <v>193400</v>
      </c>
      <c r="XM790">
        <v>17872.814800062617</v>
      </c>
      <c r="XN790">
        <v>98020</v>
      </c>
      <c r="XO790">
        <v>12447.741422575475</v>
      </c>
      <c r="XP790">
        <v>1323083.3333333335</v>
      </c>
      <c r="XQ790">
        <v>20037.812966964204</v>
      </c>
      <c r="XR790">
        <v>9130</v>
      </c>
      <c r="XS790">
        <v>6033.0664997733393</v>
      </c>
      <c r="XT790">
        <v>245107.60716446835</v>
      </c>
      <c r="XU790">
        <v>5591.4613720044417</v>
      </c>
      <c r="XV790">
        <v>6644.658087002812</v>
      </c>
      <c r="XW790">
        <v>4001.4550632147443</v>
      </c>
      <c r="XX790">
        <v>9123.6632912902824</v>
      </c>
      <c r="XY790">
        <v>15998.036502192272</v>
      </c>
      <c r="XZ790">
        <v>128265.32716898149</v>
      </c>
      <c r="YA790">
        <v>8884.1267436276157</v>
      </c>
      <c r="YB790">
        <v>86610</v>
      </c>
      <c r="YC790">
        <v>2130</v>
      </c>
      <c r="YD790">
        <v>27910</v>
      </c>
      <c r="YE790">
        <v>4016.0981680049554</v>
      </c>
      <c r="YF790">
        <v>4838.4038707223226</v>
      </c>
      <c r="YG790">
        <v>8827.3657484105515</v>
      </c>
      <c r="YH790">
        <v>18878.999056050048</v>
      </c>
      <c r="YI790">
        <v>39095.705176563039</v>
      </c>
      <c r="YJ790">
        <v>43113.182672183691</v>
      </c>
      <c r="YK790">
        <v>18415.878911259311</v>
      </c>
      <c r="YL790">
        <v>96900</v>
      </c>
      <c r="YM790">
        <v>15531.170356371838</v>
      </c>
      <c r="YN790">
        <v>29560</v>
      </c>
      <c r="YO790">
        <v>10000</v>
      </c>
      <c r="YP790">
        <v>40230</v>
      </c>
      <c r="YQ790">
        <v>19753.190578659593</v>
      </c>
      <c r="YR790">
        <v>217926.64745132063</v>
      </c>
      <c r="YS790">
        <v>4241.1514727308313</v>
      </c>
      <c r="YT790">
        <v>156424.01826794638</v>
      </c>
      <c r="YU790">
        <v>39457.508120530867</v>
      </c>
      <c r="YV790">
        <v>977264.5113677443</v>
      </c>
      <c r="YW790">
        <v>34524.17608297641</v>
      </c>
      <c r="YX790">
        <v>109.99998900000111</v>
      </c>
      <c r="ZA790">
        <v>9447.0830000644419</v>
      </c>
      <c r="ZB790">
        <v>16900</v>
      </c>
      <c r="ZC790">
        <v>9560</v>
      </c>
      <c r="ZD790">
        <v>588930</v>
      </c>
      <c r="ZE790">
        <v>34148.412347084952</v>
      </c>
      <c r="ZF790">
        <v>118920</v>
      </c>
      <c r="ZG790">
        <v>55965.230911746774</v>
      </c>
      <c r="ZH790">
        <v>490</v>
      </c>
      <c r="ZI790">
        <v>44648.719346176404</v>
      </c>
      <c r="ZJ790">
        <v>76830</v>
      </c>
      <c r="ZK790">
        <v>15114.80977336815</v>
      </c>
      <c r="ZL790">
        <v>11000</v>
      </c>
      <c r="ZM790">
        <v>2250</v>
      </c>
      <c r="ZN790">
        <v>27790</v>
      </c>
      <c r="ZO790">
        <v>9249.4810139938199</v>
      </c>
      <c r="ZP790">
        <v>3075.2477312149226</v>
      </c>
      <c r="ZQ790">
        <v>40805.369454145562</v>
      </c>
      <c r="ZR790">
        <v>42959.774224131601</v>
      </c>
      <c r="ZS790">
        <v>7722.9756472568579</v>
      </c>
      <c r="ZT790">
        <v>2130587.4522103416</v>
      </c>
      <c r="ZU790">
        <v>15311.610971197446</v>
      </c>
      <c r="ZV790">
        <v>15494.409916422348</v>
      </c>
      <c r="ZW790">
        <v>21754.7986586515</v>
      </c>
      <c r="ZX790">
        <v>3460</v>
      </c>
      <c r="ZY790">
        <v>5721.2484163270865</v>
      </c>
      <c r="ZZ790">
        <v>300772.16104633367</v>
      </c>
      <c r="AAA790">
        <v>165029.21095666816</v>
      </c>
      <c r="AAB790">
        <v>102340</v>
      </c>
      <c r="AAC790">
        <v>11710.941953852451</v>
      </c>
      <c r="AAD790">
        <v>1911837.9303661389</v>
      </c>
      <c r="AAE790">
        <v>12290.25407557039</v>
      </c>
      <c r="AAF790">
        <v>278.43539752755635</v>
      </c>
      <c r="AAG790">
        <v>28201.226770308422</v>
      </c>
      <c r="AAH790">
        <v>368169.96318300371</v>
      </c>
      <c r="AAI790">
        <v>14600</v>
      </c>
      <c r="AAJ790">
        <v>44800</v>
      </c>
      <c r="AAM790">
        <v>12140.312657543953</v>
      </c>
      <c r="AAN790">
        <v>76675.313547741025</v>
      </c>
      <c r="AAO790">
        <v>22925.489470335884</v>
      </c>
      <c r="AAP790">
        <v>264280</v>
      </c>
      <c r="AAQ790">
        <v>12246.316885764771</v>
      </c>
      <c r="AAR790">
        <v>88569.231099886019</v>
      </c>
      <c r="AAS790">
        <v>50213.906236689138</v>
      </c>
      <c r="AAT790">
        <v>185.89996768885038</v>
      </c>
      <c r="AAU790">
        <v>19739.125500000002</v>
      </c>
      <c r="AAV790">
        <v>204079.05101976276</v>
      </c>
      <c r="AAW790">
        <v>25936.436702561248</v>
      </c>
      <c r="AAX790">
        <v>228220</v>
      </c>
      <c r="AAY790">
        <v>18726.957900000001</v>
      </c>
      <c r="AAZ790">
        <v>25500</v>
      </c>
      <c r="ABA790">
        <v>6254.228285445497</v>
      </c>
      <c r="ABB790">
        <v>1596086.4807826879</v>
      </c>
      <c r="ABC790">
        <v>8651.8014079136901</v>
      </c>
      <c r="ABD790">
        <v>261840.91469516073</v>
      </c>
      <c r="ABE790">
        <v>15601.643393848628</v>
      </c>
      <c r="ABF790">
        <v>65952.837894682874</v>
      </c>
      <c r="ABG790">
        <v>24149.015617207016</v>
      </c>
      <c r="ABH790">
        <v>12.150003948751284</v>
      </c>
      <c r="ABI790">
        <v>7600</v>
      </c>
      <c r="ABJ790">
        <v>46500</v>
      </c>
      <c r="ABK790">
        <v>11183.121744233293</v>
      </c>
      <c r="ABL790">
        <v>301503.38602448977</v>
      </c>
      <c r="ABO790">
        <v>6456.4525975749948</v>
      </c>
      <c r="ABP790">
        <v>215410</v>
      </c>
    </row>
    <row r="791" spans="1:744" x14ac:dyDescent="0.25">
      <c r="A791" s="6">
        <v>42685</v>
      </c>
      <c r="B791">
        <v>15724.624938951943</v>
      </c>
      <c r="C791">
        <v>4740.999525900047</v>
      </c>
      <c r="D791">
        <v>6575.2511648824502</v>
      </c>
      <c r="E791">
        <v>6862.0496568980316</v>
      </c>
      <c r="F791">
        <v>3797.6269016389897</v>
      </c>
      <c r="G791">
        <v>37640</v>
      </c>
      <c r="H791">
        <v>1260</v>
      </c>
      <c r="I791">
        <v>848830</v>
      </c>
      <c r="J791">
        <v>1850</v>
      </c>
      <c r="K791">
        <v>150440</v>
      </c>
      <c r="L791">
        <v>16082.0264717472</v>
      </c>
      <c r="M791">
        <v>50</v>
      </c>
      <c r="N791">
        <v>2200</v>
      </c>
      <c r="O791">
        <v>571790</v>
      </c>
      <c r="P791">
        <v>3789.5433736984492</v>
      </c>
      <c r="Q791">
        <v>510</v>
      </c>
      <c r="R791">
        <v>8409.4342399896013</v>
      </c>
      <c r="S791">
        <v>120490</v>
      </c>
      <c r="T791">
        <v>4250</v>
      </c>
      <c r="U791">
        <v>20910</v>
      </c>
      <c r="V791">
        <v>9434.6476000000002</v>
      </c>
      <c r="W791">
        <v>118870</v>
      </c>
      <c r="X791">
        <v>30000</v>
      </c>
      <c r="Y791">
        <v>5040</v>
      </c>
      <c r="AB791">
        <v>4350</v>
      </c>
      <c r="AC791">
        <v>10970</v>
      </c>
      <c r="AD791">
        <v>43269.806803315478</v>
      </c>
      <c r="AE791">
        <v>32720</v>
      </c>
      <c r="AF791">
        <v>7091.6783238442295</v>
      </c>
      <c r="AG791">
        <v>1483552.908008507</v>
      </c>
      <c r="AJ791">
        <v>4081.9170909335089</v>
      </c>
      <c r="AK791">
        <v>34970</v>
      </c>
      <c r="AL791">
        <v>2060.9672999999998</v>
      </c>
      <c r="AM791">
        <v>1090</v>
      </c>
      <c r="AN791">
        <v>2714.2850688150002</v>
      </c>
      <c r="AO791">
        <v>1428.0003395856208</v>
      </c>
      <c r="AP791">
        <v>19825.662820431466</v>
      </c>
      <c r="AQ791">
        <v>112428.10962389811</v>
      </c>
      <c r="AR791">
        <v>14208.327649999999</v>
      </c>
      <c r="AS791">
        <v>264492.10579684231</v>
      </c>
      <c r="AT791">
        <v>11964.439399999999</v>
      </c>
      <c r="AU791">
        <v>151774.2653283028</v>
      </c>
      <c r="AV791">
        <v>8277.3660709413325</v>
      </c>
      <c r="AW791">
        <v>626920.95638363494</v>
      </c>
      <c r="AX791">
        <v>3480.7401158400003</v>
      </c>
      <c r="AY791">
        <v>8080</v>
      </c>
      <c r="AZ791">
        <v>4000</v>
      </c>
      <c r="BA791">
        <v>90</v>
      </c>
      <c r="BB791">
        <v>33081.36968476855</v>
      </c>
      <c r="BC791">
        <v>172052</v>
      </c>
      <c r="BD791">
        <v>1320</v>
      </c>
      <c r="BE791">
        <v>38000</v>
      </c>
      <c r="BF791">
        <v>15564.293774185639</v>
      </c>
      <c r="BG791">
        <v>1860</v>
      </c>
      <c r="BH791">
        <v>2450</v>
      </c>
      <c r="BI791">
        <v>251200</v>
      </c>
      <c r="BN791">
        <v>37321.28533934585</v>
      </c>
      <c r="BO791">
        <v>218460.06553802843</v>
      </c>
      <c r="BP791">
        <v>4129.1403349073935</v>
      </c>
      <c r="BQ791">
        <v>23257.789766572503</v>
      </c>
      <c r="BR791">
        <v>25490.293885253162</v>
      </c>
      <c r="BS791">
        <v>165689.57787410158</v>
      </c>
      <c r="BT791">
        <v>51422.483849754703</v>
      </c>
      <c r="BU791">
        <v>3580</v>
      </c>
      <c r="BV791">
        <v>4850</v>
      </c>
      <c r="BW791">
        <v>4485120</v>
      </c>
      <c r="BX791">
        <v>25227.858400681038</v>
      </c>
      <c r="BY791">
        <v>220</v>
      </c>
      <c r="CB791">
        <v>3570.0015400000002</v>
      </c>
      <c r="CC791">
        <v>1300.7837526030871</v>
      </c>
      <c r="CD791">
        <v>21778.514526407318</v>
      </c>
      <c r="CE791">
        <v>6710</v>
      </c>
      <c r="CF791">
        <v>20207.018567823794</v>
      </c>
      <c r="CG791">
        <v>439160</v>
      </c>
      <c r="CH791">
        <v>12511.0025708904</v>
      </c>
      <c r="CI791">
        <v>10640</v>
      </c>
      <c r="CJ791">
        <v>9294.4043058403167</v>
      </c>
      <c r="CK791">
        <v>19360</v>
      </c>
      <c r="CL791">
        <v>50594.833551773256</v>
      </c>
      <c r="CM791">
        <v>2180</v>
      </c>
      <c r="CP791">
        <v>8103.7264992241844</v>
      </c>
      <c r="CQ791">
        <v>200</v>
      </c>
      <c r="CR791">
        <v>17489.162643816973</v>
      </c>
      <c r="CS791">
        <v>1150519.9147400975</v>
      </c>
      <c r="CT791">
        <v>142288.09700000001</v>
      </c>
      <c r="CU791">
        <v>30</v>
      </c>
      <c r="CV791">
        <v>2522.88327202037</v>
      </c>
      <c r="CW791">
        <v>10080</v>
      </c>
      <c r="CX791">
        <v>5167.2968314264308</v>
      </c>
      <c r="CY791">
        <v>140</v>
      </c>
      <c r="CZ791">
        <v>8682.9330058189062</v>
      </c>
      <c r="DA791">
        <v>500</v>
      </c>
      <c r="DB791">
        <v>2715.2254964675431</v>
      </c>
      <c r="DC791">
        <v>356094.44380342541</v>
      </c>
      <c r="DD791">
        <v>3600</v>
      </c>
      <c r="DE791">
        <v>673610</v>
      </c>
      <c r="DF791">
        <v>55386.92814690635</v>
      </c>
      <c r="DG791">
        <v>111807.71181524807</v>
      </c>
      <c r="DH791">
        <v>2640</v>
      </c>
      <c r="DI791">
        <v>50</v>
      </c>
      <c r="DJ791">
        <v>7633.6612951760626</v>
      </c>
      <c r="DK791">
        <v>11463.57219424906</v>
      </c>
      <c r="DL791">
        <v>42114.779814797374</v>
      </c>
      <c r="DM791">
        <v>3585.9996414000361</v>
      </c>
      <c r="DN791">
        <v>25266.263899009606</v>
      </c>
      <c r="DO791">
        <v>1250</v>
      </c>
      <c r="DP791">
        <v>18177.503917043465</v>
      </c>
      <c r="DQ791">
        <v>30010</v>
      </c>
      <c r="DR791">
        <v>33774.753610776701</v>
      </c>
      <c r="DS791">
        <v>7550</v>
      </c>
      <c r="DV791">
        <v>1670</v>
      </c>
      <c r="DW791">
        <v>64610</v>
      </c>
      <c r="DX791">
        <v>6290.4325575140001</v>
      </c>
      <c r="DY791">
        <v>26190963.577409491</v>
      </c>
      <c r="DZ791">
        <v>9547.6859894914942</v>
      </c>
      <c r="EA791">
        <v>116944.17475376757</v>
      </c>
      <c r="EB791">
        <v>32947.20149741209</v>
      </c>
      <c r="EC791">
        <v>18050</v>
      </c>
      <c r="ED791">
        <v>7232.9337027611218</v>
      </c>
      <c r="EE791">
        <v>450</v>
      </c>
      <c r="EF791">
        <v>5150</v>
      </c>
      <c r="EG791">
        <v>1789300</v>
      </c>
      <c r="EH791">
        <v>8840.0612762632409</v>
      </c>
      <c r="EI791">
        <v>20328.008131203253</v>
      </c>
      <c r="EJ791">
        <v>25315.645961566312</v>
      </c>
      <c r="EK791">
        <v>270</v>
      </c>
      <c r="EL791">
        <v>57737.04353291203</v>
      </c>
      <c r="EM791">
        <v>31690</v>
      </c>
      <c r="EN791">
        <v>14800</v>
      </c>
      <c r="EO791">
        <v>1198060</v>
      </c>
      <c r="EP791">
        <v>13695.115226170019</v>
      </c>
      <c r="EQ791">
        <v>82890.89264068086</v>
      </c>
      <c r="ER791">
        <v>31450</v>
      </c>
      <c r="ES791">
        <v>10</v>
      </c>
      <c r="ET791">
        <v>15435.6096</v>
      </c>
      <c r="EU791">
        <v>40694.473122720075</v>
      </c>
      <c r="EX791">
        <v>4019.1396</v>
      </c>
      <c r="EY791">
        <v>395887.71686357947</v>
      </c>
      <c r="EZ791">
        <v>5509.53060588681</v>
      </c>
      <c r="FA791">
        <v>270054.41620326927</v>
      </c>
      <c r="FB791">
        <v>14556.062429052154</v>
      </c>
      <c r="FC791">
        <v>197311.18939943137</v>
      </c>
      <c r="FD791">
        <v>4941.2924298872713</v>
      </c>
      <c r="FE791">
        <v>239390</v>
      </c>
      <c r="FF791">
        <v>5300</v>
      </c>
      <c r="FG791">
        <v>1665970</v>
      </c>
      <c r="FH791">
        <v>14713.179630694656</v>
      </c>
      <c r="FI791">
        <v>730860</v>
      </c>
      <c r="FJ791">
        <v>21383.513788370798</v>
      </c>
      <c r="FK791">
        <v>30</v>
      </c>
      <c r="FL791">
        <v>38379.379498001603</v>
      </c>
      <c r="FM791">
        <v>50505.834949424592</v>
      </c>
      <c r="FN791">
        <v>57026.723633720503</v>
      </c>
      <c r="FO791">
        <v>282640</v>
      </c>
      <c r="FP791">
        <v>18350</v>
      </c>
      <c r="FQ791">
        <v>2047460</v>
      </c>
      <c r="FT791">
        <v>5100</v>
      </c>
      <c r="FU791">
        <v>188340</v>
      </c>
      <c r="FV791">
        <v>14046.66165</v>
      </c>
      <c r="FW791">
        <v>419164.43541586981</v>
      </c>
      <c r="FX791">
        <v>8638.558602681489</v>
      </c>
      <c r="FY791">
        <v>6910</v>
      </c>
      <c r="FZ791">
        <v>43892.899909311716</v>
      </c>
      <c r="GA791">
        <v>15840.355346528186</v>
      </c>
      <c r="GB791">
        <v>61115.494610142312</v>
      </c>
      <c r="GC791">
        <v>12160</v>
      </c>
      <c r="GF791">
        <v>4793.3891142163184</v>
      </c>
      <c r="GG791">
        <v>226874.96760375102</v>
      </c>
      <c r="GH791">
        <v>19687.425844765508</v>
      </c>
      <c r="GI791">
        <v>32446.060006315773</v>
      </c>
      <c r="GJ791">
        <v>19655.808341901851</v>
      </c>
      <c r="GK791">
        <v>91350</v>
      </c>
      <c r="GL791">
        <v>8636.7136208494667</v>
      </c>
      <c r="GM791">
        <v>107740</v>
      </c>
      <c r="GN791">
        <v>6966.7647786830667</v>
      </c>
      <c r="GO791">
        <v>1380.0003450000861</v>
      </c>
      <c r="GR791">
        <v>4020.8266887602026</v>
      </c>
      <c r="GS791">
        <v>100328.2128840989</v>
      </c>
      <c r="GT791">
        <v>6500</v>
      </c>
      <c r="GU791">
        <v>1286910</v>
      </c>
      <c r="GV791">
        <v>5260</v>
      </c>
      <c r="GW791">
        <v>197210</v>
      </c>
      <c r="GX791">
        <v>16309.959135683945</v>
      </c>
      <c r="GY791">
        <v>335698.89929033024</v>
      </c>
      <c r="GZ791">
        <v>3000.0001199994722</v>
      </c>
      <c r="HA791">
        <v>1494871.1402054173</v>
      </c>
      <c r="HB791">
        <v>16052.696538860613</v>
      </c>
      <c r="HC791">
        <v>10</v>
      </c>
      <c r="HD791">
        <v>26276.213206050445</v>
      </c>
      <c r="HE791">
        <v>155550</v>
      </c>
      <c r="HF791">
        <v>13137.3035788252</v>
      </c>
      <c r="HG791">
        <v>296.67760529675121</v>
      </c>
      <c r="HH791">
        <v>24543.56991530129</v>
      </c>
      <c r="HI791">
        <v>169245.63192456868</v>
      </c>
      <c r="HL791">
        <v>14499.784849867927</v>
      </c>
      <c r="HM791">
        <v>27700</v>
      </c>
      <c r="HN791">
        <v>12111.553839421002</v>
      </c>
      <c r="HO791">
        <v>129499.31654935089</v>
      </c>
      <c r="HP791">
        <v>67092.705793604633</v>
      </c>
      <c r="HQ791">
        <v>11709.600000001874</v>
      </c>
      <c r="HR791">
        <v>6383.2758122891537</v>
      </c>
      <c r="HS791">
        <v>459470.98108364525</v>
      </c>
      <c r="HT791">
        <v>5854.9276993612366</v>
      </c>
      <c r="HU791">
        <v>49734.292539855865</v>
      </c>
      <c r="HX791">
        <v>9733.0916899562453</v>
      </c>
      <c r="HY791">
        <v>4160.0019968009583</v>
      </c>
      <c r="HZ791">
        <v>15353.165590775405</v>
      </c>
      <c r="IA791">
        <v>182150</v>
      </c>
      <c r="IB791">
        <v>12031.56764317116</v>
      </c>
      <c r="IC791">
        <v>5440</v>
      </c>
      <c r="ID791">
        <v>6662.0302866498387</v>
      </c>
      <c r="IE791">
        <v>98640</v>
      </c>
      <c r="IF791">
        <v>13293.148640040337</v>
      </c>
      <c r="IG791">
        <v>176022.20022101628</v>
      </c>
      <c r="IH791">
        <v>16354.046219248599</v>
      </c>
      <c r="II791">
        <v>154509.408015853</v>
      </c>
      <c r="IJ791">
        <v>13100</v>
      </c>
      <c r="IK791">
        <v>359800</v>
      </c>
      <c r="IL791">
        <v>82348.460143936099</v>
      </c>
      <c r="IM791">
        <v>3069753.3209261196</v>
      </c>
      <c r="IN791">
        <v>5800.8541867499998</v>
      </c>
      <c r="IO791">
        <v>318350</v>
      </c>
      <c r="IP791">
        <v>17680.045277516161</v>
      </c>
      <c r="IQ791">
        <v>672055.93279440678</v>
      </c>
      <c r="IT791">
        <v>104154.1334095596</v>
      </c>
      <c r="IU791">
        <v>89070</v>
      </c>
      <c r="NG791">
        <v>15760.044302968403</v>
      </c>
      <c r="NH791">
        <v>635911.97456352098</v>
      </c>
      <c r="NI791">
        <v>10525.215744783029</v>
      </c>
      <c r="NJ791">
        <v>236250</v>
      </c>
      <c r="NK791">
        <v>29471.894510273843</v>
      </c>
      <c r="NL791">
        <v>172850</v>
      </c>
      <c r="NM791">
        <v>6256.9758848653155</v>
      </c>
      <c r="NN791">
        <v>70568.635284313219</v>
      </c>
      <c r="NO791">
        <v>27742.135415073022</v>
      </c>
      <c r="NP791">
        <v>407456.35856547672</v>
      </c>
      <c r="NQ791">
        <v>12867.933820199443</v>
      </c>
      <c r="NR791">
        <v>99753.35490874575</v>
      </c>
      <c r="NS791">
        <v>24322.339717525178</v>
      </c>
      <c r="NT791">
        <v>105500</v>
      </c>
      <c r="NU791">
        <v>16209.724582619823</v>
      </c>
      <c r="NV791">
        <v>5004.9984985004503</v>
      </c>
      <c r="NW791">
        <v>6070.722618430289</v>
      </c>
      <c r="NX791">
        <v>7000</v>
      </c>
      <c r="NY791">
        <v>86335.935729576289</v>
      </c>
      <c r="NZ791">
        <v>52721.957822433738</v>
      </c>
      <c r="OA791">
        <v>35928.925871198517</v>
      </c>
      <c r="OB791">
        <v>650</v>
      </c>
      <c r="OC791">
        <v>18718.234613839013</v>
      </c>
      <c r="OD791">
        <v>29888.507472126868</v>
      </c>
      <c r="OE791">
        <v>13738.51402952</v>
      </c>
      <c r="OF791">
        <v>93760</v>
      </c>
      <c r="OG791">
        <v>10946.745023323052</v>
      </c>
      <c r="OH791">
        <v>480060</v>
      </c>
      <c r="OI791">
        <v>9488.4990724234194</v>
      </c>
      <c r="OJ791">
        <v>139480</v>
      </c>
      <c r="OK791">
        <v>8240</v>
      </c>
      <c r="OL791">
        <v>224930</v>
      </c>
      <c r="OM791">
        <v>13703.920470028745</v>
      </c>
      <c r="ON791">
        <v>394794.24208229134</v>
      </c>
      <c r="OO791">
        <v>45138.291856519339</v>
      </c>
      <c r="OP791">
        <v>1780</v>
      </c>
      <c r="OQ791">
        <v>86928.406569102037</v>
      </c>
      <c r="OR791">
        <v>920</v>
      </c>
      <c r="OS791">
        <v>23456.3695758918</v>
      </c>
      <c r="OT791">
        <v>41510</v>
      </c>
      <c r="OU791">
        <v>29841.515129010466</v>
      </c>
      <c r="OV791">
        <v>78012.068151188389</v>
      </c>
      <c r="OW791">
        <v>13012.241222001076</v>
      </c>
      <c r="OX791">
        <v>2560</v>
      </c>
      <c r="OY791">
        <v>7151.2979171563011</v>
      </c>
      <c r="OZ791">
        <v>14460</v>
      </c>
      <c r="PA791">
        <v>4952.9766809830398</v>
      </c>
      <c r="PB791">
        <v>76141.045964736986</v>
      </c>
      <c r="PC791">
        <v>3316.9278570560004</v>
      </c>
      <c r="PD791">
        <v>6730</v>
      </c>
      <c r="PE791">
        <v>27703.421549999999</v>
      </c>
      <c r="PF791">
        <v>255460</v>
      </c>
      <c r="PG791">
        <v>31116.318641350619</v>
      </c>
      <c r="PH791">
        <v>174680</v>
      </c>
      <c r="PI791">
        <v>11850</v>
      </c>
      <c r="PJ791">
        <v>3020</v>
      </c>
      <c r="PM791">
        <v>18083.050005618232</v>
      </c>
      <c r="PN791">
        <v>1088920</v>
      </c>
      <c r="PO791">
        <v>5691.4111195466767</v>
      </c>
      <c r="PP791">
        <v>219456.99823201055</v>
      </c>
      <c r="PQ791">
        <v>18423.419670935844</v>
      </c>
      <c r="PR791">
        <v>5750</v>
      </c>
      <c r="PS791">
        <v>6264.6563149716112</v>
      </c>
      <c r="PT791">
        <v>254.67744906450702</v>
      </c>
      <c r="PU791">
        <v>7523.2961100000002</v>
      </c>
      <c r="PV791">
        <v>790</v>
      </c>
      <c r="PW791">
        <v>37636.119112734305</v>
      </c>
      <c r="PX791">
        <v>530</v>
      </c>
      <c r="PY791">
        <v>19517.381250602248</v>
      </c>
      <c r="PZ791">
        <v>74778.598392882239</v>
      </c>
      <c r="QA791">
        <v>31802.355891185842</v>
      </c>
      <c r="QB791">
        <v>24936.316240448057</v>
      </c>
      <c r="QC791">
        <v>106114.32433599024</v>
      </c>
      <c r="QD791">
        <v>947508.37900335155</v>
      </c>
      <c r="QE791">
        <v>10032.855339516867</v>
      </c>
      <c r="QF791">
        <v>8120</v>
      </c>
      <c r="QI791">
        <v>26244.913203451444</v>
      </c>
      <c r="QJ791">
        <v>112770</v>
      </c>
      <c r="QK791">
        <v>5241.6107714468599</v>
      </c>
      <c r="QL791">
        <v>7110</v>
      </c>
      <c r="QM791">
        <v>41817.695559965381</v>
      </c>
      <c r="QN791">
        <v>12977.014706752037</v>
      </c>
      <c r="QO791">
        <v>14156.460828441621</v>
      </c>
      <c r="QP791">
        <v>117948.24749443782</v>
      </c>
      <c r="QQ791">
        <v>94975.158279610027</v>
      </c>
      <c r="QR791">
        <v>26130</v>
      </c>
      <c r="QS791">
        <v>13753.734129724873</v>
      </c>
      <c r="QT791">
        <v>573911.71304414351</v>
      </c>
      <c r="QU791">
        <v>19451.266799999998</v>
      </c>
      <c r="QV791">
        <v>1040</v>
      </c>
      <c r="QW791">
        <v>7690.6371633554545</v>
      </c>
      <c r="QX791">
        <v>6238.0219494500052</v>
      </c>
      <c r="QY791">
        <v>71597.451662193314</v>
      </c>
      <c r="QZ791">
        <v>25290</v>
      </c>
      <c r="RA791">
        <v>11869.772435383109</v>
      </c>
      <c r="RB791">
        <v>96344.951827524084</v>
      </c>
      <c r="RC791">
        <v>15571.5501</v>
      </c>
      <c r="RD791">
        <v>372115.10496954311</v>
      </c>
      <c r="RE791">
        <v>3389.1712480079996</v>
      </c>
      <c r="RF791">
        <v>2309.9997690000232</v>
      </c>
      <c r="RG791">
        <v>24940.301359910489</v>
      </c>
      <c r="RH791">
        <v>15617.003904250976</v>
      </c>
      <c r="RI791">
        <v>8216.7201936327328</v>
      </c>
      <c r="RJ791">
        <v>120</v>
      </c>
      <c r="RK791">
        <v>27436.349518156181</v>
      </c>
      <c r="RL791">
        <v>11328.985466327666</v>
      </c>
      <c r="RM791">
        <v>4900</v>
      </c>
      <c r="RN791">
        <v>3271500</v>
      </c>
      <c r="RO791">
        <v>23320.347643695979</v>
      </c>
      <c r="RP791">
        <v>24720</v>
      </c>
      <c r="RS791">
        <v>76692.48748826138</v>
      </c>
      <c r="RT791">
        <v>885.50022137505528</v>
      </c>
      <c r="RU791">
        <v>59932.688225656973</v>
      </c>
      <c r="RV791">
        <v>34319.982840008583</v>
      </c>
      <c r="RW791">
        <v>34748.815742830055</v>
      </c>
      <c r="RX791">
        <v>35600</v>
      </c>
      <c r="RY791">
        <v>19772.72925</v>
      </c>
      <c r="RZ791">
        <v>1470358.8529641146</v>
      </c>
      <c r="SA791">
        <v>6307.4976619687495</v>
      </c>
      <c r="SB791">
        <v>29620</v>
      </c>
      <c r="SC791">
        <v>28406.650616123585</v>
      </c>
      <c r="SD791">
        <v>171560</v>
      </c>
      <c r="SE791">
        <v>9973.9035060063998</v>
      </c>
      <c r="SF791">
        <v>27330</v>
      </c>
      <c r="SG791">
        <v>39932.746527174335</v>
      </c>
      <c r="SH791">
        <v>5236.0026180013092</v>
      </c>
      <c r="SI791">
        <v>26021.243383104083</v>
      </c>
      <c r="SJ791">
        <v>799007.20960287377</v>
      </c>
      <c r="SK791">
        <v>35124.522453874881</v>
      </c>
      <c r="SL791">
        <v>5070</v>
      </c>
      <c r="SM791">
        <v>5614.7661900000003</v>
      </c>
      <c r="SN791">
        <v>77070</v>
      </c>
      <c r="SQ791">
        <v>68460.276839367492</v>
      </c>
      <c r="SR791">
        <v>33940</v>
      </c>
      <c r="SS791">
        <v>22054.355996325939</v>
      </c>
      <c r="ST791">
        <v>393830</v>
      </c>
      <c r="SU791">
        <v>7630</v>
      </c>
      <c r="SV791">
        <v>3190</v>
      </c>
      <c r="SW791">
        <v>9719.0442174240015</v>
      </c>
      <c r="SX791">
        <v>15550</v>
      </c>
      <c r="SY791">
        <v>7154.7950034400001</v>
      </c>
      <c r="SZ791">
        <v>3650</v>
      </c>
      <c r="TA791">
        <v>13390.040402599785</v>
      </c>
      <c r="TB791">
        <v>1013752.5626224732</v>
      </c>
      <c r="TC791">
        <v>2910</v>
      </c>
      <c r="TD791">
        <v>570220</v>
      </c>
      <c r="TE791">
        <v>20126.768775754263</v>
      </c>
      <c r="TF791">
        <v>1950</v>
      </c>
      <c r="TG791">
        <v>21367.117624028124</v>
      </c>
      <c r="TH791">
        <v>41230</v>
      </c>
      <c r="TI791">
        <v>4918.590606734012</v>
      </c>
      <c r="TJ791">
        <v>244672.97553270246</v>
      </c>
      <c r="TK791">
        <v>7790.872947869053</v>
      </c>
      <c r="TL791">
        <v>106760</v>
      </c>
      <c r="TM791">
        <v>17864.842533926829</v>
      </c>
      <c r="TN791">
        <v>25830</v>
      </c>
      <c r="TO791">
        <v>8514.7310691973726</v>
      </c>
      <c r="TP791">
        <v>19880</v>
      </c>
      <c r="TQ791">
        <v>7791.0463919459507</v>
      </c>
      <c r="TR791">
        <v>51288.175899334579</v>
      </c>
      <c r="TS791">
        <v>6320.0421630430992</v>
      </c>
      <c r="TT791">
        <v>19750</v>
      </c>
      <c r="TU791">
        <v>36363.624000000003</v>
      </c>
      <c r="TV791">
        <v>1217345.1138973387</v>
      </c>
      <c r="TW791">
        <v>13358.717319524103</v>
      </c>
      <c r="TX791">
        <v>53870</v>
      </c>
      <c r="TY791">
        <v>14043.226851858602</v>
      </c>
      <c r="TZ791">
        <v>9939319.7854328454</v>
      </c>
      <c r="UA791">
        <v>8214.1730313068092</v>
      </c>
      <c r="UB791">
        <v>14410</v>
      </c>
      <c r="UC791">
        <v>5640</v>
      </c>
      <c r="UD791">
        <v>369630</v>
      </c>
      <c r="UE791">
        <v>3207.4472481741886</v>
      </c>
      <c r="UF791">
        <v>29500</v>
      </c>
      <c r="UG791">
        <v>20382.86250135658</v>
      </c>
      <c r="UH791">
        <v>133220</v>
      </c>
      <c r="UI791">
        <v>56417.247324782365</v>
      </c>
      <c r="UJ791">
        <v>14790</v>
      </c>
      <c r="UO791">
        <v>14695.398495822199</v>
      </c>
      <c r="UP791">
        <v>2401910</v>
      </c>
      <c r="UQ791">
        <v>21681.936635307542</v>
      </c>
      <c r="UR791">
        <v>447341.30736191379</v>
      </c>
      <c r="UU791">
        <v>7854.0304061611132</v>
      </c>
      <c r="UV791">
        <v>181730</v>
      </c>
      <c r="UW791">
        <v>12495.581479300499</v>
      </c>
      <c r="UX791">
        <v>100</v>
      </c>
      <c r="UY791">
        <v>23971.117150429887</v>
      </c>
      <c r="UZ791">
        <v>184160</v>
      </c>
      <c r="VA791">
        <v>2927.2309225253771</v>
      </c>
      <c r="VB791">
        <v>11418.995432401827</v>
      </c>
      <c r="VC791">
        <v>11094.530799561957</v>
      </c>
      <c r="VD791">
        <v>216820</v>
      </c>
      <c r="VE791">
        <v>42883.865803360568</v>
      </c>
      <c r="VF791">
        <v>58455.088308981758</v>
      </c>
      <c r="VG791">
        <v>3820</v>
      </c>
      <c r="VH791">
        <v>258410</v>
      </c>
      <c r="VI791">
        <v>19039.958824392121</v>
      </c>
      <c r="VJ791">
        <v>2541.8972224352701</v>
      </c>
      <c r="VK791">
        <v>14209.191705466093</v>
      </c>
      <c r="VL791">
        <v>16320</v>
      </c>
      <c r="VM791">
        <v>4200</v>
      </c>
      <c r="VN791">
        <v>11300</v>
      </c>
      <c r="VO791">
        <v>40197.942856403461</v>
      </c>
      <c r="VP791">
        <v>10720</v>
      </c>
      <c r="VQ791">
        <v>17667.987052131517</v>
      </c>
      <c r="VR791">
        <v>210</v>
      </c>
      <c r="VS791">
        <v>24987.81984</v>
      </c>
      <c r="VT791">
        <v>3234.3758085939521</v>
      </c>
      <c r="VU791">
        <v>5800</v>
      </c>
      <c r="VV791">
        <v>16520</v>
      </c>
      <c r="VW791">
        <v>4750</v>
      </c>
      <c r="VX791">
        <v>110660</v>
      </c>
      <c r="VY791">
        <v>27547.811416144581</v>
      </c>
      <c r="VZ791">
        <v>61360</v>
      </c>
      <c r="WA791">
        <v>31172.952397428711</v>
      </c>
      <c r="WB791">
        <v>131690</v>
      </c>
      <c r="WC791">
        <v>21288.036</v>
      </c>
      <c r="WD791">
        <v>151640</v>
      </c>
      <c r="WE791">
        <v>34897.616635060978</v>
      </c>
      <c r="WF791">
        <v>7310</v>
      </c>
      <c r="WG791">
        <v>3552.5454282025653</v>
      </c>
      <c r="WH791">
        <v>114974.99425125029</v>
      </c>
      <c r="WI791">
        <v>83266.359201555519</v>
      </c>
      <c r="WJ791">
        <v>1716.0006864002746</v>
      </c>
      <c r="WK791">
        <v>18304.381081820757</v>
      </c>
      <c r="WL791">
        <v>2877137.6885365504</v>
      </c>
      <c r="WM791">
        <v>5500</v>
      </c>
      <c r="WN791">
        <v>5126090</v>
      </c>
      <c r="WO791">
        <v>41357.05519922691</v>
      </c>
      <c r="WP791">
        <v>280</v>
      </c>
      <c r="WQ791">
        <v>12657.018673719682</v>
      </c>
      <c r="WR791">
        <v>19327.23446373831</v>
      </c>
      <c r="WS791">
        <v>32111.360848953322</v>
      </c>
      <c r="WT791">
        <v>83899.95805002097</v>
      </c>
      <c r="WU791">
        <v>11347.852559758641</v>
      </c>
      <c r="WV791">
        <v>504689.79216641805</v>
      </c>
      <c r="WY791">
        <v>61260.024970304454</v>
      </c>
      <c r="WZ791">
        <v>125130</v>
      </c>
      <c r="XA791">
        <v>35030.240119050002</v>
      </c>
      <c r="XB791">
        <v>898610</v>
      </c>
      <c r="XC791">
        <v>15216.319540401</v>
      </c>
      <c r="XD791">
        <v>316350</v>
      </c>
      <c r="XE791">
        <v>6922.7604982165021</v>
      </c>
      <c r="XF791">
        <v>25.999992200002339</v>
      </c>
      <c r="XG791">
        <v>20343.546502996294</v>
      </c>
      <c r="XH791">
        <v>18754.987858896649</v>
      </c>
      <c r="XI791">
        <v>4782.3533538290703</v>
      </c>
      <c r="XJ791">
        <v>27150.944329623217</v>
      </c>
      <c r="XK791">
        <v>18385.887442608317</v>
      </c>
      <c r="XL791">
        <v>161020</v>
      </c>
      <c r="XM791">
        <v>17354.76219716225</v>
      </c>
      <c r="XN791">
        <v>11440</v>
      </c>
      <c r="XO791">
        <v>12257.699568795695</v>
      </c>
      <c r="XP791">
        <v>2105550</v>
      </c>
      <c r="XQ791">
        <v>20112.027089064068</v>
      </c>
      <c r="XR791">
        <v>3100</v>
      </c>
      <c r="XS791">
        <v>6033.0664997733393</v>
      </c>
      <c r="XT791">
        <v>185647.44761035714</v>
      </c>
      <c r="XU791" t="e">
        <v>#N/A</v>
      </c>
      <c r="XV791">
        <v>99.669871305042179</v>
      </c>
      <c r="XW791">
        <v>3942.6101358145274</v>
      </c>
      <c r="XX791">
        <v>23228.024239094626</v>
      </c>
      <c r="XY791">
        <v>15610.540808367545</v>
      </c>
      <c r="XZ791">
        <v>196785.71407426105</v>
      </c>
      <c r="YA791">
        <v>8807.5394441135813</v>
      </c>
      <c r="YB791">
        <v>81600</v>
      </c>
      <c r="YC791">
        <v>2100</v>
      </c>
      <c r="YD791">
        <v>1160</v>
      </c>
      <c r="YE791">
        <v>4214.2256776265331</v>
      </c>
      <c r="YF791">
        <v>32428.82594305557</v>
      </c>
      <c r="YG791">
        <v>9251.7583324687512</v>
      </c>
      <c r="YH791">
        <v>9260.999536950023</v>
      </c>
      <c r="YI791">
        <v>38039.064496115388</v>
      </c>
      <c r="YJ791">
        <v>52461.043688490041</v>
      </c>
      <c r="YK791">
        <v>18499.208680088541</v>
      </c>
      <c r="YL791">
        <v>122720</v>
      </c>
      <c r="YM791">
        <v>15670.839154540647</v>
      </c>
      <c r="YN791">
        <v>37586.666666666664</v>
      </c>
      <c r="YO791">
        <v>10000</v>
      </c>
      <c r="YP791">
        <v>140010</v>
      </c>
      <c r="YQ791">
        <v>20033.377679066114</v>
      </c>
      <c r="YR791">
        <v>229652.89924294301</v>
      </c>
      <c r="YS791">
        <v>4241.1514727308313</v>
      </c>
      <c r="YT791">
        <v>83611.212645176493</v>
      </c>
      <c r="YU791">
        <v>41048.536673778079</v>
      </c>
      <c r="YV791">
        <v>80549.959725020133</v>
      </c>
      <c r="YW791">
        <v>34524.17608297641</v>
      </c>
      <c r="YX791">
        <v>120.99998790000122</v>
      </c>
      <c r="YY791">
        <v>25188.105890184008</v>
      </c>
      <c r="YZ791">
        <v>976.65644306494403</v>
      </c>
      <c r="ZA791">
        <v>9447.0830000644419</v>
      </c>
      <c r="ZB791">
        <v>13160</v>
      </c>
      <c r="ZC791">
        <v>9700</v>
      </c>
      <c r="ZD791">
        <v>538150</v>
      </c>
      <c r="ZE791">
        <v>34066.324817404464</v>
      </c>
      <c r="ZF791">
        <v>63030</v>
      </c>
      <c r="ZG791">
        <v>55510.844733843565</v>
      </c>
      <c r="ZH791">
        <v>220</v>
      </c>
      <c r="ZI791">
        <v>44958.779897191511</v>
      </c>
      <c r="ZJ791">
        <v>44760</v>
      </c>
      <c r="ZK791">
        <v>15181.689462630839</v>
      </c>
      <c r="ZL791">
        <v>41580</v>
      </c>
      <c r="ZM791">
        <v>2290</v>
      </c>
      <c r="ZN791">
        <v>77770</v>
      </c>
      <c r="ZO791">
        <v>9240.212996945731</v>
      </c>
      <c r="ZP791">
        <v>10900.278773313168</v>
      </c>
      <c r="ZQ791">
        <v>39105.145726889496</v>
      </c>
      <c r="ZR791">
        <v>16730.989961404517</v>
      </c>
      <c r="ZS791">
        <v>7636.8458073246247</v>
      </c>
      <c r="ZT791">
        <v>2382183.7038003826</v>
      </c>
      <c r="ZU791">
        <v>14858.306699023833</v>
      </c>
      <c r="ZV791">
        <v>5659.2036218903186</v>
      </c>
      <c r="ZW791">
        <v>21559.863186799779</v>
      </c>
      <c r="ZX791">
        <v>5810</v>
      </c>
      <c r="ZY791">
        <v>5869.467287216391</v>
      </c>
      <c r="ZZ791">
        <v>134541.17007247201</v>
      </c>
      <c r="AAA791">
        <v>165304.25964159594</v>
      </c>
      <c r="AAB791">
        <v>46150</v>
      </c>
      <c r="AAC791">
        <v>11561.757979918022</v>
      </c>
      <c r="AAD791">
        <v>818462.91087279434</v>
      </c>
      <c r="AAE791">
        <v>12448.837999126137</v>
      </c>
      <c r="AAF791">
        <v>2138.3838530116327</v>
      </c>
      <c r="AAG791">
        <v>28842.163742360881</v>
      </c>
      <c r="AAH791">
        <v>524985.94750140526</v>
      </c>
      <c r="AAI791">
        <v>14000</v>
      </c>
      <c r="AAJ791">
        <v>144930</v>
      </c>
      <c r="AAM791">
        <v>12339.801363184346</v>
      </c>
      <c r="AAN791">
        <v>16208.437721482562</v>
      </c>
      <c r="AAO791">
        <v>23123.692549330139</v>
      </c>
      <c r="AAP791">
        <v>144480</v>
      </c>
      <c r="AAQ791">
        <v>12246.316885764771</v>
      </c>
      <c r="AAR791">
        <v>105198.55612272175</v>
      </c>
      <c r="AAS791">
        <v>50213.906236689138</v>
      </c>
      <c r="AAT791">
        <v>111.53998061331022</v>
      </c>
      <c r="AAU791">
        <v>19739.125500000002</v>
      </c>
      <c r="AAV791">
        <v>152168.03804200952</v>
      </c>
      <c r="AAW791">
        <v>26115.308679820289</v>
      </c>
      <c r="AAX791">
        <v>180300</v>
      </c>
      <c r="AAY791">
        <v>19021.098600000001</v>
      </c>
      <c r="AAZ791">
        <v>15130</v>
      </c>
      <c r="ABA791">
        <v>5854.4146050973823</v>
      </c>
      <c r="ABB791">
        <v>522296.39554071566</v>
      </c>
      <c r="ABC791">
        <v>8723.8997529796379</v>
      </c>
      <c r="ABD791">
        <v>256359.40513258326</v>
      </c>
      <c r="ABE791">
        <v>15738.4999148473</v>
      </c>
      <c r="ABF791">
        <v>156107.80375884566</v>
      </c>
      <c r="ABG791">
        <v>25955.583197730903</v>
      </c>
      <c r="ABH791">
        <v>157.95005133376668</v>
      </c>
      <c r="ABI791">
        <v>7200</v>
      </c>
      <c r="ABJ791">
        <v>101600</v>
      </c>
      <c r="ABK791">
        <v>11220.775352799734</v>
      </c>
      <c r="ABL791">
        <v>154519.76182203455</v>
      </c>
      <c r="ABM791">
        <v>8102.9924902359298</v>
      </c>
      <c r="ABN791">
        <v>1020</v>
      </c>
      <c r="ABO791">
        <v>6673.7370599933847</v>
      </c>
      <c r="ABP791">
        <v>742900</v>
      </c>
    </row>
    <row r="792" spans="1:744" x14ac:dyDescent="0.25">
      <c r="A792" s="6">
        <v>42684</v>
      </c>
      <c r="B792">
        <v>15647.54344415316</v>
      </c>
      <c r="C792">
        <v>5785.9994214000581</v>
      </c>
      <c r="D792">
        <v>6575.2511648824502</v>
      </c>
      <c r="E792">
        <v>2989.9998505002318</v>
      </c>
      <c r="F792">
        <v>3790.8454250289201</v>
      </c>
      <c r="G792">
        <v>15550</v>
      </c>
      <c r="H792">
        <v>1270</v>
      </c>
      <c r="I792">
        <v>1519020</v>
      </c>
      <c r="J792">
        <v>1850</v>
      </c>
      <c r="K792">
        <v>98670</v>
      </c>
      <c r="L792">
        <v>16082.0264717472</v>
      </c>
      <c r="M792">
        <v>110</v>
      </c>
      <c r="N792">
        <v>2280</v>
      </c>
      <c r="O792">
        <v>434050</v>
      </c>
      <c r="P792">
        <v>3774.5649413913402</v>
      </c>
      <c r="Q792">
        <v>50</v>
      </c>
      <c r="R792">
        <v>8214.7714103602138</v>
      </c>
      <c r="S792">
        <v>110420</v>
      </c>
      <c r="T792">
        <v>4430</v>
      </c>
      <c r="U792">
        <v>9740</v>
      </c>
      <c r="V792">
        <v>9694.3168000000005</v>
      </c>
      <c r="W792">
        <v>441200</v>
      </c>
      <c r="X792">
        <v>28600</v>
      </c>
      <c r="Y792">
        <v>50010</v>
      </c>
      <c r="Z792">
        <v>35655.615398362308</v>
      </c>
      <c r="AA792">
        <v>14.999992500003749</v>
      </c>
      <c r="AB792">
        <v>4100</v>
      </c>
      <c r="AC792">
        <v>24980</v>
      </c>
      <c r="AD792">
        <v>42637.775917424347</v>
      </c>
      <c r="AE792">
        <v>55506.666666666664</v>
      </c>
      <c r="AF792">
        <v>7165.5499730509391</v>
      </c>
      <c r="AG792">
        <v>1825781.6286541994</v>
      </c>
      <c r="AJ792">
        <v>3982.3581374961054</v>
      </c>
      <c r="AK792">
        <v>49140</v>
      </c>
      <c r="AL792">
        <v>2060.9672999999998</v>
      </c>
      <c r="AM792">
        <v>2030</v>
      </c>
      <c r="AP792">
        <v>19894.02717498468</v>
      </c>
      <c r="AQ792">
        <v>277558.51844158542</v>
      </c>
      <c r="AR792">
        <v>14583.327499999999</v>
      </c>
      <c r="AS792">
        <v>322932.12917285168</v>
      </c>
      <c r="AT792">
        <v>12229.47445</v>
      </c>
      <c r="AU792">
        <v>332601.29179140646</v>
      </c>
      <c r="AV792">
        <v>8277.3660709413325</v>
      </c>
      <c r="AW792">
        <v>3949554.9407952414</v>
      </c>
      <c r="AX792">
        <v>3444.6702700800001</v>
      </c>
      <c r="AY792">
        <v>7070</v>
      </c>
      <c r="AZ792">
        <v>4050</v>
      </c>
      <c r="BA792">
        <v>4970</v>
      </c>
      <c r="BB792">
        <v>38690.819326968434</v>
      </c>
      <c r="BC792">
        <v>399593</v>
      </c>
      <c r="BD792">
        <v>1320</v>
      </c>
      <c r="BE792">
        <v>3700</v>
      </c>
      <c r="BF792">
        <v>15564.293774185639</v>
      </c>
      <c r="BG792">
        <v>4990</v>
      </c>
      <c r="BH792">
        <v>2460</v>
      </c>
      <c r="BI792">
        <v>278440</v>
      </c>
      <c r="BN792">
        <v>39052.992979091498</v>
      </c>
      <c r="BO792">
        <v>197947.25938418575</v>
      </c>
      <c r="BR792">
        <v>26120.795854146349</v>
      </c>
      <c r="BS792">
        <v>453605.3131944972</v>
      </c>
      <c r="BT792">
        <v>51263.281113377758</v>
      </c>
      <c r="BU792">
        <v>7460</v>
      </c>
      <c r="BV792">
        <v>5160</v>
      </c>
      <c r="BW792">
        <v>1638030</v>
      </c>
      <c r="BX792">
        <v>26068.787014037072</v>
      </c>
      <c r="BY792">
        <v>1500</v>
      </c>
      <c r="BZ792">
        <v>6742.9571561017237</v>
      </c>
      <c r="CA792">
        <v>2976872.7778191427</v>
      </c>
      <c r="CB792">
        <v>3545.32411</v>
      </c>
      <c r="CC792">
        <v>303.92143752408577</v>
      </c>
      <c r="CD792">
        <v>21778.514526407318</v>
      </c>
      <c r="CE792">
        <v>140</v>
      </c>
      <c r="CF792">
        <v>19868.825788445989</v>
      </c>
      <c r="CG792">
        <v>211830</v>
      </c>
      <c r="CH792">
        <v>12648.486115625459</v>
      </c>
      <c r="CI792">
        <v>45230</v>
      </c>
      <c r="CJ792">
        <v>8708.6225218587861</v>
      </c>
      <c r="CK792">
        <v>1980</v>
      </c>
      <c r="CL792">
        <v>50673.2751541791</v>
      </c>
      <c r="CM792">
        <v>1000</v>
      </c>
      <c r="CP792">
        <v>8694.2814667789826</v>
      </c>
      <c r="CQ792">
        <v>4400</v>
      </c>
      <c r="CR792">
        <v>17534.006650595991</v>
      </c>
      <c r="CS792">
        <v>3405872.7970637633</v>
      </c>
      <c r="CV792">
        <v>2540.8397365899104</v>
      </c>
      <c r="CW792">
        <v>107340</v>
      </c>
      <c r="CX792">
        <v>5167.2968314264308</v>
      </c>
      <c r="CY792">
        <v>3020</v>
      </c>
      <c r="CZ792">
        <v>8763.3305336505618</v>
      </c>
      <c r="DA792">
        <v>5330</v>
      </c>
      <c r="DB792">
        <v>2770.1401694298079</v>
      </c>
      <c r="DC792">
        <v>1191314.4130045674</v>
      </c>
      <c r="DD792">
        <v>3420</v>
      </c>
      <c r="DE792">
        <v>352610</v>
      </c>
      <c r="DF792">
        <v>55386.92814690635</v>
      </c>
      <c r="DG792">
        <v>277974.63502905314</v>
      </c>
      <c r="DH792">
        <v>2470</v>
      </c>
      <c r="DI792">
        <v>1440</v>
      </c>
      <c r="DJ792">
        <v>7633.6612951760626</v>
      </c>
      <c r="DK792">
        <v>21294.751345848093</v>
      </c>
      <c r="DL792">
        <v>42522.34220010187</v>
      </c>
      <c r="DM792">
        <v>4003.9995996000403</v>
      </c>
      <c r="DN792">
        <v>24220.763323878175</v>
      </c>
      <c r="DO792">
        <v>20</v>
      </c>
      <c r="DP792">
        <v>18094.501616052396</v>
      </c>
      <c r="DQ792">
        <v>111730</v>
      </c>
      <c r="DR792">
        <v>33960.84040753029</v>
      </c>
      <c r="DS792">
        <v>16080</v>
      </c>
      <c r="DV792">
        <v>1570</v>
      </c>
      <c r="DW792">
        <v>129600</v>
      </c>
      <c r="DX792">
        <v>6056.7879196634804</v>
      </c>
      <c r="DY792">
        <v>17474771.249028742</v>
      </c>
      <c r="DZ792">
        <v>9582.2790546708111</v>
      </c>
      <c r="EA792">
        <v>292144.52333767765</v>
      </c>
      <c r="EB792">
        <v>33027.170433085419</v>
      </c>
      <c r="EC792">
        <v>10000</v>
      </c>
      <c r="ED792">
        <v>7232.9337027611218</v>
      </c>
      <c r="EE792">
        <v>10</v>
      </c>
      <c r="EF792">
        <v>5200</v>
      </c>
      <c r="EG792">
        <v>1290950</v>
      </c>
      <c r="EH792">
        <v>8907.5426600515111</v>
      </c>
      <c r="EI792">
        <v>19188.007675203069</v>
      </c>
      <c r="EJ792">
        <v>25315.645961566312</v>
      </c>
      <c r="EK792">
        <v>130</v>
      </c>
      <c r="EL792">
        <v>57652.260796446659</v>
      </c>
      <c r="EM792">
        <v>244160</v>
      </c>
      <c r="EN792">
        <v>14600</v>
      </c>
      <c r="EO792">
        <v>500650</v>
      </c>
      <c r="EP792">
        <v>13659.818537442779</v>
      </c>
      <c r="EQ792">
        <v>161330.4971552504</v>
      </c>
      <c r="ER792">
        <v>33800</v>
      </c>
      <c r="ES792">
        <v>30</v>
      </c>
      <c r="ET792">
        <v>15435.6096</v>
      </c>
      <c r="EU792">
        <v>18712.574850299399</v>
      </c>
      <c r="EV792">
        <v>8775.5573302768807</v>
      </c>
      <c r="EW792">
        <v>4940</v>
      </c>
      <c r="EX792">
        <v>4019.1396</v>
      </c>
      <c r="EY792">
        <v>749254.39265657763</v>
      </c>
      <c r="EZ792">
        <v>5634.7472105660554</v>
      </c>
      <c r="FA792">
        <v>415676.82494061615</v>
      </c>
      <c r="FB792">
        <v>14556.062429052154</v>
      </c>
      <c r="FC792">
        <v>515876.6702311621</v>
      </c>
      <c r="FD792">
        <v>5182.5208792203512</v>
      </c>
      <c r="FE792">
        <v>698610</v>
      </c>
      <c r="FF792">
        <v>5290</v>
      </c>
      <c r="FG792">
        <v>1532330</v>
      </c>
      <c r="FH792">
        <v>14806.894150635386</v>
      </c>
      <c r="FI792">
        <v>1048200</v>
      </c>
      <c r="FJ792">
        <v>21220.901516215883</v>
      </c>
      <c r="FK792">
        <v>390</v>
      </c>
      <c r="FL792">
        <v>38379.379498001603</v>
      </c>
      <c r="FM792">
        <v>25243.677475636294</v>
      </c>
      <c r="FN792">
        <v>56774.392998173069</v>
      </c>
      <c r="FO792">
        <v>623600</v>
      </c>
      <c r="FP792">
        <v>18450</v>
      </c>
      <c r="FQ792">
        <v>2030520</v>
      </c>
      <c r="FT792">
        <v>5030</v>
      </c>
      <c r="FU792">
        <v>110810</v>
      </c>
      <c r="FV792">
        <v>13953.32835</v>
      </c>
      <c r="FW792">
        <v>474343.02655108093</v>
      </c>
      <c r="FX792">
        <v>8788.7944044672549</v>
      </c>
      <c r="FY792">
        <v>510</v>
      </c>
      <c r="FZ792">
        <v>43425.456885783373</v>
      </c>
      <c r="GA792">
        <v>23499.248807890781</v>
      </c>
      <c r="GB792">
        <v>61396.485389959067</v>
      </c>
      <c r="GC792">
        <v>15130</v>
      </c>
      <c r="GD792">
        <v>5109.3039050353509</v>
      </c>
      <c r="GE792">
        <v>5622.8106287339642</v>
      </c>
      <c r="GF792">
        <v>4793.3891142163184</v>
      </c>
      <c r="GG792">
        <v>240910.96559950308</v>
      </c>
      <c r="GH792">
        <v>19687.425844765508</v>
      </c>
      <c r="GI792">
        <v>24618.545290163813</v>
      </c>
      <c r="GJ792">
        <v>19619.742638522213</v>
      </c>
      <c r="GK792">
        <v>188820</v>
      </c>
      <c r="GL792">
        <v>8478.2421282362156</v>
      </c>
      <c r="GM792">
        <v>175170</v>
      </c>
      <c r="GN792">
        <v>8568.748123513933</v>
      </c>
      <c r="GO792">
        <v>460.00011500002876</v>
      </c>
      <c r="GP792">
        <v>10429.296797408291</v>
      </c>
      <c r="GQ792">
        <v>1580</v>
      </c>
      <c r="GR792">
        <v>4020.8266887602026</v>
      </c>
      <c r="GS792">
        <v>94665.950428558921</v>
      </c>
      <c r="GT792">
        <v>6230</v>
      </c>
      <c r="GU792">
        <v>1734990</v>
      </c>
      <c r="GV792">
        <v>5260</v>
      </c>
      <c r="GW792">
        <v>51500</v>
      </c>
      <c r="GX792">
        <v>16031.156415415842</v>
      </c>
      <c r="GY792">
        <v>255085.92347422295</v>
      </c>
      <c r="GZ792">
        <v>2807.9097168356643</v>
      </c>
      <c r="HA792">
        <v>1457577.2416971668</v>
      </c>
      <c r="HB792">
        <v>15668.660736495523</v>
      </c>
      <c r="HC792">
        <v>16330</v>
      </c>
      <c r="HD792">
        <v>26168.080641416494</v>
      </c>
      <c r="HE792">
        <v>130640</v>
      </c>
      <c r="HF792">
        <v>13776.415644822104</v>
      </c>
      <c r="HG792">
        <v>12.361566887364631</v>
      </c>
      <c r="HH792">
        <v>24543.56991530129</v>
      </c>
      <c r="HI792">
        <v>187867.69878677596</v>
      </c>
      <c r="HL792">
        <v>14585.582393358271</v>
      </c>
      <c r="HM792">
        <v>96970</v>
      </c>
      <c r="HN792">
        <v>12287.083605209709</v>
      </c>
      <c r="HO792">
        <v>96489.686840692812</v>
      </c>
      <c r="HP792">
        <v>65756.419537134512</v>
      </c>
      <c r="HQ792">
        <v>1814.4000000002902</v>
      </c>
      <c r="HR792">
        <v>6032.5463720534863</v>
      </c>
      <c r="HS792">
        <v>342001.51524035528</v>
      </c>
      <c r="HT792">
        <v>5599.2900110792671</v>
      </c>
      <c r="HU792">
        <v>346141.89807871357</v>
      </c>
      <c r="HX792">
        <v>9991.4923542913675</v>
      </c>
      <c r="HY792">
        <v>55120.026457612701</v>
      </c>
      <c r="HZ792">
        <v>14371.505386761628</v>
      </c>
      <c r="IA792">
        <v>44150</v>
      </c>
      <c r="IB792">
        <v>11849.27116372917</v>
      </c>
      <c r="IC792">
        <v>10</v>
      </c>
      <c r="ID792">
        <v>6653.6079980447184</v>
      </c>
      <c r="IE792">
        <v>167910</v>
      </c>
      <c r="IF792">
        <v>13395.403629579108</v>
      </c>
      <c r="IG792">
        <v>176587.0652080141</v>
      </c>
      <c r="IH792">
        <v>16495.435667830003</v>
      </c>
      <c r="II792">
        <v>167388.72834895141</v>
      </c>
      <c r="IJ792">
        <v>13100</v>
      </c>
      <c r="IK792">
        <v>214260</v>
      </c>
      <c r="IL792">
        <v>76969.673878784786</v>
      </c>
      <c r="IM792">
        <v>2238153.0714460108</v>
      </c>
      <c r="IN792">
        <v>5607.492380525</v>
      </c>
      <c r="IO792">
        <v>497830</v>
      </c>
      <c r="IP792">
        <v>18991.149758770167</v>
      </c>
      <c r="IQ792">
        <v>678820.93211790675</v>
      </c>
      <c r="IT792">
        <v>115526.24849587199</v>
      </c>
      <c r="IU792">
        <v>82870</v>
      </c>
      <c r="NG792">
        <v>15875.361700307198</v>
      </c>
      <c r="NH792">
        <v>1312505.1474997941</v>
      </c>
      <c r="NI792">
        <v>10359.464315731328</v>
      </c>
      <c r="NJ792">
        <v>763330</v>
      </c>
      <c r="NK792">
        <v>29716.136729972244</v>
      </c>
      <c r="NL792">
        <v>154110</v>
      </c>
      <c r="NM792">
        <v>6256.9758848653155</v>
      </c>
      <c r="NN792">
        <v>62527.831263911714</v>
      </c>
      <c r="NO792">
        <v>27671.902160857648</v>
      </c>
      <c r="NP792">
        <v>967426.72489075828</v>
      </c>
      <c r="NQ792">
        <v>13027.783929767136</v>
      </c>
      <c r="NR792">
        <v>162818.80374296461</v>
      </c>
      <c r="NS792">
        <v>23712.830011000082</v>
      </c>
      <c r="NT792">
        <v>130950</v>
      </c>
      <c r="NU792">
        <v>16649.523311605633</v>
      </c>
      <c r="NV792">
        <v>4367.9986896003929</v>
      </c>
      <c r="NY792">
        <v>86767.615408224141</v>
      </c>
      <c r="NZ792">
        <v>14759.988192009445</v>
      </c>
      <c r="OA792">
        <v>36349.370748414673</v>
      </c>
      <c r="OB792">
        <v>40</v>
      </c>
      <c r="OC792">
        <v>19030.205190736331</v>
      </c>
      <c r="OD792">
        <v>149166.5372916343</v>
      </c>
      <c r="OE792">
        <v>13694.196242328</v>
      </c>
      <c r="OF792">
        <v>129230</v>
      </c>
      <c r="OG792">
        <v>10265.079582310264</v>
      </c>
      <c r="OH792">
        <v>380520</v>
      </c>
      <c r="OI792">
        <v>9329.8285193728552</v>
      </c>
      <c r="OJ792">
        <v>125710</v>
      </c>
      <c r="OK792">
        <v>8400</v>
      </c>
      <c r="OL792">
        <v>303510</v>
      </c>
      <c r="OM792">
        <v>13588.275571547487</v>
      </c>
      <c r="ON792">
        <v>581637.96734479559</v>
      </c>
      <c r="OO792">
        <v>45537.745766754029</v>
      </c>
      <c r="OP792">
        <v>21960</v>
      </c>
      <c r="OQ792">
        <v>90960.153932601112</v>
      </c>
      <c r="OR792">
        <v>9160</v>
      </c>
      <c r="OS792">
        <v>23723.932726947602</v>
      </c>
      <c r="OT792">
        <v>125680</v>
      </c>
      <c r="OU792">
        <v>30279.555718060168</v>
      </c>
      <c r="OV792">
        <v>193218.6922329673</v>
      </c>
      <c r="OW792">
        <v>13983.303999762351</v>
      </c>
      <c r="OX792">
        <v>1440</v>
      </c>
      <c r="OY792">
        <v>7003.1697669735468</v>
      </c>
      <c r="OZ792">
        <v>3860</v>
      </c>
      <c r="PA792">
        <v>4967.5872316644054</v>
      </c>
      <c r="PB792">
        <v>64770.07380748025</v>
      </c>
      <c r="PC792">
        <v>3316.9278570560004</v>
      </c>
      <c r="PD792">
        <v>72110</v>
      </c>
      <c r="PE792">
        <v>27895.806421875001</v>
      </c>
      <c r="PF792">
        <v>904040</v>
      </c>
      <c r="PG792">
        <v>31160.021336071619</v>
      </c>
      <c r="PH792">
        <v>367310</v>
      </c>
      <c r="PI792">
        <v>12200</v>
      </c>
      <c r="PJ792">
        <v>1960</v>
      </c>
      <c r="PK792">
        <v>14095.232</v>
      </c>
      <c r="PL792">
        <v>1110</v>
      </c>
      <c r="PM792">
        <v>17572.46977016548</v>
      </c>
      <c r="PN792">
        <v>428930</v>
      </c>
      <c r="PO792">
        <v>5621.1467847374579</v>
      </c>
      <c r="PP792">
        <v>253343.3220186783</v>
      </c>
      <c r="PS792">
        <v>6736.189585990981</v>
      </c>
      <c r="PT792">
        <v>72.764985447002005</v>
      </c>
      <c r="PU792">
        <v>7438.5531000000001</v>
      </c>
      <c r="PV792">
        <v>100</v>
      </c>
      <c r="PW792">
        <v>36738.896699758203</v>
      </c>
      <c r="PX792">
        <v>1010</v>
      </c>
      <c r="PY792">
        <v>19835.914179024541</v>
      </c>
      <c r="PZ792">
        <v>376741.06967113749</v>
      </c>
      <c r="QA792">
        <v>30484.420421821385</v>
      </c>
      <c r="QB792">
        <v>21220.378183057259</v>
      </c>
      <c r="QC792">
        <v>106491.95538344928</v>
      </c>
      <c r="QD792">
        <v>1165188.4660753864</v>
      </c>
      <c r="QE792">
        <v>10164.003775327545</v>
      </c>
      <c r="QF792">
        <v>13680</v>
      </c>
      <c r="QG792">
        <v>38900</v>
      </c>
      <c r="QH792">
        <v>580</v>
      </c>
      <c r="QI792">
        <v>25161.407612483265</v>
      </c>
      <c r="QJ792">
        <v>162340</v>
      </c>
      <c r="QK792">
        <v>5198.9464977257803</v>
      </c>
      <c r="QL792">
        <v>8050</v>
      </c>
      <c r="QM792">
        <v>42526.470060981752</v>
      </c>
      <c r="QN792">
        <v>24348.488739151315</v>
      </c>
      <c r="QO792">
        <v>13942.893531460819</v>
      </c>
      <c r="QP792">
        <v>144771.54998997468</v>
      </c>
      <c r="QQ792">
        <v>96079.52058518691</v>
      </c>
      <c r="QR792">
        <v>10860</v>
      </c>
      <c r="QS792">
        <v>14185.614670030247</v>
      </c>
      <c r="QT792">
        <v>439991.78000411001</v>
      </c>
      <c r="QU792">
        <v>20895.667799999999</v>
      </c>
      <c r="QV792">
        <v>302510</v>
      </c>
      <c r="QW792">
        <v>7336.6747834520647</v>
      </c>
      <c r="QX792">
        <v>912.11413378512691</v>
      </c>
      <c r="QY792">
        <v>71690.435365650716</v>
      </c>
      <c r="QZ792">
        <v>65860</v>
      </c>
      <c r="RA792">
        <v>11869.772435383109</v>
      </c>
      <c r="RB792">
        <v>6599.9967000016495</v>
      </c>
      <c r="RC792">
        <v>15136.5906</v>
      </c>
      <c r="RD792">
        <v>290406.34817724407</v>
      </c>
      <c r="RE792">
        <v>3389.1712480079996</v>
      </c>
      <c r="RF792">
        <v>5433.9994566000541</v>
      </c>
      <c r="RG792">
        <v>25097.158601167786</v>
      </c>
      <c r="RH792">
        <v>15007.503751875938</v>
      </c>
      <c r="RI792">
        <v>8653.0062216132337</v>
      </c>
      <c r="RJ792">
        <v>30</v>
      </c>
      <c r="RK792">
        <v>27207.713272171553</v>
      </c>
      <c r="RL792">
        <v>15469.088717783801</v>
      </c>
      <c r="RM792">
        <v>4930</v>
      </c>
      <c r="RN792">
        <v>7595930</v>
      </c>
      <c r="RO792">
        <v>23543.722621126017</v>
      </c>
      <c r="RP792">
        <v>72070</v>
      </c>
      <c r="RQ792">
        <v>7811.2188000000006</v>
      </c>
      <c r="RR792">
        <v>1340</v>
      </c>
      <c r="RS792">
        <v>75140.669317572392</v>
      </c>
      <c r="RT792">
        <v>6957.5017393754342</v>
      </c>
      <c r="RU792">
        <v>60055.375407285756</v>
      </c>
      <c r="RV792">
        <v>47744.976127511938</v>
      </c>
      <c r="RW792">
        <v>36910.7895729835</v>
      </c>
      <c r="RX792">
        <v>4170</v>
      </c>
      <c r="RY792">
        <v>20090.911100000001</v>
      </c>
      <c r="RZ792">
        <v>1765598.8234401178</v>
      </c>
      <c r="SA792">
        <v>6307.4976619687495</v>
      </c>
      <c r="SB792">
        <v>31660</v>
      </c>
      <c r="SC792">
        <v>29193.538444825073</v>
      </c>
      <c r="SD792">
        <v>146340</v>
      </c>
      <c r="SE792">
        <v>9893.4688003128012</v>
      </c>
      <c r="SF792">
        <v>32320</v>
      </c>
      <c r="SG792">
        <v>38934.42786399497</v>
      </c>
      <c r="SH792">
        <v>527.00026350013184</v>
      </c>
      <c r="SI792">
        <v>25839.699824617299</v>
      </c>
      <c r="SJ792">
        <v>406180.90997235896</v>
      </c>
      <c r="SK792">
        <v>32841.238220686922</v>
      </c>
      <c r="SL792">
        <v>410</v>
      </c>
      <c r="SM792">
        <v>5700.5605800000003</v>
      </c>
      <c r="SN792">
        <v>36500</v>
      </c>
      <c r="SO792">
        <v>7859.1761063432405</v>
      </c>
      <c r="SP792">
        <v>10</v>
      </c>
      <c r="SQ792">
        <v>67893.709031041697</v>
      </c>
      <c r="SR792">
        <v>51850</v>
      </c>
      <c r="SS792">
        <v>21485.944759307233</v>
      </c>
      <c r="ST792">
        <v>380600</v>
      </c>
      <c r="SU792">
        <v>8000</v>
      </c>
      <c r="SV792">
        <v>310</v>
      </c>
      <c r="SW792">
        <v>10185.55833986035</v>
      </c>
      <c r="SX792">
        <v>11380</v>
      </c>
      <c r="SY792">
        <v>7333.6648785260004</v>
      </c>
      <c r="SZ792">
        <v>10</v>
      </c>
      <c r="TA792">
        <v>13435.12471371965</v>
      </c>
      <c r="TB792">
        <v>3482603.0031565395</v>
      </c>
      <c r="TC792">
        <v>2940</v>
      </c>
      <c r="TD792">
        <v>717790</v>
      </c>
      <c r="TE792">
        <v>21209.284227836666</v>
      </c>
      <c r="TF792">
        <v>4630</v>
      </c>
      <c r="TG792">
        <v>21367.117624028124</v>
      </c>
      <c r="TH792">
        <v>89120</v>
      </c>
      <c r="TI792">
        <v>4879.2418818801398</v>
      </c>
      <c r="TJ792">
        <v>133275.98667240134</v>
      </c>
      <c r="TK792">
        <v>7899.5828029555969</v>
      </c>
      <c r="TL792">
        <v>286100</v>
      </c>
      <c r="TM792">
        <v>17313.944306008376</v>
      </c>
      <c r="TN792">
        <v>226040</v>
      </c>
      <c r="TO792">
        <v>8230.9067002241281</v>
      </c>
      <c r="TP792">
        <v>39290</v>
      </c>
      <c r="TQ792">
        <v>7791.0463919459507</v>
      </c>
      <c r="TR792">
        <v>77357.303980764307</v>
      </c>
      <c r="TS792">
        <v>6349.2677915427203</v>
      </c>
      <c r="TT792">
        <v>51880</v>
      </c>
      <c r="TU792">
        <v>35371.888800000001</v>
      </c>
      <c r="TV792">
        <v>307412.70452031953</v>
      </c>
      <c r="TW792">
        <v>12592.93097636667</v>
      </c>
      <c r="TX792">
        <v>11860</v>
      </c>
      <c r="TY792">
        <v>14231.841620320682</v>
      </c>
      <c r="TZ792">
        <v>11088718.116049696</v>
      </c>
      <c r="UA792">
        <v>8250.8434466251456</v>
      </c>
      <c r="UB792">
        <v>8100</v>
      </c>
      <c r="UC792">
        <v>5600</v>
      </c>
      <c r="UD792">
        <v>1706660</v>
      </c>
      <c r="UE792">
        <v>3215.7352255596516</v>
      </c>
      <c r="UF792">
        <v>49600</v>
      </c>
      <c r="UG792">
        <v>20456.446842516714</v>
      </c>
      <c r="UH792">
        <v>111550</v>
      </c>
      <c r="UI792">
        <v>55633.674445271492</v>
      </c>
      <c r="UJ792">
        <v>14450</v>
      </c>
      <c r="UO792">
        <v>14788.999760126799</v>
      </c>
      <c r="UP792">
        <v>3494600</v>
      </c>
      <c r="UQ792">
        <v>21862.619440601771</v>
      </c>
      <c r="UR792">
        <v>577848.53868364927</v>
      </c>
      <c r="UU792">
        <v>7895.5861225958288</v>
      </c>
      <c r="UV792">
        <v>206700</v>
      </c>
      <c r="UW792">
        <v>12412.277602771828</v>
      </c>
      <c r="UX792">
        <v>100</v>
      </c>
      <c r="UY792">
        <v>24676.150007795473</v>
      </c>
      <c r="UZ792">
        <v>228380</v>
      </c>
      <c r="VA792">
        <v>3112.7596429671262</v>
      </c>
      <c r="VB792">
        <v>93099.962760014896</v>
      </c>
      <c r="VC792">
        <v>11369.92695416101</v>
      </c>
      <c r="VD792">
        <v>344930</v>
      </c>
      <c r="VE792">
        <v>42883.865803360568</v>
      </c>
      <c r="VF792">
        <v>84361.183127762532</v>
      </c>
      <c r="VG792">
        <v>3860</v>
      </c>
      <c r="VH792">
        <v>386230</v>
      </c>
      <c r="VI792">
        <v>19039.958824392121</v>
      </c>
      <c r="VJ792">
        <v>6169.5294393780669</v>
      </c>
      <c r="VK792">
        <v>14209.191705466093</v>
      </c>
      <c r="VL792">
        <v>7010</v>
      </c>
      <c r="VM792">
        <v>4230</v>
      </c>
      <c r="VN792">
        <v>17120</v>
      </c>
      <c r="VO792">
        <v>41020.173505738981</v>
      </c>
      <c r="VP792">
        <v>32940</v>
      </c>
      <c r="VQ792">
        <v>17706.312403654578</v>
      </c>
      <c r="VR792">
        <v>1020</v>
      </c>
      <c r="VS792">
        <v>24765.211200000002</v>
      </c>
      <c r="VT792">
        <v>12650.00316250079</v>
      </c>
      <c r="VU792">
        <v>5650</v>
      </c>
      <c r="VV792">
        <v>24570</v>
      </c>
      <c r="VW792">
        <v>4700</v>
      </c>
      <c r="VX792">
        <v>264070</v>
      </c>
      <c r="VY792">
        <v>27628.834390897948</v>
      </c>
      <c r="VZ792">
        <v>66640</v>
      </c>
      <c r="WA792">
        <v>30106.509289095626</v>
      </c>
      <c r="WB792">
        <v>174830</v>
      </c>
      <c r="WC792">
        <v>20804.217000000001</v>
      </c>
      <c r="WD792">
        <v>142940</v>
      </c>
      <c r="WE792">
        <v>35295.184419511046</v>
      </c>
      <c r="WF792">
        <v>2780</v>
      </c>
      <c r="WG792">
        <v>3606.3718740844229</v>
      </c>
      <c r="WH792">
        <v>189881.99050590047</v>
      </c>
      <c r="WI792">
        <v>83996.765861218271</v>
      </c>
      <c r="WJ792">
        <v>2172.0008688003477</v>
      </c>
      <c r="WK792">
        <v>18261.812753723494</v>
      </c>
      <c r="WL792">
        <v>6031619.3195076846</v>
      </c>
      <c r="WM792">
        <v>5340</v>
      </c>
      <c r="WN792">
        <v>3172890</v>
      </c>
      <c r="WO792">
        <v>40482.990628831671</v>
      </c>
      <c r="WP792">
        <v>1060</v>
      </c>
      <c r="WQ792">
        <v>12422.007716913216</v>
      </c>
      <c r="WR792">
        <v>10918.866455896909</v>
      </c>
      <c r="WS792">
        <v>32794.581292548086</v>
      </c>
      <c r="WT792">
        <v>313239.84338007827</v>
      </c>
      <c r="WU792">
        <v>11560.35916200131</v>
      </c>
      <c r="WV792">
        <v>537842.58542205777</v>
      </c>
      <c r="WW792">
        <v>19257.425057050208</v>
      </c>
      <c r="WX792">
        <v>2480</v>
      </c>
      <c r="WY792">
        <v>61738.618915384955</v>
      </c>
      <c r="WZ792">
        <v>220260</v>
      </c>
      <c r="XA792">
        <v>35175.192836784001</v>
      </c>
      <c r="XB792">
        <v>792150</v>
      </c>
      <c r="XC792">
        <v>15355.070174508</v>
      </c>
      <c r="XD792">
        <v>669330</v>
      </c>
      <c r="XE792">
        <v>6541.691112993577</v>
      </c>
      <c r="XF792">
        <v>298.9999103000269</v>
      </c>
      <c r="XG792">
        <v>20504.153449072586</v>
      </c>
      <c r="XH792">
        <v>37492.315653896032</v>
      </c>
      <c r="XI792">
        <v>4782.3533538290703</v>
      </c>
      <c r="XJ792">
        <v>23499.269454905421</v>
      </c>
      <c r="XK792">
        <v>18558.931089126982</v>
      </c>
      <c r="XL792">
        <v>369190</v>
      </c>
      <c r="XM792">
        <v>17311.591146920557</v>
      </c>
      <c r="XN792">
        <v>70380</v>
      </c>
      <c r="XO792">
        <v>11735.084470901305</v>
      </c>
      <c r="XP792">
        <v>1324433.3333333335</v>
      </c>
      <c r="XS792">
        <v>6033.0664997733393</v>
      </c>
      <c r="XT792">
        <v>617554.16148946516</v>
      </c>
      <c r="XW792">
        <v>4060.2999906149607</v>
      </c>
      <c r="XX792">
        <v>2193.3347478227056</v>
      </c>
      <c r="XY792">
        <v>14614.123309961107</v>
      </c>
      <c r="XZ792">
        <v>22486.060668176651</v>
      </c>
      <c r="YA792">
        <v>8730.9521445995524</v>
      </c>
      <c r="YB792">
        <v>77930</v>
      </c>
      <c r="YC792">
        <v>2150</v>
      </c>
      <c r="YD792">
        <v>40040</v>
      </c>
      <c r="YE792">
        <v>4224.9352727412124</v>
      </c>
      <c r="YF792">
        <v>8654.406923524155</v>
      </c>
      <c r="YG792">
        <v>9251.7583324687512</v>
      </c>
      <c r="YH792">
        <v>16295.99918520004</v>
      </c>
      <c r="YI792">
        <v>38039.064496115388</v>
      </c>
      <c r="YJ792">
        <v>107309.67706729108</v>
      </c>
      <c r="YK792">
        <v>18332.549142430089</v>
      </c>
      <c r="YL792">
        <v>27130</v>
      </c>
      <c r="YM792">
        <v>15782.574193075699</v>
      </c>
      <c r="YN792">
        <v>7173.333333333333</v>
      </c>
      <c r="YO792">
        <v>10000</v>
      </c>
      <c r="YP792">
        <v>91270</v>
      </c>
      <c r="YQ792">
        <v>19893.284128862848</v>
      </c>
      <c r="YR792">
        <v>610991.77230568603</v>
      </c>
      <c r="YS792">
        <v>4241.1514727308313</v>
      </c>
      <c r="YT792">
        <v>146124.49443137378</v>
      </c>
      <c r="YU792">
        <v>41366.742384427525</v>
      </c>
      <c r="YV792">
        <v>879464.56026771991</v>
      </c>
      <c r="YW792">
        <v>34083.97711652681</v>
      </c>
      <c r="YX792">
        <v>2177.9997822000219</v>
      </c>
      <c r="YY792">
        <v>25825.304997524967</v>
      </c>
      <c r="YZ792">
        <v>10.389962160265362</v>
      </c>
      <c r="ZA792">
        <v>9375.5141894578937</v>
      </c>
      <c r="ZB792">
        <v>33320</v>
      </c>
      <c r="ZC792">
        <v>9950</v>
      </c>
      <c r="ZD792">
        <v>819890</v>
      </c>
      <c r="ZG792">
        <v>55435.113704193027</v>
      </c>
      <c r="ZH792">
        <v>2900</v>
      </c>
      <c r="ZI792">
        <v>44803.749621683957</v>
      </c>
      <c r="ZJ792">
        <v>82780</v>
      </c>
      <c r="ZK792">
        <v>14713.531637792004</v>
      </c>
      <c r="ZL792">
        <v>60950</v>
      </c>
      <c r="ZM792">
        <v>2250</v>
      </c>
      <c r="ZN792">
        <v>37090</v>
      </c>
      <c r="ZO792">
        <v>9268.0170480900015</v>
      </c>
      <c r="ZP792">
        <v>3159.5010937139618</v>
      </c>
      <c r="ZQ792">
        <v>38813.678802217022</v>
      </c>
      <c r="ZR792">
        <v>7740.1953558820906</v>
      </c>
      <c r="ZS792">
        <v>7407.166234172003</v>
      </c>
      <c r="ZT792">
        <v>3150921.6068557627</v>
      </c>
      <c r="ZU792">
        <v>14858.306699023833</v>
      </c>
      <c r="ZV792">
        <v>734.40047001630091</v>
      </c>
      <c r="ZW792">
        <v>21676.824469910811</v>
      </c>
      <c r="ZX792">
        <v>37330</v>
      </c>
      <c r="ZY792">
        <v>5936.1657791165781</v>
      </c>
      <c r="ZZ792">
        <v>230026.71630160607</v>
      </c>
      <c r="AAA792">
        <v>165854.3570114515</v>
      </c>
      <c r="AAB792">
        <v>122920</v>
      </c>
      <c r="AAC792">
        <v>11487.165992950808</v>
      </c>
      <c r="AAD792">
        <v>1287992.1242602589</v>
      </c>
      <c r="AAG792">
        <v>28713.976347950393</v>
      </c>
      <c r="AAH792">
        <v>521355.94786440523</v>
      </c>
      <c r="AAI792">
        <v>13800</v>
      </c>
      <c r="AAJ792">
        <v>100590</v>
      </c>
      <c r="AAK792">
        <v>25400</v>
      </c>
      <c r="AAL792">
        <v>1060</v>
      </c>
      <c r="AAM792">
        <v>12539.290068824739</v>
      </c>
      <c r="AAN792">
        <v>42393.750579295593</v>
      </c>
      <c r="AAO792">
        <v>22826.387930838755</v>
      </c>
      <c r="AAP792">
        <v>127430</v>
      </c>
      <c r="AAQ792">
        <v>11947.626230014412</v>
      </c>
      <c r="AAR792">
        <v>424597.90753013681</v>
      </c>
      <c r="AAS792">
        <v>50020.58994703873</v>
      </c>
      <c r="AAT792">
        <v>1821.8196833507338</v>
      </c>
      <c r="AAU792">
        <v>20304.34275</v>
      </c>
      <c r="AAV792">
        <v>185311.04632776158</v>
      </c>
      <c r="AAW792">
        <v>26294.180657079334</v>
      </c>
      <c r="AAX792">
        <v>533690</v>
      </c>
      <c r="AAY792">
        <v>19217.1924</v>
      </c>
      <c r="AAZ792">
        <v>50190</v>
      </c>
      <c r="ABA792">
        <v>5825.8564850725179</v>
      </c>
      <c r="ABB792">
        <v>785725.44285490364</v>
      </c>
      <c r="ABC792">
        <v>8795.9980980455857</v>
      </c>
      <c r="ABD792">
        <v>344392.78571218497</v>
      </c>
      <c r="ABE792">
        <v>15259.502091351946</v>
      </c>
      <c r="ABF792">
        <v>130064.58950184633</v>
      </c>
      <c r="ABG792">
        <v>26139.926828396608</v>
      </c>
      <c r="ABH792">
        <v>157.95005133376668</v>
      </c>
      <c r="ABI792">
        <v>7200</v>
      </c>
      <c r="ABJ792">
        <v>59600</v>
      </c>
      <c r="ABK792">
        <v>11333.736178499063</v>
      </c>
      <c r="ABL792">
        <v>140778.75513318565</v>
      </c>
      <c r="ABM792">
        <v>8592.9408733664732</v>
      </c>
      <c r="ABN792">
        <v>16970</v>
      </c>
      <c r="ABO792">
        <v>6828.9402474350909</v>
      </c>
      <c r="ABP792">
        <v>549940</v>
      </c>
    </row>
    <row r="793" spans="1:744" x14ac:dyDescent="0.25">
      <c r="A793" s="6">
        <v>42683</v>
      </c>
      <c r="B793">
        <v>15647.54344415316</v>
      </c>
      <c r="C793">
        <v>7963.9992036000795</v>
      </c>
      <c r="D793">
        <v>6153.8464615380008</v>
      </c>
      <c r="E793">
        <v>4111.2497944378183</v>
      </c>
      <c r="F793">
        <v>3750.1565653685016</v>
      </c>
      <c r="G793">
        <v>38950</v>
      </c>
      <c r="H793">
        <v>1250</v>
      </c>
      <c r="I793">
        <v>1875350</v>
      </c>
      <c r="J793">
        <v>1800</v>
      </c>
      <c r="K793">
        <v>59210</v>
      </c>
      <c r="L793">
        <v>15750.438297072</v>
      </c>
      <c r="M793">
        <v>490</v>
      </c>
      <c r="N793">
        <v>2220</v>
      </c>
      <c r="O793">
        <v>421910</v>
      </c>
      <c r="P793">
        <v>3931.8384806159797</v>
      </c>
      <c r="Q793">
        <v>7070</v>
      </c>
      <c r="R793">
        <v>8175.8388444343327</v>
      </c>
      <c r="S793">
        <v>69410</v>
      </c>
      <c r="T793">
        <v>4390</v>
      </c>
      <c r="U793">
        <v>91180</v>
      </c>
      <c r="V793">
        <v>9131.7001999999993</v>
      </c>
      <c r="W793">
        <v>464310</v>
      </c>
      <c r="Z793">
        <v>35596.09016397439</v>
      </c>
      <c r="AA793">
        <v>14.999992500003749</v>
      </c>
      <c r="AB793">
        <v>4000</v>
      </c>
      <c r="AC793">
        <v>12150</v>
      </c>
      <c r="AD793">
        <v>42735.011438330679</v>
      </c>
      <c r="AE793">
        <v>77906.666666666672</v>
      </c>
      <c r="AF793">
        <v>6958.709355272149</v>
      </c>
      <c r="AG793">
        <v>1697308.7963576943</v>
      </c>
      <c r="AJ793">
        <v>3929.2600289961574</v>
      </c>
      <c r="AK793">
        <v>23280</v>
      </c>
      <c r="AL793">
        <v>2060.9672999999998</v>
      </c>
      <c r="AM793">
        <v>5050</v>
      </c>
      <c r="AN793">
        <v>2723.8088760740002</v>
      </c>
      <c r="AO793">
        <v>31.500007490859282</v>
      </c>
      <c r="AP793">
        <v>19825.662820431466</v>
      </c>
      <c r="AQ793">
        <v>297473.61314863618</v>
      </c>
      <c r="AR793">
        <v>14583.327499999999</v>
      </c>
      <c r="AS793">
        <v>649824.25992970401</v>
      </c>
      <c r="AT793">
        <v>12191.612300000001</v>
      </c>
      <c r="AU793">
        <v>517693.79182111949</v>
      </c>
      <c r="AV793">
        <v>8248.9215139965181</v>
      </c>
      <c r="AW793">
        <v>1703709.2077062223</v>
      </c>
      <c r="AX793">
        <v>3498.7750387200003</v>
      </c>
      <c r="AY793">
        <v>1610</v>
      </c>
      <c r="AZ793">
        <v>3850</v>
      </c>
      <c r="BA793">
        <v>420</v>
      </c>
      <c r="BB793">
        <v>35598.430421653116</v>
      </c>
      <c r="BC793">
        <v>318689</v>
      </c>
      <c r="BD793">
        <v>1320</v>
      </c>
      <c r="BE793">
        <v>3120</v>
      </c>
      <c r="BF793">
        <v>15801.313476330597</v>
      </c>
      <c r="BG793">
        <v>6180</v>
      </c>
      <c r="BH793">
        <v>2490</v>
      </c>
      <c r="BI793">
        <v>598410</v>
      </c>
      <c r="BL793">
        <v>26111.287539652953</v>
      </c>
      <c r="BM793">
        <v>10</v>
      </c>
      <c r="BN793">
        <v>37560.141565517675</v>
      </c>
      <c r="BO793">
        <v>180906.05427182352</v>
      </c>
      <c r="BP793">
        <v>3903.9144984578984</v>
      </c>
      <c r="BQ793">
        <v>176.99992212003426</v>
      </c>
      <c r="BR793">
        <v>25220.078755727511</v>
      </c>
      <c r="BS793">
        <v>202433.3951436957</v>
      </c>
      <c r="BT793">
        <v>50546.868799681477</v>
      </c>
      <c r="BU793">
        <v>7550</v>
      </c>
      <c r="BV793">
        <v>5000</v>
      </c>
      <c r="BW793">
        <v>848540</v>
      </c>
      <c r="BX793">
        <v>25185.811970013237</v>
      </c>
      <c r="BY793">
        <v>20</v>
      </c>
      <c r="BZ793">
        <v>6742.9571561017237</v>
      </c>
      <c r="CA793">
        <v>2587605.4223792818</v>
      </c>
      <c r="CB793">
        <v>3578.2273500000001</v>
      </c>
      <c r="CC793">
        <v>145.88229001156117</v>
      </c>
      <c r="CD793">
        <v>21694.427597733931</v>
      </c>
      <c r="CE793">
        <v>620</v>
      </c>
      <c r="CF793">
        <v>19276.988424534833</v>
      </c>
      <c r="CG793">
        <v>678700</v>
      </c>
      <c r="CH793">
        <v>12373.519026155342</v>
      </c>
      <c r="CI793">
        <v>62810</v>
      </c>
      <c r="CJ793">
        <v>8708.6225218587861</v>
      </c>
      <c r="CK793">
        <v>7000</v>
      </c>
      <c r="CL793">
        <v>50908.599961396649</v>
      </c>
      <c r="CM793">
        <v>500</v>
      </c>
      <c r="CN793">
        <v>14880.986795262521</v>
      </c>
      <c r="CO793">
        <v>510</v>
      </c>
      <c r="CP793">
        <v>8530.2384202359844</v>
      </c>
      <c r="CQ793">
        <v>39240</v>
      </c>
      <c r="CR793">
        <v>16412.906481120543</v>
      </c>
      <c r="CS793">
        <v>921867.82906612928</v>
      </c>
      <c r="CT793">
        <v>142288.09700000001</v>
      </c>
      <c r="CU793">
        <v>1240</v>
      </c>
      <c r="CV793">
        <v>2424.1227168879004</v>
      </c>
      <c r="CW793">
        <v>65840</v>
      </c>
      <c r="CX793">
        <v>5112.3255885389162</v>
      </c>
      <c r="CY793">
        <v>30</v>
      </c>
      <c r="CZ793">
        <v>8803.5292975663906</v>
      </c>
      <c r="DA793">
        <v>24790</v>
      </c>
      <c r="DB793">
        <v>2690.8189751509804</v>
      </c>
      <c r="DC793">
        <v>131692.77057866755</v>
      </c>
      <c r="DD793">
        <v>3200</v>
      </c>
      <c r="DE793">
        <v>264140</v>
      </c>
      <c r="DF793">
        <v>53689.586800468896</v>
      </c>
      <c r="DG793">
        <v>139897.73712583096</v>
      </c>
      <c r="DH793">
        <v>2310</v>
      </c>
      <c r="DI793">
        <v>30</v>
      </c>
      <c r="DJ793">
        <v>7633.6612951760626</v>
      </c>
      <c r="DK793">
        <v>17305.820978470212</v>
      </c>
      <c r="DL793">
        <v>42658.19632853668</v>
      </c>
      <c r="DM793">
        <v>3211.9996788000321</v>
      </c>
      <c r="DN793">
        <v>22652.512461181028</v>
      </c>
      <c r="DO793">
        <v>1930</v>
      </c>
      <c r="DP793">
        <v>17596.487810106006</v>
      </c>
      <c r="DQ793">
        <v>100620</v>
      </c>
      <c r="DR793">
        <v>33030.406423762339</v>
      </c>
      <c r="DS793">
        <v>23090</v>
      </c>
      <c r="DV793">
        <v>1470</v>
      </c>
      <c r="DW793">
        <v>16780</v>
      </c>
      <c r="DX793">
        <v>5661.3893017626006</v>
      </c>
      <c r="DY793">
        <v>23763566.119382452</v>
      </c>
      <c r="DZ793">
        <v>9547.6859894914942</v>
      </c>
      <c r="EA793">
        <v>362087.01788519404</v>
      </c>
      <c r="EB793">
        <v>32427.403415535438</v>
      </c>
      <c r="EC793">
        <v>18010</v>
      </c>
      <c r="ED793">
        <v>7650.2183394588783</v>
      </c>
      <c r="EE793">
        <v>3180</v>
      </c>
      <c r="EF793">
        <v>4960</v>
      </c>
      <c r="EG793">
        <v>3506820</v>
      </c>
      <c r="EH793">
        <v>9042.505427628048</v>
      </c>
      <c r="EI793">
        <v>3744.0014976005991</v>
      </c>
      <c r="EL793">
        <v>56889.216168258405</v>
      </c>
      <c r="EM793">
        <v>239570</v>
      </c>
      <c r="EN793">
        <v>14550</v>
      </c>
      <c r="EO793">
        <v>541380</v>
      </c>
      <c r="EP793">
        <v>13412.74171635208</v>
      </c>
      <c r="EQ793">
        <v>282216.76895835449</v>
      </c>
      <c r="ET793">
        <v>14459.2608</v>
      </c>
      <c r="EU793">
        <v>11281.316676990846</v>
      </c>
      <c r="EV793">
        <v>8676.9555625209596</v>
      </c>
      <c r="EW793">
        <v>1110</v>
      </c>
      <c r="EX793">
        <v>3942.5845599999998</v>
      </c>
      <c r="EY793">
        <v>1336868.2192576739</v>
      </c>
      <c r="EZ793">
        <v>5509.53060588681</v>
      </c>
      <c r="FA793">
        <v>393008.0235804877</v>
      </c>
      <c r="FB793">
        <v>14653.754123206871</v>
      </c>
      <c r="FC793">
        <v>254116.81360835457</v>
      </c>
      <c r="FD793">
        <v>4972.4186814141203</v>
      </c>
      <c r="FE793">
        <v>94180</v>
      </c>
      <c r="FF793">
        <v>5030</v>
      </c>
      <c r="FG793">
        <v>1265860</v>
      </c>
      <c r="FH793">
        <v>14806.894150635386</v>
      </c>
      <c r="FI793">
        <v>1444880</v>
      </c>
      <c r="FJ793">
        <v>21790.044468758071</v>
      </c>
      <c r="FK793">
        <v>1080</v>
      </c>
      <c r="FL793">
        <v>38048.522778191247</v>
      </c>
      <c r="FM793">
        <v>102212.86977872938</v>
      </c>
      <c r="FN793">
        <v>55873.212156932219</v>
      </c>
      <c r="FO793">
        <v>852613.33333333337</v>
      </c>
      <c r="FP793">
        <v>18100</v>
      </c>
      <c r="FQ793">
        <v>2178860</v>
      </c>
      <c r="FT793">
        <v>4960</v>
      </c>
      <c r="FU793">
        <v>277810</v>
      </c>
      <c r="FV793">
        <v>13719.9951</v>
      </c>
      <c r="FW793">
        <v>501075.17895542108</v>
      </c>
      <c r="FX793">
        <v>8788.7944044672549</v>
      </c>
      <c r="FY793">
        <v>3460</v>
      </c>
      <c r="FZ793">
        <v>42724.292350490847</v>
      </c>
      <c r="GA793">
        <v>23940.165915474558</v>
      </c>
      <c r="GB793">
        <v>60061.779185829517</v>
      </c>
      <c r="GC793">
        <v>114070</v>
      </c>
      <c r="GF793">
        <v>4628.0998344157551</v>
      </c>
      <c r="GG793">
        <v>96194.986263990431</v>
      </c>
      <c r="GH793">
        <v>19635.888080773973</v>
      </c>
      <c r="GI793">
        <v>214797.58573965306</v>
      </c>
      <c r="GJ793">
        <v>19331.217011485125</v>
      </c>
      <c r="GK793">
        <v>232700</v>
      </c>
      <c r="GL793">
        <v>8401.861568522374</v>
      </c>
      <c r="GM793">
        <v>82780</v>
      </c>
      <c r="GP793">
        <v>10242.391836881259</v>
      </c>
      <c r="GQ793">
        <v>120</v>
      </c>
      <c r="GR793">
        <v>4020.8266887602026</v>
      </c>
      <c r="GS793">
        <v>120676.96858369568</v>
      </c>
      <c r="GT793">
        <v>5900</v>
      </c>
      <c r="GU793">
        <v>596260</v>
      </c>
      <c r="GV793">
        <v>5300</v>
      </c>
      <c r="GW793">
        <v>206440</v>
      </c>
      <c r="GX793">
        <v>14985.646214410461</v>
      </c>
      <c r="GY793">
        <v>187316.94380491687</v>
      </c>
      <c r="GZ793">
        <v>2627.11874915208</v>
      </c>
      <c r="HA793">
        <v>2118300.5152683519</v>
      </c>
      <c r="HB793">
        <v>15361.432094603455</v>
      </c>
      <c r="HC793">
        <v>4290</v>
      </c>
      <c r="HD793">
        <v>25519.285253612776</v>
      </c>
      <c r="HE793">
        <v>186020</v>
      </c>
      <c r="HF793">
        <v>13847.428096599537</v>
      </c>
      <c r="HG793">
        <v>2101.4663708519874</v>
      </c>
      <c r="HH793">
        <v>24091.847769620901</v>
      </c>
      <c r="HI793">
        <v>210979.25109793193</v>
      </c>
      <c r="HL793">
        <v>14242.392219396899</v>
      </c>
      <c r="HM793">
        <v>241000</v>
      </c>
      <c r="HN793">
        <v>11994.53399556186</v>
      </c>
      <c r="HO793">
        <v>202679.12641116054</v>
      </c>
      <c r="HP793">
        <v>66869.991417526282</v>
      </c>
      <c r="HQ793">
        <v>3864.0000000006185</v>
      </c>
      <c r="HR793">
        <v>5962.4004840063535</v>
      </c>
      <c r="HS793">
        <v>95372.660981991517</v>
      </c>
      <c r="HT793">
        <v>5236.4494212596974</v>
      </c>
      <c r="HU793">
        <v>498613.4252079837</v>
      </c>
      <c r="HX793">
        <v>9646.9581351778725</v>
      </c>
      <c r="HY793">
        <v>1768.0008486404074</v>
      </c>
      <c r="HZ793">
        <v>14371.505386761628</v>
      </c>
      <c r="IA793">
        <v>19890</v>
      </c>
      <c r="ID793">
        <v>6619.9188436242393</v>
      </c>
      <c r="IE793">
        <v>113060</v>
      </c>
      <c r="IF793">
        <v>12986.383671424021</v>
      </c>
      <c r="IG793">
        <v>187052.47287621035</v>
      </c>
      <c r="IH793">
        <v>16306.916403054802</v>
      </c>
      <c r="II793">
        <v>186347.00300730966</v>
      </c>
      <c r="IJ793">
        <v>13050</v>
      </c>
      <c r="IK793">
        <v>160360</v>
      </c>
      <c r="IL793">
        <v>71969.675378784988</v>
      </c>
      <c r="IM793">
        <v>2871885.2615656932</v>
      </c>
      <c r="IN793">
        <v>5290.3790183159999</v>
      </c>
      <c r="IO793">
        <v>665740</v>
      </c>
      <c r="IP793">
        <v>18951.419319944289</v>
      </c>
      <c r="IQ793">
        <v>1514281.8485718151</v>
      </c>
      <c r="IR793">
        <v>5401.4604477721341</v>
      </c>
      <c r="IS793">
        <v>26537.5192116285</v>
      </c>
      <c r="IT793">
        <v>123739.44272487541</v>
      </c>
      <c r="IU793">
        <v>83468</v>
      </c>
      <c r="NG793">
        <v>15644.726905629614</v>
      </c>
      <c r="NH793">
        <v>2594548.6962180524</v>
      </c>
      <c r="NI793">
        <v>10193.712886679627</v>
      </c>
      <c r="NJ793">
        <v>903690</v>
      </c>
      <c r="NK793">
        <v>29390.480437041035</v>
      </c>
      <c r="NL793">
        <v>413450</v>
      </c>
      <c r="NM793">
        <v>6227.0382012056725</v>
      </c>
      <c r="NN793">
        <v>373593.21179658256</v>
      </c>
      <c r="NO793">
        <v>26618.403347627016</v>
      </c>
      <c r="NP793">
        <v>382231.23965859611</v>
      </c>
      <c r="NQ793">
        <v>12867.933820199443</v>
      </c>
      <c r="NR793">
        <v>390425.38245740888</v>
      </c>
      <c r="NS793">
        <v>22174.543608817701</v>
      </c>
      <c r="NT793">
        <v>36360</v>
      </c>
      <c r="NU793">
        <v>15832.754243489129</v>
      </c>
      <c r="NV793">
        <v>10282.996915100926</v>
      </c>
      <c r="NW793">
        <v>6366.8554290854245</v>
      </c>
      <c r="NX793">
        <v>14850</v>
      </c>
      <c r="NY793">
        <v>86335.935729576289</v>
      </c>
      <c r="NZ793">
        <v>65699.947440042044</v>
      </c>
      <c r="OA793">
        <v>37840.038949453738</v>
      </c>
      <c r="OB793">
        <v>10</v>
      </c>
      <c r="OC793">
        <v>18172.286104268711</v>
      </c>
      <c r="OD793">
        <v>100613.52515338128</v>
      </c>
      <c r="OE793">
        <v>13694.196242328</v>
      </c>
      <c r="OF793">
        <v>114130</v>
      </c>
      <c r="OG793">
        <v>9623.5121084158691</v>
      </c>
      <c r="OH793">
        <v>81910</v>
      </c>
      <c r="OI793">
        <v>9456.7649618133055</v>
      </c>
      <c r="OJ793">
        <v>430830</v>
      </c>
      <c r="OK793">
        <v>8250</v>
      </c>
      <c r="OL793">
        <v>372690</v>
      </c>
      <c r="OM793">
        <v>13270.252100724039</v>
      </c>
      <c r="ON793">
        <v>811481.77540726552</v>
      </c>
      <c r="OO793">
        <v>44019.820907862239</v>
      </c>
      <c r="OP793">
        <v>5970</v>
      </c>
      <c r="OQ793">
        <v>85060.035839675649</v>
      </c>
      <c r="OR793">
        <v>70</v>
      </c>
      <c r="OS793">
        <v>23322.588000363903</v>
      </c>
      <c r="OT793">
        <v>438440</v>
      </c>
      <c r="OU793">
        <v>29512.984687223201</v>
      </c>
      <c r="OV793">
        <v>532032.82415782264</v>
      </c>
      <c r="OW793">
        <v>13750.248933099645</v>
      </c>
      <c r="OX793">
        <v>1000</v>
      </c>
      <c r="OY793">
        <v>7159.5272588331209</v>
      </c>
      <c r="OZ793">
        <v>8080</v>
      </c>
      <c r="PA793">
        <v>4821.4817248507461</v>
      </c>
      <c r="PB793">
        <v>433481.78662954463</v>
      </c>
      <c r="PC793">
        <v>3234.0046606296</v>
      </c>
      <c r="PD793">
        <v>216490</v>
      </c>
      <c r="PE793">
        <v>27414.844242187501</v>
      </c>
      <c r="PF793">
        <v>1375530</v>
      </c>
      <c r="PG793">
        <v>31116.318641350619</v>
      </c>
      <c r="PH793">
        <v>246720</v>
      </c>
      <c r="PI793">
        <v>12300</v>
      </c>
      <c r="PJ793">
        <v>2080</v>
      </c>
      <c r="PM793">
        <v>17274.63129948471</v>
      </c>
      <c r="PN793">
        <v>687270</v>
      </c>
      <c r="PO793">
        <v>5621.1467847374579</v>
      </c>
      <c r="PP793">
        <v>310356.59925067791</v>
      </c>
      <c r="PS793">
        <v>6436.8033821691579</v>
      </c>
      <c r="PT793">
        <v>291.05994178800802</v>
      </c>
      <c r="PU793">
        <v>7250.2353000000003</v>
      </c>
      <c r="PV793">
        <v>4000</v>
      </c>
      <c r="PW793">
        <v>37683.341344996195</v>
      </c>
      <c r="PX793">
        <v>3220</v>
      </c>
      <c r="PY793">
        <v>19372.593555864845</v>
      </c>
      <c r="PZ793">
        <v>192543.29984774909</v>
      </c>
      <c r="QA793">
        <v>28650.7710731404</v>
      </c>
      <c r="QB793">
        <v>10546.939082041126</v>
      </c>
      <c r="QC793">
        <v>105736.69328853121</v>
      </c>
      <c r="QD793">
        <v>3277093.3108373242</v>
      </c>
      <c r="QE793">
        <v>9639.410032084832</v>
      </c>
      <c r="QF793">
        <v>40320</v>
      </c>
      <c r="QG793">
        <v>37500</v>
      </c>
      <c r="QH793">
        <v>20</v>
      </c>
      <c r="QI793">
        <v>23516.084307679736</v>
      </c>
      <c r="QJ793">
        <v>58430</v>
      </c>
      <c r="QK793">
        <v>5235.515875200992</v>
      </c>
      <c r="QL793">
        <v>7700</v>
      </c>
      <c r="QM793">
        <v>42526.470060981752</v>
      </c>
      <c r="QN793">
        <v>11119.364339732318</v>
      </c>
      <c r="QO793">
        <v>14095.44160073282</v>
      </c>
      <c r="QP793">
        <v>113618.91308040265</v>
      </c>
      <c r="QQ793">
        <v>96419.324371518247</v>
      </c>
      <c r="QR793">
        <v>48450</v>
      </c>
      <c r="QS793">
        <v>13919.842029842326</v>
      </c>
      <c r="QT793">
        <v>408287.79585610202</v>
      </c>
      <c r="QU793">
        <v>20895.667799999999</v>
      </c>
      <c r="QV793">
        <v>194470</v>
      </c>
      <c r="QW793">
        <v>7207.9611907599228</v>
      </c>
      <c r="QX793">
        <v>5567.0414372402574</v>
      </c>
      <c r="QY793">
        <v>68343.022041184537</v>
      </c>
      <c r="QZ793">
        <v>75510</v>
      </c>
      <c r="RA793">
        <v>11869.772435383109</v>
      </c>
      <c r="RB793">
        <v>13874.993062503469</v>
      </c>
      <c r="RC793">
        <v>14440.6554</v>
      </c>
      <c r="RD793">
        <v>59637.736386950972</v>
      </c>
      <c r="RG793">
        <v>25097.158601167786</v>
      </c>
      <c r="RH793">
        <v>4876.0012190003044</v>
      </c>
      <c r="RI793">
        <v>8725.7205596099811</v>
      </c>
      <c r="RJ793">
        <v>20</v>
      </c>
      <c r="RK793">
        <v>27344.895019762327</v>
      </c>
      <c r="RL793">
        <v>15711.6052262373</v>
      </c>
      <c r="RM793">
        <v>4820</v>
      </c>
      <c r="RN793">
        <v>5834430</v>
      </c>
      <c r="RO793">
        <v>23633.072612098033</v>
      </c>
      <c r="RP793">
        <v>63640</v>
      </c>
      <c r="RS793">
        <v>70240.19088381769</v>
      </c>
      <c r="RT793">
        <v>3346.5008366252091</v>
      </c>
      <c r="RU793">
        <v>58399.098455297273</v>
      </c>
      <c r="RV793">
        <v>145454.92727253636</v>
      </c>
      <c r="RW793">
        <v>36557.012037140201</v>
      </c>
      <c r="RX793">
        <v>16960</v>
      </c>
      <c r="RY793">
        <v>19954.547449999998</v>
      </c>
      <c r="RZ793">
        <v>1778380.8221619178</v>
      </c>
      <c r="SA793">
        <v>6186.9722289374995</v>
      </c>
      <c r="SB793">
        <v>41520</v>
      </c>
      <c r="SC793">
        <v>28249.273050383294</v>
      </c>
      <c r="SD793">
        <v>250610</v>
      </c>
      <c r="SE793">
        <v>9813.0340946192009</v>
      </c>
      <c r="SF793">
        <v>80130</v>
      </c>
      <c r="SG793">
        <v>38884.511930836008</v>
      </c>
      <c r="SH793">
        <v>11628.005814002909</v>
      </c>
      <c r="SI793">
        <v>25537.127227139354</v>
      </c>
      <c r="SJ793">
        <v>1832694.7830778903</v>
      </c>
      <c r="SK793">
        <v>32841.238220686922</v>
      </c>
      <c r="SL793">
        <v>3310</v>
      </c>
      <c r="SM793">
        <v>5719.6260000000002</v>
      </c>
      <c r="SN793">
        <v>59740</v>
      </c>
      <c r="SQ793">
        <v>63455.594532489609</v>
      </c>
      <c r="SR793">
        <v>25540</v>
      </c>
      <c r="SS793">
        <v>20083.863707994409</v>
      </c>
      <c r="ST793">
        <v>204400</v>
      </c>
      <c r="SU793">
        <v>8100</v>
      </c>
      <c r="SV793">
        <v>7300</v>
      </c>
      <c r="SW793">
        <v>10185.55833986035</v>
      </c>
      <c r="SX793">
        <v>720</v>
      </c>
      <c r="SY793">
        <v>7136.9080159313999</v>
      </c>
      <c r="SZ793">
        <v>15030</v>
      </c>
      <c r="TA793">
        <v>12984.281602521003</v>
      </c>
      <c r="TB793">
        <v>5099465.8354796385</v>
      </c>
      <c r="TC793">
        <v>2850</v>
      </c>
      <c r="TD793">
        <v>1025670</v>
      </c>
      <c r="TG793">
        <v>20076.486358147227</v>
      </c>
      <c r="TH793">
        <v>23890</v>
      </c>
      <c r="TI793">
        <v>4879.2418818801398</v>
      </c>
      <c r="TJ793">
        <v>126884.98731150127</v>
      </c>
      <c r="TK793">
        <v>7790.872947869053</v>
      </c>
      <c r="TL793">
        <v>203070</v>
      </c>
      <c r="TM793">
        <v>17431.993926276617</v>
      </c>
      <c r="TN793">
        <v>130310</v>
      </c>
      <c r="TO793">
        <v>7703.8043007023862</v>
      </c>
      <c r="TP793">
        <v>17140</v>
      </c>
      <c r="TQ793">
        <v>7791.0463919459507</v>
      </c>
      <c r="TR793">
        <v>149557.454362811</v>
      </c>
      <c r="TS793">
        <v>6064.3179136714125</v>
      </c>
      <c r="TT793">
        <v>196420</v>
      </c>
      <c r="TU793">
        <v>35123.955000000002</v>
      </c>
      <c r="TV793">
        <v>1023914.4481309124</v>
      </c>
      <c r="TW793">
        <v>12167.494119056984</v>
      </c>
      <c r="TX793">
        <v>20</v>
      </c>
      <c r="TY793">
        <v>14043.226851858602</v>
      </c>
      <c r="TZ793">
        <v>27444221.585653022</v>
      </c>
      <c r="UA793">
        <v>8214.1730313068092</v>
      </c>
      <c r="UB793">
        <v>27900</v>
      </c>
      <c r="UC793">
        <v>5350</v>
      </c>
      <c r="UD793">
        <v>5330</v>
      </c>
      <c r="UE793">
        <v>3215.7352255596516</v>
      </c>
      <c r="UF793">
        <v>18330</v>
      </c>
      <c r="UG793">
        <v>20382.86250135658</v>
      </c>
      <c r="UH793">
        <v>365710</v>
      </c>
      <c r="UI793">
        <v>56338.890036831282</v>
      </c>
      <c r="UJ793">
        <v>4020</v>
      </c>
      <c r="UK793">
        <v>7900</v>
      </c>
      <c r="UL793">
        <v>400</v>
      </c>
      <c r="UO793">
        <v>14976.202288736</v>
      </c>
      <c r="UP793">
        <v>3854900</v>
      </c>
      <c r="UQ793">
        <v>21862.619440601771</v>
      </c>
      <c r="UR793">
        <v>1329886.9191728607</v>
      </c>
      <c r="US793">
        <v>4610.3899999999994</v>
      </c>
      <c r="UT793">
        <v>300</v>
      </c>
      <c r="UU793">
        <v>7854.0304061611132</v>
      </c>
      <c r="UV793">
        <v>149350</v>
      </c>
      <c r="UW793">
        <v>12328.973726243159</v>
      </c>
      <c r="UX793">
        <v>6100</v>
      </c>
      <c r="UY793">
        <v>24582.145626813395</v>
      </c>
      <c r="UZ793">
        <v>287080</v>
      </c>
      <c r="VA793">
        <v>3050.9167361532095</v>
      </c>
      <c r="VB793">
        <v>37.999984800006082</v>
      </c>
      <c r="VC793">
        <v>10937.161568362495</v>
      </c>
      <c r="VD793">
        <v>635950</v>
      </c>
      <c r="VE793">
        <v>42529.453689283197</v>
      </c>
      <c r="VF793">
        <v>162853.86742922489</v>
      </c>
      <c r="VG793">
        <v>3760</v>
      </c>
      <c r="VH793">
        <v>389550</v>
      </c>
      <c r="VI793">
        <v>19006.437770123826</v>
      </c>
      <c r="VJ793">
        <v>12824.446288065383</v>
      </c>
      <c r="VK793">
        <v>14209.191705466093</v>
      </c>
      <c r="VL793">
        <v>2010</v>
      </c>
      <c r="VM793">
        <v>4100</v>
      </c>
      <c r="VN793">
        <v>55240</v>
      </c>
      <c r="VO793">
        <v>39101.635323956092</v>
      </c>
      <c r="VP793">
        <v>131980</v>
      </c>
      <c r="VQ793">
        <v>17629.661700608456</v>
      </c>
      <c r="VR793">
        <v>1760</v>
      </c>
      <c r="VS793">
        <v>24486.950400000002</v>
      </c>
      <c r="VT793">
        <v>21382.81784570446</v>
      </c>
      <c r="VU793">
        <v>5440</v>
      </c>
      <c r="VV793">
        <v>2020</v>
      </c>
      <c r="VW793">
        <v>4790</v>
      </c>
      <c r="VX793">
        <v>217110</v>
      </c>
      <c r="VY793">
        <v>27142.696542377751</v>
      </c>
      <c r="VZ793">
        <v>178650</v>
      </c>
      <c r="WA793">
        <v>28137.691242942226</v>
      </c>
      <c r="WB793">
        <v>123160</v>
      </c>
      <c r="WC793">
        <v>20320.398000000001</v>
      </c>
      <c r="WD793">
        <v>221730</v>
      </c>
      <c r="WE793">
        <v>34632.571445427609</v>
      </c>
      <c r="WF793">
        <v>43750</v>
      </c>
      <c r="WG793">
        <v>3452.5820287076886</v>
      </c>
      <c r="WH793">
        <v>160439.99197800038</v>
      </c>
      <c r="WI793">
        <v>83996.765861218271</v>
      </c>
      <c r="WJ793">
        <v>2148.0008592003437</v>
      </c>
      <c r="WK793">
        <v>17878.697800848175</v>
      </c>
      <c r="WL793">
        <v>11792698.227636177</v>
      </c>
      <c r="WM793">
        <v>5130</v>
      </c>
      <c r="WN793">
        <v>2594230</v>
      </c>
      <c r="WO793">
        <v>41357.05519922691</v>
      </c>
      <c r="WP793">
        <v>10</v>
      </c>
      <c r="WQ793">
        <v>12422.007716913216</v>
      </c>
      <c r="WR793">
        <v>8528.487550810567</v>
      </c>
      <c r="WS793">
        <v>33250.061588277917</v>
      </c>
      <c r="WT793">
        <v>992139.50393024797</v>
      </c>
      <c r="WU793">
        <v>11347.852559758641</v>
      </c>
      <c r="WV793">
        <v>1206505.8962783876</v>
      </c>
      <c r="WW793">
        <v>19109.291018149819</v>
      </c>
      <c r="WX793">
        <v>4100</v>
      </c>
      <c r="WY793">
        <v>62025.775282433264</v>
      </c>
      <c r="WZ793">
        <v>304290</v>
      </c>
      <c r="XA793">
        <v>34788.65225616</v>
      </c>
      <c r="XB793">
        <v>1690880</v>
      </c>
      <c r="XC793">
        <v>15216.319540401</v>
      </c>
      <c r="XD793">
        <v>482840</v>
      </c>
      <c r="XG793">
        <v>20343.546502996294</v>
      </c>
      <c r="XH793">
        <v>39046.40127685546</v>
      </c>
      <c r="XI793">
        <v>4782.3533538290703</v>
      </c>
      <c r="XJ793">
        <v>141617.17841023556</v>
      </c>
      <c r="XK793">
        <v>18169.582884459986</v>
      </c>
      <c r="XL793">
        <v>462980</v>
      </c>
      <c r="XM793">
        <v>17268.420096678856</v>
      </c>
      <c r="XN793">
        <v>32600</v>
      </c>
      <c r="XO793">
        <v>10974.917055782194</v>
      </c>
      <c r="XP793">
        <v>1284400</v>
      </c>
      <c r="XS793">
        <v>5895.3992105167672</v>
      </c>
      <c r="XT793">
        <v>201344.56120172908</v>
      </c>
      <c r="XU793">
        <v>5666.0141902978357</v>
      </c>
      <c r="XV793">
        <v>110.74430145004688</v>
      </c>
      <c r="XW793">
        <v>3860.2272374542245</v>
      </c>
      <c r="XX793">
        <v>48420.910856447095</v>
      </c>
      <c r="XY793">
        <v>14558.766782271859</v>
      </c>
      <c r="XZ793">
        <v>6700.061681651473</v>
      </c>
      <c r="YA793">
        <v>8884.1267436276157</v>
      </c>
      <c r="YB793">
        <v>75420</v>
      </c>
      <c r="YC793">
        <v>2100</v>
      </c>
      <c r="YD793">
        <v>23090</v>
      </c>
      <c r="YE793">
        <v>4123.1941191517535</v>
      </c>
      <c r="YF793">
        <v>3859.2030873618528</v>
      </c>
      <c r="YG793">
        <v>8997.1227820338318</v>
      </c>
      <c r="YH793">
        <v>69520.496523975176</v>
      </c>
      <c r="YI793">
        <v>37891.13480085272</v>
      </c>
      <c r="YJ793">
        <v>95282.252867972958</v>
      </c>
      <c r="YK793">
        <v>18165.88960477163</v>
      </c>
      <c r="YL793">
        <v>15900</v>
      </c>
      <c r="YM793">
        <v>16033.978029779559</v>
      </c>
      <c r="YN793">
        <v>18746.666666666668</v>
      </c>
      <c r="YO793">
        <v>10000</v>
      </c>
      <c r="YP793">
        <v>38870</v>
      </c>
      <c r="YQ793">
        <v>18912.629277440032</v>
      </c>
      <c r="YR793">
        <v>776848.25620612747</v>
      </c>
      <c r="YS793">
        <v>4241.1514727308313</v>
      </c>
      <c r="YT793">
        <v>113455.69226224505</v>
      </c>
      <c r="YU793">
        <v>41366.742384427525</v>
      </c>
      <c r="YV793">
        <v>445739.77713011141</v>
      </c>
      <c r="YW793">
        <v>34272.633816433779</v>
      </c>
      <c r="YX793">
        <v>868.99991310000871</v>
      </c>
      <c r="ZA793">
        <v>9303.9453788513438</v>
      </c>
      <c r="ZB793">
        <v>9260</v>
      </c>
      <c r="ZC793">
        <v>9600</v>
      </c>
      <c r="ZD793">
        <v>2326720</v>
      </c>
      <c r="ZE793">
        <v>36200.600589097274</v>
      </c>
      <c r="ZF793">
        <v>286190</v>
      </c>
      <c r="ZG793">
        <v>54829.26546698872</v>
      </c>
      <c r="ZH793">
        <v>1570</v>
      </c>
      <c r="ZI793">
        <v>43641.022555377283</v>
      </c>
      <c r="ZJ793">
        <v>74340</v>
      </c>
      <c r="ZK793">
        <v>14312.253502215857</v>
      </c>
      <c r="ZL793">
        <v>49530</v>
      </c>
      <c r="ZM793">
        <v>2290</v>
      </c>
      <c r="ZN793">
        <v>75990</v>
      </c>
      <c r="ZO793">
        <v>9268.0170480900015</v>
      </c>
      <c r="ZP793">
        <v>12648.536045168226</v>
      </c>
      <c r="ZQ793">
        <v>38813.678802217022</v>
      </c>
      <c r="ZR793">
        <v>22814.98631100616</v>
      </c>
      <c r="ZS793">
        <v>6947.8070878667622</v>
      </c>
      <c r="ZT793">
        <v>1870021.4549014196</v>
      </c>
      <c r="ZU793">
        <v>14858.306699023833</v>
      </c>
      <c r="ZV793">
        <v>8726.4055848995758</v>
      </c>
      <c r="ZW793">
        <v>21754.7986586515</v>
      </c>
      <c r="ZX793">
        <v>670</v>
      </c>
      <c r="ZY793">
        <v>5899.111061394251</v>
      </c>
      <c r="ZZ793">
        <v>416544.59049268102</v>
      </c>
      <c r="AAA793">
        <v>164112.38200690888</v>
      </c>
      <c r="AAB793">
        <v>249230</v>
      </c>
      <c r="AAC793">
        <v>11487.165992950808</v>
      </c>
      <c r="AAD793">
        <v>716252.14959091449</v>
      </c>
      <c r="AAE793">
        <v>12528.129960904011</v>
      </c>
      <c r="AAF793">
        <v>356.3973088352721</v>
      </c>
      <c r="AAG793">
        <v>27047.540220613984</v>
      </c>
      <c r="AAH793">
        <v>1176493.8823506117</v>
      </c>
      <c r="AAI793">
        <v>12900</v>
      </c>
      <c r="AAJ793">
        <v>52790</v>
      </c>
      <c r="AAM793">
        <v>12539.290068824739</v>
      </c>
      <c r="AAN793">
        <v>61184.063336058563</v>
      </c>
      <c r="AAO793">
        <v>22330.880233353106</v>
      </c>
      <c r="AAP793">
        <v>621460</v>
      </c>
      <c r="AAQ793">
        <v>12246.316885764771</v>
      </c>
      <c r="AAR793">
        <v>304939.06877886225</v>
      </c>
      <c r="AAS793">
        <v>50262.235309101736</v>
      </c>
      <c r="AAT793">
        <v>687.82988044874628</v>
      </c>
      <c r="AAU793">
        <v>19565.212500000001</v>
      </c>
      <c r="AAV793">
        <v>148787.03719675928</v>
      </c>
      <c r="AAW793">
        <v>25355.102776469357</v>
      </c>
      <c r="AAX793">
        <v>276240</v>
      </c>
      <c r="AAY793">
        <v>18825.004800000002</v>
      </c>
      <c r="AAZ793">
        <v>25930</v>
      </c>
      <c r="ABA793">
        <v>5654.5077649233253</v>
      </c>
      <c r="ABB793">
        <v>1031270.6937458511</v>
      </c>
      <c r="ABC793">
        <v>8651.8014079136901</v>
      </c>
      <c r="ABD793">
        <v>398054.28864212276</v>
      </c>
      <c r="ABE793">
        <v>14848.932528355932</v>
      </c>
      <c r="ABF793">
        <v>199676.29508185262</v>
      </c>
      <c r="ABG793">
        <v>28093.969313453043</v>
      </c>
      <c r="ABH793">
        <v>12.150003948751284</v>
      </c>
      <c r="ABI793">
        <v>7900</v>
      </c>
      <c r="ABJ793">
        <v>22100</v>
      </c>
      <c r="ABK793">
        <v>11145.46813566685</v>
      </c>
      <c r="ABL793">
        <v>669049.26839260466</v>
      </c>
      <c r="ABM793">
        <v>8065.3041530720429</v>
      </c>
      <c r="ABN793">
        <v>2520</v>
      </c>
      <c r="ABO793">
        <v>6751.3386537142369</v>
      </c>
      <c r="ABP793">
        <v>241750</v>
      </c>
    </row>
    <row r="794" spans="1:744" x14ac:dyDescent="0.25">
      <c r="A794" s="6">
        <v>42682</v>
      </c>
      <c r="B794">
        <v>15801.706433750725</v>
      </c>
      <c r="C794">
        <v>2287.9997712000231</v>
      </c>
      <c r="D794">
        <v>6020.0671906349999</v>
      </c>
      <c r="E794">
        <v>1689.3499155326308</v>
      </c>
      <c r="F794">
        <v>3784.06394841885</v>
      </c>
      <c r="G794">
        <v>5750</v>
      </c>
      <c r="H794">
        <v>1280</v>
      </c>
      <c r="I794">
        <v>871120</v>
      </c>
      <c r="J794">
        <v>1850</v>
      </c>
      <c r="K794">
        <v>14440</v>
      </c>
      <c r="L794">
        <v>16040.577949912798</v>
      </c>
      <c r="M794">
        <v>30</v>
      </c>
      <c r="N794">
        <v>2360</v>
      </c>
      <c r="O794">
        <v>526110</v>
      </c>
      <c r="P794">
        <v>3856.9463190804377</v>
      </c>
      <c r="Q794">
        <v>1000</v>
      </c>
      <c r="R794">
        <v>8370.501674063722</v>
      </c>
      <c r="S794">
        <v>47070</v>
      </c>
      <c r="T794">
        <v>4130</v>
      </c>
      <c r="U794">
        <v>109520</v>
      </c>
      <c r="V794">
        <v>9434.6476000000002</v>
      </c>
      <c r="W794">
        <v>98480</v>
      </c>
      <c r="X794">
        <v>28100</v>
      </c>
      <c r="Y794">
        <v>3150</v>
      </c>
      <c r="Z794">
        <v>35417.514460810635</v>
      </c>
      <c r="AA794">
        <v>44.999977500011248</v>
      </c>
      <c r="AB794">
        <v>4000</v>
      </c>
      <c r="AC794">
        <v>32110</v>
      </c>
      <c r="AD794">
        <v>43512.895605581303</v>
      </c>
      <c r="AE794">
        <v>34440</v>
      </c>
      <c r="AF794">
        <v>7239.4216222576497</v>
      </c>
      <c r="AG794">
        <v>2556318.994200082</v>
      </c>
      <c r="AH794">
        <v>12632.569997260336</v>
      </c>
      <c r="AI794">
        <v>5000</v>
      </c>
      <c r="AJ794">
        <v>4048.7307731210417</v>
      </c>
      <c r="AK794">
        <v>29960</v>
      </c>
      <c r="AL794">
        <v>2090.40969</v>
      </c>
      <c r="AM794">
        <v>21230</v>
      </c>
      <c r="AP794">
        <v>20030.755884091104</v>
      </c>
      <c r="AQ794">
        <v>230321.83520064392</v>
      </c>
      <c r="AR794">
        <v>14833.3274</v>
      </c>
      <c r="AS794">
        <v>350688.14027525613</v>
      </c>
      <c r="AT794">
        <v>11396.507149999999</v>
      </c>
      <c r="AU794">
        <v>107283.92339051004</v>
      </c>
      <c r="AV794">
        <v>8448.0334126102262</v>
      </c>
      <c r="AW794">
        <v>991906.40427693818</v>
      </c>
      <c r="AX794">
        <v>3471.7226544000005</v>
      </c>
      <c r="AY794">
        <v>31130</v>
      </c>
      <c r="AZ794">
        <v>3990</v>
      </c>
      <c r="BA794">
        <v>1260</v>
      </c>
      <c r="BB794">
        <v>32218.377432122412</v>
      </c>
      <c r="BC794">
        <v>191811</v>
      </c>
      <c r="BD794">
        <v>1300</v>
      </c>
      <c r="BE794">
        <v>9180</v>
      </c>
      <c r="BF794">
        <v>15880.320043712252</v>
      </c>
      <c r="BG794">
        <v>15000</v>
      </c>
      <c r="BH794">
        <v>2460</v>
      </c>
      <c r="BI794">
        <v>1134600</v>
      </c>
      <c r="BJ794">
        <v>4391.2979661033005</v>
      </c>
      <c r="BK794">
        <v>350</v>
      </c>
      <c r="BN794">
        <v>38396.138357119016</v>
      </c>
      <c r="BO794">
        <v>49816.814945046477</v>
      </c>
      <c r="BP794">
        <v>4144.1553906706931</v>
      </c>
      <c r="BQ794">
        <v>2359.9989616004568</v>
      </c>
      <c r="BR794">
        <v>25220.078755727511</v>
      </c>
      <c r="BS794">
        <v>183419.48620715851</v>
      </c>
      <c r="BT794">
        <v>51661.28795432012</v>
      </c>
      <c r="BU794">
        <v>2470</v>
      </c>
      <c r="BV794">
        <v>5250</v>
      </c>
      <c r="BW794">
        <v>1103470</v>
      </c>
      <c r="BX794">
        <v>25101.719108677629</v>
      </c>
      <c r="BY794">
        <v>20</v>
      </c>
      <c r="BZ794">
        <v>6742.9571561017237</v>
      </c>
      <c r="CA794">
        <v>2059215.0118342722</v>
      </c>
      <c r="CB794">
        <v>3602.9047799999998</v>
      </c>
      <c r="CC794">
        <v>124425.43652236072</v>
      </c>
      <c r="CD794">
        <v>21105.819097020223</v>
      </c>
      <c r="CE794">
        <v>7050</v>
      </c>
      <c r="CF794">
        <v>19446.084814223734</v>
      </c>
      <c r="CG794">
        <v>166560</v>
      </c>
      <c r="CH794">
        <v>12648.486115625459</v>
      </c>
      <c r="CI794">
        <v>46940</v>
      </c>
      <c r="CJ794">
        <v>8669.5704029266817</v>
      </c>
      <c r="CK794">
        <v>9980</v>
      </c>
      <c r="CL794">
        <v>50830.158358990804</v>
      </c>
      <c r="CM794">
        <v>710</v>
      </c>
      <c r="CN794">
        <v>15101.772949494904</v>
      </c>
      <c r="CO794">
        <v>10</v>
      </c>
      <c r="CP794">
        <v>8070.917889915585</v>
      </c>
      <c r="CQ794">
        <v>10480</v>
      </c>
      <c r="CR794">
        <v>16300.796464173001</v>
      </c>
      <c r="CS794">
        <v>886613.67669320386</v>
      </c>
      <c r="CT794">
        <v>142288.09700000001</v>
      </c>
      <c r="CU794">
        <v>100</v>
      </c>
      <c r="CV794">
        <v>2585.7308980137605</v>
      </c>
      <c r="CW794">
        <v>21650</v>
      </c>
      <c r="CX794">
        <v>5491.6271644627723</v>
      </c>
      <c r="CY794">
        <v>30</v>
      </c>
      <c r="CZ794">
        <v>8843.7280614822175</v>
      </c>
      <c r="DA794">
        <v>35350</v>
      </c>
      <c r="DB794">
        <v>2806.7499514046513</v>
      </c>
      <c r="DC794">
        <v>126240.04307041317</v>
      </c>
      <c r="DD794">
        <v>3180</v>
      </c>
      <c r="DE794">
        <v>309410</v>
      </c>
      <c r="DF794">
        <v>54493.590596149792</v>
      </c>
      <c r="DG794">
        <v>188446.63010617567</v>
      </c>
      <c r="DH794">
        <v>2160</v>
      </c>
      <c r="DI794">
        <v>4720</v>
      </c>
      <c r="DJ794">
        <v>7633.6612951760626</v>
      </c>
      <c r="DK794">
        <v>13771.014991378423</v>
      </c>
      <c r="DL794">
        <v>42794.050456971519</v>
      </c>
      <c r="DM794">
        <v>2474.9997525000249</v>
      </c>
      <c r="DN794">
        <v>22783.200033072455</v>
      </c>
      <c r="DO794">
        <v>720</v>
      </c>
      <c r="DP794">
        <v>17264.478606141736</v>
      </c>
      <c r="DQ794">
        <v>59070</v>
      </c>
      <c r="DR794">
        <v>32565.189431878367</v>
      </c>
      <c r="DS794">
        <v>6530</v>
      </c>
      <c r="DV794">
        <v>1470</v>
      </c>
      <c r="DW794">
        <v>117150</v>
      </c>
      <c r="DX794">
        <v>5948.9519329632403</v>
      </c>
      <c r="DY794">
        <v>7496184.0173731241</v>
      </c>
      <c r="DZ794">
        <v>9686.05825020876</v>
      </c>
      <c r="EA794">
        <v>117956.26950411752</v>
      </c>
      <c r="EB794">
        <v>33107.139368758741</v>
      </c>
      <c r="EC794">
        <v>20</v>
      </c>
      <c r="EF794">
        <v>5060.0003999999999</v>
      </c>
      <c r="EG794">
        <v>1187990</v>
      </c>
      <c r="EH794">
        <v>8907.5426600515111</v>
      </c>
      <c r="EI794">
        <v>90420.036168014471</v>
      </c>
      <c r="EJ794">
        <v>25315.645961566312</v>
      </c>
      <c r="EK794">
        <v>20</v>
      </c>
      <c r="EL794">
        <v>57397.912587050574</v>
      </c>
      <c r="EM794">
        <v>157360</v>
      </c>
      <c r="EN794">
        <v>14500</v>
      </c>
      <c r="EO794">
        <v>462860</v>
      </c>
      <c r="EP794">
        <v>13765.708603624505</v>
      </c>
      <c r="EQ794">
        <v>162886.53483830369</v>
      </c>
      <c r="ET794">
        <v>13529.4048</v>
      </c>
      <c r="EU794">
        <v>69311.807419643475</v>
      </c>
      <c r="EV794">
        <v>8784.5211273455989</v>
      </c>
      <c r="EW794">
        <v>890</v>
      </c>
      <c r="EX794">
        <v>3933.0151799999999</v>
      </c>
      <c r="EY794">
        <v>320982.13259375218</v>
      </c>
      <c r="EZ794">
        <v>5697.3555129056786</v>
      </c>
      <c r="FA794">
        <v>253052.81518317296</v>
      </c>
      <c r="FB794">
        <v>14653.754123206871</v>
      </c>
      <c r="FC794">
        <v>346192.49533698102</v>
      </c>
      <c r="FD794">
        <v>4972.4186814141203</v>
      </c>
      <c r="FE794">
        <v>155070</v>
      </c>
      <c r="FF794">
        <v>5200</v>
      </c>
      <c r="FG794">
        <v>1636720</v>
      </c>
      <c r="FH794">
        <v>14760.036890665022</v>
      </c>
      <c r="FI794">
        <v>650940</v>
      </c>
      <c r="FJ794">
        <v>20976.983107983517</v>
      </c>
      <c r="FK794">
        <v>520</v>
      </c>
      <c r="FL794">
        <v>38521.175235063187</v>
      </c>
      <c r="FM794">
        <v>35185.91648141398</v>
      </c>
      <c r="FN794">
        <v>55584.834287735153</v>
      </c>
      <c r="FO794">
        <v>363546.66666666669</v>
      </c>
      <c r="FP794">
        <v>18500</v>
      </c>
      <c r="FQ794">
        <v>1785510</v>
      </c>
      <c r="FT794">
        <v>5080</v>
      </c>
      <c r="FU794">
        <v>310870</v>
      </c>
      <c r="FV794">
        <v>14093.328299999999</v>
      </c>
      <c r="FW794">
        <v>481639.45772837778</v>
      </c>
      <c r="FX794">
        <v>8788.7944044672549</v>
      </c>
      <c r="FY794">
        <v>9560</v>
      </c>
      <c r="FZ794">
        <v>43051.502466960694</v>
      </c>
      <c r="GA794">
        <v>17783.65667254556</v>
      </c>
      <c r="GB794">
        <v>60061.779185829517</v>
      </c>
      <c r="GC794">
        <v>15790</v>
      </c>
      <c r="GD794">
        <v>5226.7591672200706</v>
      </c>
      <c r="GE794">
        <v>395.11642255968394</v>
      </c>
      <c r="GF794">
        <v>4628.0998344157551</v>
      </c>
      <c r="GG794">
        <v>134309.98082142061</v>
      </c>
      <c r="GH794">
        <v>19790.501372748571</v>
      </c>
      <c r="GI794">
        <v>1095789.8136233725</v>
      </c>
      <c r="GJ794">
        <v>19367.282714864763</v>
      </c>
      <c r="GK794">
        <v>43170</v>
      </c>
      <c r="GL794">
        <v>8325.481008808536</v>
      </c>
      <c r="GM794">
        <v>14520</v>
      </c>
      <c r="GP794">
        <v>10018.105884248822</v>
      </c>
      <c r="GQ794">
        <v>20</v>
      </c>
      <c r="GR794">
        <v>3859.9936212097932</v>
      </c>
      <c r="GS794">
        <v>96966.244551122043</v>
      </c>
      <c r="GT794">
        <v>5980</v>
      </c>
      <c r="GU794">
        <v>640340</v>
      </c>
      <c r="GV794">
        <v>5440</v>
      </c>
      <c r="GW794">
        <v>66160</v>
      </c>
      <c r="GX794">
        <v>15194.748254611535</v>
      </c>
      <c r="GY794">
        <v>283048.91508532548</v>
      </c>
      <c r="GZ794">
        <v>2824.8588700560003</v>
      </c>
      <c r="HA794">
        <v>375753.28496993473</v>
      </c>
      <c r="HB794">
        <v>15054.203452711388</v>
      </c>
      <c r="HC794">
        <v>740</v>
      </c>
      <c r="HD794">
        <v>25807.638759303311</v>
      </c>
      <c r="HE794">
        <v>149860</v>
      </c>
      <c r="HF794">
        <v>13847.428096599537</v>
      </c>
      <c r="HG794">
        <v>791.14028079133641</v>
      </c>
      <c r="HH794">
        <v>24468.282891021227</v>
      </c>
      <c r="HI794">
        <v>163295.07132951243</v>
      </c>
      <c r="HL794">
        <v>14499.784849867927</v>
      </c>
      <c r="HM794">
        <v>72820</v>
      </c>
      <c r="HN794">
        <v>12404.103449068853</v>
      </c>
      <c r="HO794">
        <v>75699.968129951449</v>
      </c>
      <c r="HR794">
        <v>6313.12992424202</v>
      </c>
      <c r="HS794">
        <v>185470.60080354402</v>
      </c>
      <c r="HT794">
        <v>4906.5943396055427</v>
      </c>
      <c r="HU794">
        <v>236532.41452013663</v>
      </c>
      <c r="HX794">
        <v>9646.9581351778725</v>
      </c>
      <c r="HY794">
        <v>7800.0037440017968</v>
      </c>
      <c r="HZ794">
        <v>14450.038203082731</v>
      </c>
      <c r="IA794">
        <v>4610</v>
      </c>
      <c r="IB794">
        <v>11521.137500733596</v>
      </c>
      <c r="IC794">
        <v>10</v>
      </c>
      <c r="ID794">
        <v>6636.7634208344789</v>
      </c>
      <c r="IE794">
        <v>138570</v>
      </c>
      <c r="IF794">
        <v>12986.383671424021</v>
      </c>
      <c r="IG794">
        <v>167015.1712465235</v>
      </c>
      <c r="IH794">
        <v>16495.435667830003</v>
      </c>
      <c r="II794">
        <v>161362.81900035182</v>
      </c>
      <c r="IJ794">
        <v>13200</v>
      </c>
      <c r="IK794">
        <v>343520</v>
      </c>
      <c r="IL794">
        <v>75833.310583330298</v>
      </c>
      <c r="IM794">
        <v>2147904.6443714793</v>
      </c>
      <c r="IN794">
        <v>4950.0622393599997</v>
      </c>
      <c r="IO794">
        <v>77500</v>
      </c>
      <c r="IP794">
        <v>18713.036686989013</v>
      </c>
      <c r="IQ794">
        <v>1292972.870702713</v>
      </c>
      <c r="IR794">
        <v>5245.6490887017844</v>
      </c>
      <c r="IS794">
        <v>26537.5192116285</v>
      </c>
      <c r="IT794">
        <v>130598.8137293178</v>
      </c>
      <c r="IU794">
        <v>118000</v>
      </c>
      <c r="NG794">
        <v>15875.361700307198</v>
      </c>
      <c r="NH794">
        <v>594082.37623670499</v>
      </c>
      <c r="NI794">
        <v>10193.712886679627</v>
      </c>
      <c r="NJ794">
        <v>485460</v>
      </c>
      <c r="NK794">
        <v>29716.136729972244</v>
      </c>
      <c r="NL794">
        <v>114080</v>
      </c>
      <c r="NM794">
        <v>6256.9758848653155</v>
      </c>
      <c r="NN794">
        <v>109833.67991683309</v>
      </c>
      <c r="NO794">
        <v>26969.569618703896</v>
      </c>
      <c r="NP794">
        <v>125791.63444296147</v>
      </c>
      <c r="NQ794">
        <v>13507.334258470224</v>
      </c>
      <c r="NR794">
        <v>127157.2152981753</v>
      </c>
      <c r="NS794">
        <v>22261.616424035579</v>
      </c>
      <c r="NT794">
        <v>37220</v>
      </c>
      <c r="NU794">
        <v>16649.523311605633</v>
      </c>
      <c r="NV794">
        <v>298.9999103000269</v>
      </c>
      <c r="NW794">
        <v>6440.8886317492079</v>
      </c>
      <c r="NX794">
        <v>7750</v>
      </c>
      <c r="NY794">
        <v>87199.295086872022</v>
      </c>
      <c r="NZ794">
        <v>36665.970667223461</v>
      </c>
      <c r="OA794">
        <v>35928.925871198517</v>
      </c>
      <c r="OB794">
        <v>20</v>
      </c>
      <c r="OC794">
        <v>18562.249325390356</v>
      </c>
      <c r="OD794">
        <v>64377.016094254024</v>
      </c>
      <c r="OE794">
        <v>13694.196242328</v>
      </c>
      <c r="OF794">
        <v>65270</v>
      </c>
      <c r="OG794">
        <v>9623.5121084158691</v>
      </c>
      <c r="OH794">
        <v>143550</v>
      </c>
      <c r="OI794">
        <v>9488.4990724234194</v>
      </c>
      <c r="OJ794">
        <v>160310</v>
      </c>
      <c r="OK794">
        <v>8430</v>
      </c>
      <c r="OL794">
        <v>245020</v>
      </c>
      <c r="OM794">
        <v>12431.826586734936</v>
      </c>
      <c r="ON794">
        <v>436807.62527693674</v>
      </c>
      <c r="OO794">
        <v>45138.291856519339</v>
      </c>
      <c r="OP794">
        <v>10870</v>
      </c>
      <c r="OQ794">
        <v>85060.035839675649</v>
      </c>
      <c r="OR794">
        <v>60</v>
      </c>
      <c r="OS794">
        <v>23768.526585456901</v>
      </c>
      <c r="OT794">
        <v>180800</v>
      </c>
      <c r="OU794">
        <v>30991.37167526592</v>
      </c>
      <c r="OV794">
        <v>160408.9291954232</v>
      </c>
      <c r="OW794">
        <v>13905.618977541448</v>
      </c>
      <c r="OX794">
        <v>50</v>
      </c>
      <c r="OY794">
        <v>7159.5272588331209</v>
      </c>
      <c r="OZ794">
        <v>4360</v>
      </c>
      <c r="PA794">
        <v>4967.5872316644054</v>
      </c>
      <c r="PB794">
        <v>75251.696187074456</v>
      </c>
      <c r="PC794">
        <v>3308.6355374133605</v>
      </c>
      <c r="PD794">
        <v>61070</v>
      </c>
      <c r="PE794">
        <v>27318.65180625</v>
      </c>
      <c r="PF794">
        <v>948150</v>
      </c>
      <c r="PG794">
        <v>31815.561756886585</v>
      </c>
      <c r="PH794">
        <v>255610</v>
      </c>
      <c r="PI794">
        <v>11700</v>
      </c>
      <c r="PJ794">
        <v>4870</v>
      </c>
      <c r="PK794">
        <v>14095.232</v>
      </c>
      <c r="PL794">
        <v>110</v>
      </c>
      <c r="PM794">
        <v>17657.566476074273</v>
      </c>
      <c r="PN794">
        <v>140530</v>
      </c>
      <c r="PO794">
        <v>5628.1732182183796</v>
      </c>
      <c r="PP794">
        <v>122551.50530323233</v>
      </c>
      <c r="PQ794">
        <v>18848.575509495906</v>
      </c>
      <c r="PR794">
        <v>11670</v>
      </c>
      <c r="PS794">
        <v>6436.8033821691579</v>
      </c>
      <c r="PT794">
        <v>2389.1170221765656</v>
      </c>
      <c r="PU794">
        <v>7438.5531000000001</v>
      </c>
      <c r="PV794">
        <v>2500</v>
      </c>
      <c r="PY794">
        <v>19662.168945339658</v>
      </c>
      <c r="PZ794">
        <v>91668.361537421646</v>
      </c>
      <c r="QA794">
        <v>28593.469530994116</v>
      </c>
      <c r="QB794">
        <v>1059.4376589156752</v>
      </c>
      <c r="QC794">
        <v>106038.79812649841</v>
      </c>
      <c r="QD794">
        <v>585480.23419209372</v>
      </c>
      <c r="QE794">
        <v>9901.7069037061883</v>
      </c>
      <c r="QF794">
        <v>14460</v>
      </c>
      <c r="QI794">
        <v>23676.603654489834</v>
      </c>
      <c r="QJ794">
        <v>31050</v>
      </c>
      <c r="QK794">
        <v>5290.3699414138082</v>
      </c>
      <c r="QL794">
        <v>10</v>
      </c>
      <c r="QM794">
        <v>43944.019063014472</v>
      </c>
      <c r="QN794">
        <v>2945.7027248455547</v>
      </c>
      <c r="QO794">
        <v>14095.44160073282</v>
      </c>
      <c r="QP794">
        <v>205718.82883206217</v>
      </c>
      <c r="QQ794">
        <v>96844.079104432429</v>
      </c>
      <c r="QR794">
        <v>37140</v>
      </c>
      <c r="QS794">
        <v>13654.069389654405</v>
      </c>
      <c r="QT794">
        <v>592607.70369614812</v>
      </c>
      <c r="QU794">
        <v>20895.667799999999</v>
      </c>
      <c r="QV794">
        <v>10</v>
      </c>
      <c r="QW794">
        <v>7272.3179871059947</v>
      </c>
      <c r="QX794">
        <v>13576.87130174413</v>
      </c>
      <c r="QY794">
        <v>69830.761296502838</v>
      </c>
      <c r="QZ794">
        <v>43170</v>
      </c>
      <c r="RA794">
        <v>11869.772435383109</v>
      </c>
      <c r="RB794">
        <v>22574.988712505645</v>
      </c>
      <c r="RC794">
        <v>14701.631100000001</v>
      </c>
      <c r="RD794">
        <v>186580.5896870858</v>
      </c>
      <c r="RG794">
        <v>25881.444807454282</v>
      </c>
      <c r="RH794">
        <v>1035.0002587500646</v>
      </c>
      <c r="RI794">
        <v>8725.7205596099811</v>
      </c>
      <c r="RJ794">
        <v>160</v>
      </c>
      <c r="RK794">
        <v>27299.167770565404</v>
      </c>
      <c r="RL794">
        <v>9250.2725367262592</v>
      </c>
      <c r="RM794">
        <v>4960</v>
      </c>
      <c r="RN794">
        <v>7371090</v>
      </c>
      <c r="RO794">
        <v>23677.747607584042</v>
      </c>
      <c r="RP794">
        <v>23460</v>
      </c>
      <c r="RQ794">
        <v>7811.2188000000006</v>
      </c>
      <c r="RR794">
        <v>30</v>
      </c>
      <c r="RS794">
        <v>74323.922911946604</v>
      </c>
      <c r="RT794">
        <v>414.00010350002589</v>
      </c>
      <c r="RU794">
        <v>59810.001044028213</v>
      </c>
      <c r="RV794">
        <v>41414.979292510354</v>
      </c>
      <c r="RW794">
        <v>36950.098188077201</v>
      </c>
      <c r="RX794">
        <v>11330</v>
      </c>
      <c r="RY794">
        <v>20409.092949999998</v>
      </c>
      <c r="RZ794">
        <v>1448809.8551190146</v>
      </c>
      <c r="SA794">
        <v>6267.3225176249998</v>
      </c>
      <c r="SB794">
        <v>17240</v>
      </c>
      <c r="SC794">
        <v>28957.472096214631</v>
      </c>
      <c r="SD794">
        <v>114370</v>
      </c>
      <c r="SE794">
        <v>9853.2514474660002</v>
      </c>
      <c r="SF794">
        <v>17040</v>
      </c>
      <c r="SG794">
        <v>38934.42786399497</v>
      </c>
      <c r="SH794">
        <v>2839.0014195007102</v>
      </c>
      <c r="SI794">
        <v>25930.471603860693</v>
      </c>
      <c r="SJ794">
        <v>520611.59074462974</v>
      </c>
      <c r="SK794">
        <v>34058.989811720508</v>
      </c>
      <c r="SL794">
        <v>280</v>
      </c>
      <c r="SM794">
        <v>5691.0278699999999</v>
      </c>
      <c r="SN794">
        <v>167710</v>
      </c>
      <c r="SQ794">
        <v>60528.327522806307</v>
      </c>
      <c r="SR794">
        <v>46810</v>
      </c>
      <c r="SS794">
        <v>20387.016367737728</v>
      </c>
      <c r="ST794">
        <v>269550</v>
      </c>
      <c r="SU794">
        <v>8200</v>
      </c>
      <c r="SV794">
        <v>870</v>
      </c>
      <c r="SW794">
        <v>10107.80598612096</v>
      </c>
      <c r="SX794">
        <v>1180</v>
      </c>
      <c r="SY794">
        <v>7065.3600658969999</v>
      </c>
      <c r="SZ794">
        <v>12800</v>
      </c>
      <c r="TA794">
        <v>13254.787469240191</v>
      </c>
      <c r="TB794">
        <v>2461706.2469638423</v>
      </c>
      <c r="TC794">
        <v>2920</v>
      </c>
      <c r="TD794">
        <v>283840</v>
      </c>
      <c r="TE794">
        <v>21249.377392728602</v>
      </c>
      <c r="TF794">
        <v>10</v>
      </c>
      <c r="TG794">
        <v>20291.591569127373</v>
      </c>
      <c r="TH794">
        <v>23130</v>
      </c>
      <c r="TI794">
        <v>4879.2418818801398</v>
      </c>
      <c r="TJ794">
        <v>185580.98144190185</v>
      </c>
      <c r="TK794">
        <v>7827.1095662312346</v>
      </c>
      <c r="TL794">
        <v>75940</v>
      </c>
      <c r="TM794">
        <v>17786.142787081331</v>
      </c>
      <c r="TN794">
        <v>122490</v>
      </c>
      <c r="TO794">
        <v>7622.7116238528861</v>
      </c>
      <c r="TP794">
        <v>2220</v>
      </c>
      <c r="TQ794">
        <v>7823.9200054140774</v>
      </c>
      <c r="TR794">
        <v>108427.73761259878</v>
      </c>
      <c r="TS794">
        <v>6363.8806057925303</v>
      </c>
      <c r="TT794">
        <v>27580</v>
      </c>
      <c r="TU794">
        <v>35371.888800000001</v>
      </c>
      <c r="TV794">
        <v>425145.74454955314</v>
      </c>
      <c r="TW794">
        <v>12167.494119056984</v>
      </c>
      <c r="TX794">
        <v>1430</v>
      </c>
      <c r="TY794">
        <v>14231.841620320682</v>
      </c>
      <c r="TZ794">
        <v>13614845.862487473</v>
      </c>
      <c r="UA794">
        <v>8654.2180151268185</v>
      </c>
      <c r="UB794">
        <v>17510</v>
      </c>
      <c r="UC794">
        <v>5750</v>
      </c>
      <c r="UD794">
        <v>83090</v>
      </c>
      <c r="UE794">
        <v>3224.0232029451145</v>
      </c>
      <c r="UF794">
        <v>3900</v>
      </c>
      <c r="UG794">
        <v>20456.446842516714</v>
      </c>
      <c r="UH794">
        <v>99480</v>
      </c>
      <c r="UI794">
        <v>56338.890036831282</v>
      </c>
      <c r="UJ794">
        <v>37320</v>
      </c>
      <c r="UK794">
        <v>7900</v>
      </c>
      <c r="UL794">
        <v>6270</v>
      </c>
      <c r="UO794">
        <v>15303.8067138021</v>
      </c>
      <c r="UP794">
        <v>1880040</v>
      </c>
      <c r="UQ794">
        <v>22495.009259131577</v>
      </c>
      <c r="UR794">
        <v>719793.1727503615</v>
      </c>
      <c r="US794">
        <v>4610.3899999999994</v>
      </c>
      <c r="UT794">
        <v>7150</v>
      </c>
      <c r="UU794">
        <v>7895.5861225958288</v>
      </c>
      <c r="UV794">
        <v>76860</v>
      </c>
      <c r="UW794">
        <v>12162.365973185819</v>
      </c>
      <c r="UX794">
        <v>320</v>
      </c>
      <c r="UY794">
        <v>25005.165341232747</v>
      </c>
      <c r="UZ794">
        <v>164680</v>
      </c>
      <c r="VA794">
        <v>2877.7565970742444</v>
      </c>
      <c r="VB794">
        <v>987.99960480015807</v>
      </c>
      <c r="VC794">
        <v>11055.188491762092</v>
      </c>
      <c r="VD794">
        <v>187390</v>
      </c>
      <c r="VE794">
        <v>42883.865803360568</v>
      </c>
      <c r="VF794">
        <v>49017.090196581477</v>
      </c>
      <c r="VG794">
        <v>3840</v>
      </c>
      <c r="VH794">
        <v>314610</v>
      </c>
      <c r="VI794">
        <v>19039.958824392121</v>
      </c>
      <c r="VJ794">
        <v>1583.8957566933343</v>
      </c>
      <c r="VM794">
        <v>4220</v>
      </c>
      <c r="VN794">
        <v>64140</v>
      </c>
      <c r="VO794">
        <v>39878.186492772977</v>
      </c>
      <c r="VP794">
        <v>12120</v>
      </c>
      <c r="VQ794">
        <v>18012.915215839072</v>
      </c>
      <c r="VR794">
        <v>140</v>
      </c>
      <c r="VS794">
        <v>24486.950400000002</v>
      </c>
      <c r="VT794">
        <v>521.09388027347006</v>
      </c>
      <c r="VU794">
        <v>5450</v>
      </c>
      <c r="VV794">
        <v>18410</v>
      </c>
      <c r="VW794">
        <v>5030</v>
      </c>
      <c r="VX794">
        <v>49720</v>
      </c>
      <c r="VY794">
        <v>27750.368853027994</v>
      </c>
      <c r="VZ794">
        <v>73350</v>
      </c>
      <c r="WA794">
        <v>28875.998010249747</v>
      </c>
      <c r="WB794">
        <v>118880</v>
      </c>
      <c r="WC794">
        <v>20610.689399999999</v>
      </c>
      <c r="WD794">
        <v>71660</v>
      </c>
      <c r="WE794">
        <v>34014.132669616403</v>
      </c>
      <c r="WF794">
        <v>4050</v>
      </c>
      <c r="WG794">
        <v>3521.7874591272189</v>
      </c>
      <c r="WH794">
        <v>181334.99093325046</v>
      </c>
      <c r="WI794">
        <v>86114.945174240303</v>
      </c>
      <c r="WJ794">
        <v>3324.0013296005318</v>
      </c>
      <c r="WK794">
        <v>17878.697800848175</v>
      </c>
      <c r="WL794">
        <v>3810133.0273518823</v>
      </c>
      <c r="WM794">
        <v>5160</v>
      </c>
      <c r="WN794">
        <v>852980</v>
      </c>
      <c r="WO794">
        <v>40943.024613250214</v>
      </c>
      <c r="WP794">
        <v>4600</v>
      </c>
      <c r="WQ794">
        <v>12422.007716913216</v>
      </c>
      <c r="WR794">
        <v>21213.111288354168</v>
      </c>
      <c r="WS794">
        <v>31154.852227920674</v>
      </c>
      <c r="WT794">
        <v>166099.91695004152</v>
      </c>
      <c r="WU794">
        <v>11560.35916200131</v>
      </c>
      <c r="WV794">
        <v>411212.68785927002</v>
      </c>
      <c r="WY794">
        <v>62695.806805545966</v>
      </c>
      <c r="WZ794">
        <v>129950</v>
      </c>
      <c r="XA794">
        <v>35175.192836784001</v>
      </c>
      <c r="XB794">
        <v>1088300</v>
      </c>
      <c r="XC794">
        <v>15308.819963139</v>
      </c>
      <c r="XD794">
        <v>302960</v>
      </c>
      <c r="XE794">
        <v>6986.2720624203239</v>
      </c>
      <c r="XF794">
        <v>25.999992200002339</v>
      </c>
      <c r="XG794">
        <v>20397.082151688399</v>
      </c>
      <c r="XH794">
        <v>22075.079871582686</v>
      </c>
      <c r="XI794">
        <v>4782.3533538290703</v>
      </c>
      <c r="XJ794">
        <v>95758.169248563601</v>
      </c>
      <c r="XK794">
        <v>18429.148354237986</v>
      </c>
      <c r="XL794">
        <v>416510</v>
      </c>
      <c r="XM794">
        <v>17441.104297645648</v>
      </c>
      <c r="XN794">
        <v>15440</v>
      </c>
      <c r="XO794">
        <v>11069.93798267208</v>
      </c>
      <c r="XP794">
        <v>1117350</v>
      </c>
      <c r="XS794">
        <v>5984.4780447416078</v>
      </c>
      <c r="XT794">
        <v>169328.43810267249</v>
      </c>
      <c r="XU794">
        <v>5591.4613720044417</v>
      </c>
      <c r="XV794">
        <v>8859.5441160037481</v>
      </c>
      <c r="XW794">
        <v>3871.9962229342673</v>
      </c>
      <c r="XX794">
        <v>19054.595621709752</v>
      </c>
      <c r="XY794">
        <v>15056.97553147508</v>
      </c>
      <c r="XZ794">
        <v>28908.31491424745</v>
      </c>
      <c r="YA794">
        <v>8807.5394441135813</v>
      </c>
      <c r="YB794">
        <v>75110</v>
      </c>
      <c r="YC794">
        <v>2120</v>
      </c>
      <c r="YD794">
        <v>10620</v>
      </c>
      <c r="YE794">
        <v>4176.742094725153</v>
      </c>
      <c r="YF794">
        <v>4363.203490562094</v>
      </c>
      <c r="YG794">
        <v>9082.0012988454728</v>
      </c>
      <c r="YH794">
        <v>15434.999228250039</v>
      </c>
      <c r="YI794">
        <v>38567.384836339217</v>
      </c>
      <c r="YJ794">
        <v>85755.44035614036</v>
      </c>
      <c r="YK794">
        <v>18665.868217747</v>
      </c>
      <c r="YL794">
        <v>16560</v>
      </c>
      <c r="YM794">
        <v>16201.580587582139</v>
      </c>
      <c r="YN794">
        <v>25813.333333333332</v>
      </c>
      <c r="YO794">
        <v>10000</v>
      </c>
      <c r="YP794">
        <v>97330</v>
      </c>
      <c r="YQ794">
        <v>19286.212077982062</v>
      </c>
      <c r="YR794">
        <v>418053.70736235473</v>
      </c>
      <c r="YS794">
        <v>4241.1514727308313</v>
      </c>
      <c r="YT794">
        <v>88189.672850652889</v>
      </c>
      <c r="YU794">
        <v>41366.742384427525</v>
      </c>
      <c r="YV794">
        <v>298394.8508025746</v>
      </c>
      <c r="YW794">
        <v>34587.061649612071</v>
      </c>
      <c r="YX794">
        <v>560.99994390000563</v>
      </c>
      <c r="ZA794">
        <v>9303.9453788513438</v>
      </c>
      <c r="ZB794">
        <v>8720</v>
      </c>
      <c r="ZC794">
        <v>9930</v>
      </c>
      <c r="ZD794">
        <v>526510</v>
      </c>
      <c r="ZE794">
        <v>36364.775648458264</v>
      </c>
      <c r="ZF794">
        <v>144300</v>
      </c>
      <c r="ZG794">
        <v>54223.417229784427</v>
      </c>
      <c r="ZH794">
        <v>2910</v>
      </c>
      <c r="ZI794">
        <v>43641.022555377283</v>
      </c>
      <c r="ZJ794">
        <v>28800</v>
      </c>
      <c r="ZK794">
        <v>14512.892570003933</v>
      </c>
      <c r="ZL794">
        <v>32100</v>
      </c>
      <c r="ZM794">
        <v>2300</v>
      </c>
      <c r="ZN794">
        <v>19580</v>
      </c>
      <c r="ZO794">
        <v>9360.6972185709001</v>
      </c>
      <c r="ZP794">
        <v>473.92516405709426</v>
      </c>
      <c r="ZQ794">
        <v>38230.744952872083</v>
      </c>
      <c r="ZR794">
        <v>51426.66914399388</v>
      </c>
      <c r="ZS794">
        <v>7062.646874443074</v>
      </c>
      <c r="ZT794">
        <v>3128753.0337862861</v>
      </c>
      <c r="ZU794">
        <v>14858.306699023833</v>
      </c>
      <c r="ZV794">
        <v>288.00018432011797</v>
      </c>
      <c r="ZW794">
        <v>21832.772847392182</v>
      </c>
      <c r="ZX794">
        <v>250</v>
      </c>
      <c r="ZY794">
        <v>5950.9876662055076</v>
      </c>
      <c r="ZZ794">
        <v>241542.10899252977</v>
      </c>
      <c r="AAA794">
        <v>167137.91754111447</v>
      </c>
      <c r="AAB794">
        <v>85100</v>
      </c>
      <c r="AAC794">
        <v>11673.645960368842</v>
      </c>
      <c r="AAD794">
        <v>949380.72498361266</v>
      </c>
      <c r="AAE794">
        <v>12528.129960904011</v>
      </c>
      <c r="AAF794">
        <v>1158.2912537146344</v>
      </c>
      <c r="AAG794">
        <v>29055.809399711707</v>
      </c>
      <c r="AAH794">
        <v>810589.91894100816</v>
      </c>
      <c r="AAI794">
        <v>12450</v>
      </c>
      <c r="AAJ794">
        <v>102790</v>
      </c>
      <c r="AAM794">
        <v>13109.257799225861</v>
      </c>
      <c r="AAN794">
        <v>11459.062656584034</v>
      </c>
      <c r="AAO794">
        <v>23090.658702831093</v>
      </c>
      <c r="AAP794">
        <v>81310</v>
      </c>
      <c r="AAQ794">
        <v>12395.662213639949</v>
      </c>
      <c r="AAR794">
        <v>169735.42620189337</v>
      </c>
      <c r="AAS794">
        <v>50262.235309101736</v>
      </c>
      <c r="AAT794">
        <v>1505.789738279688</v>
      </c>
      <c r="AAU794">
        <v>19826.082000000002</v>
      </c>
      <c r="AAV794">
        <v>177744.04443601111</v>
      </c>
      <c r="AAW794">
        <v>25757.564725302203</v>
      </c>
      <c r="AAX794">
        <v>530290</v>
      </c>
      <c r="AAY794">
        <v>19266.215850000001</v>
      </c>
      <c r="AAZ794">
        <v>12750</v>
      </c>
      <c r="ABA794">
        <v>5797.2983650476517</v>
      </c>
      <c r="ABB794">
        <v>642642.97147139942</v>
      </c>
      <c r="ABC794">
        <v>8868.0964431115317</v>
      </c>
      <c r="ABD794">
        <v>94426.098754733437</v>
      </c>
      <c r="ABE794">
        <v>15191.073830852614</v>
      </c>
      <c r="ABF794">
        <v>114112.39249163063</v>
      </c>
      <c r="ABG794">
        <v>30195.486703042054</v>
      </c>
      <c r="ABH794">
        <v>24.300007897502567</v>
      </c>
      <c r="ABI794">
        <v>8000</v>
      </c>
      <c r="ABJ794">
        <v>1500</v>
      </c>
      <c r="ABK794">
        <v>11296.08256993262</v>
      </c>
      <c r="ABL794">
        <v>217980.75480288512</v>
      </c>
      <c r="ABM794">
        <v>8592.9408733664732</v>
      </c>
      <c r="ABN794">
        <v>3600</v>
      </c>
      <c r="ABO794">
        <v>6797.8996099467495</v>
      </c>
      <c r="ABP794">
        <v>891540</v>
      </c>
    </row>
    <row r="795" spans="1:744" x14ac:dyDescent="0.25">
      <c r="A795" s="6">
        <v>42681</v>
      </c>
      <c r="B795">
        <v>15801.706433750725</v>
      </c>
      <c r="C795">
        <v>13034.99869650013</v>
      </c>
      <c r="D795">
        <v>5886.2879197320008</v>
      </c>
      <c r="E795">
        <v>4798.9497600528721</v>
      </c>
      <c r="F795">
        <v>3797.6269016389897</v>
      </c>
      <c r="G795">
        <v>28000</v>
      </c>
      <c r="H795">
        <v>1290</v>
      </c>
      <c r="I795">
        <v>875550</v>
      </c>
      <c r="J795">
        <v>1850</v>
      </c>
      <c r="K795">
        <v>5110</v>
      </c>
      <c r="L795">
        <v>15999.1294280784</v>
      </c>
      <c r="M795">
        <v>20</v>
      </c>
      <c r="N795">
        <v>2330</v>
      </c>
      <c r="O795">
        <v>227360</v>
      </c>
      <c r="P795">
        <v>3692.1835637022436</v>
      </c>
      <c r="Q795">
        <v>160</v>
      </c>
      <c r="R795">
        <v>8175.8428934211906</v>
      </c>
      <c r="S795">
        <v>34110</v>
      </c>
      <c r="T795">
        <v>4190</v>
      </c>
      <c r="U795">
        <v>69060</v>
      </c>
      <c r="V795">
        <v>9521.2039999999997</v>
      </c>
      <c r="W795">
        <v>202360</v>
      </c>
      <c r="X795">
        <v>26300</v>
      </c>
      <c r="Y795">
        <v>5000</v>
      </c>
      <c r="AB795">
        <v>4290</v>
      </c>
      <c r="AC795">
        <v>29220</v>
      </c>
      <c r="AD795">
        <v>43853.219928753439</v>
      </c>
      <c r="AE795">
        <v>10773.333333333334</v>
      </c>
      <c r="AF795">
        <v>7239.4216222576497</v>
      </c>
      <c r="AG795">
        <v>1493204.7840347867</v>
      </c>
      <c r="AH795">
        <v>12479.447936687482</v>
      </c>
      <c r="AI795">
        <v>6730</v>
      </c>
      <c r="AJ795">
        <v>3969.0836103711194</v>
      </c>
      <c r="AK795">
        <v>38590</v>
      </c>
      <c r="AL795">
        <v>2129.6662099999999</v>
      </c>
      <c r="AM795">
        <v>30120</v>
      </c>
      <c r="AN795">
        <v>2571.4279599300003</v>
      </c>
      <c r="AO795">
        <v>1060.5002521922625</v>
      </c>
      <c r="AP795">
        <v>20167.484593197525</v>
      </c>
      <c r="AQ795">
        <v>423312.60467108933</v>
      </c>
      <c r="AR795">
        <v>14624.99415</v>
      </c>
      <c r="AS795">
        <v>330180.13207205286</v>
      </c>
      <c r="AT795">
        <v>10677.1263</v>
      </c>
      <c r="AU795">
        <v>120436.90070426534</v>
      </c>
      <c r="AV795">
        <v>8704.0344251135666</v>
      </c>
      <c r="AW795">
        <v>1897031.3486344053</v>
      </c>
      <c r="AX795">
        <v>3516.8099616000004</v>
      </c>
      <c r="AY795">
        <v>73110</v>
      </c>
      <c r="AZ795">
        <v>4000</v>
      </c>
      <c r="BA795">
        <v>10</v>
      </c>
      <c r="BB795">
        <v>29197.904547860941</v>
      </c>
      <c r="BC795">
        <v>197473</v>
      </c>
      <c r="BD795">
        <v>1300</v>
      </c>
      <c r="BE795">
        <v>78490</v>
      </c>
      <c r="BF795">
        <v>15959.326611093904</v>
      </c>
      <c r="BG795">
        <v>75510</v>
      </c>
      <c r="BH795">
        <v>2520</v>
      </c>
      <c r="BI795">
        <v>533540</v>
      </c>
      <c r="BJ795">
        <v>4606.5576703240504</v>
      </c>
      <c r="BK795">
        <v>400</v>
      </c>
      <c r="BN795">
        <v>38097.568074404247</v>
      </c>
      <c r="BO795">
        <v>47176.814153046129</v>
      </c>
      <c r="BP795">
        <v>4136.6478627890419</v>
      </c>
      <c r="BQ795">
        <v>17452.192321035378</v>
      </c>
      <c r="BR795">
        <v>25580.365595095049</v>
      </c>
      <c r="BS795">
        <v>334813.85736251296</v>
      </c>
      <c r="BT795">
        <v>51183.679745189271</v>
      </c>
      <c r="BU795">
        <v>4090</v>
      </c>
      <c r="BV795">
        <v>5250</v>
      </c>
      <c r="BW795">
        <v>1358840</v>
      </c>
      <c r="BX795">
        <v>24597.161940664013</v>
      </c>
      <c r="BY795">
        <v>10</v>
      </c>
      <c r="BZ795">
        <v>6817.0555863885556</v>
      </c>
      <c r="CA795">
        <v>4033939.7048349953</v>
      </c>
      <c r="CB795">
        <v>3545.32411</v>
      </c>
      <c r="CC795">
        <v>2115.2932051676371</v>
      </c>
      <c r="CD795">
        <v>21862.601455080705</v>
      </c>
      <c r="CE795">
        <v>2630</v>
      </c>
      <c r="CF795">
        <v>19446.084814223734</v>
      </c>
      <c r="CG795">
        <v>153620</v>
      </c>
      <c r="CH795">
        <v>12579.744343257929</v>
      </c>
      <c r="CI795">
        <v>30620</v>
      </c>
      <c r="CJ795">
        <v>8669.5704029266817</v>
      </c>
      <c r="CK795">
        <v>11710</v>
      </c>
      <c r="CL795">
        <v>47849.377467568498</v>
      </c>
      <c r="CM795">
        <v>100</v>
      </c>
      <c r="CN795">
        <v>14880.986795262521</v>
      </c>
      <c r="CO795">
        <v>10</v>
      </c>
      <c r="CP795">
        <v>7545.9801409779866</v>
      </c>
      <c r="CQ795">
        <v>21650</v>
      </c>
      <c r="CR795">
        <v>16637.126515015632</v>
      </c>
      <c r="CS795">
        <v>632662.06366899819</v>
      </c>
      <c r="CT795">
        <v>145823.20500000002</v>
      </c>
      <c r="CU795">
        <v>3050</v>
      </c>
      <c r="CV795">
        <v>2558.79620115945</v>
      </c>
      <c r="CW795">
        <v>6750</v>
      </c>
      <c r="CZ795">
        <v>8843.7280614822175</v>
      </c>
      <c r="DA795">
        <v>32450</v>
      </c>
      <c r="DB795">
        <v>2855.5629940377753</v>
      </c>
      <c r="DC795">
        <v>96369.124329792132</v>
      </c>
      <c r="DD795">
        <v>3120</v>
      </c>
      <c r="DE795">
        <v>21990</v>
      </c>
      <c r="DF795">
        <v>53153.584270014959</v>
      </c>
      <c r="DG795">
        <v>46237.040933661592</v>
      </c>
      <c r="DH795">
        <v>2020</v>
      </c>
      <c r="DI795">
        <v>1400</v>
      </c>
      <c r="DJ795">
        <v>7213.4597559920612</v>
      </c>
      <c r="DK795">
        <v>15722.522463418678</v>
      </c>
      <c r="DL795">
        <v>42794.050456971519</v>
      </c>
      <c r="DM795">
        <v>23770.997622900239</v>
      </c>
      <c r="DN795">
        <v>21302.074218302925</v>
      </c>
      <c r="DO795">
        <v>40</v>
      </c>
      <c r="DP795">
        <v>17596.487810106006</v>
      </c>
      <c r="DQ795">
        <v>53060</v>
      </c>
      <c r="DR795">
        <v>31541.712049733615</v>
      </c>
      <c r="DS795">
        <v>15540</v>
      </c>
      <c r="DV795">
        <v>1470</v>
      </c>
      <c r="DW795">
        <v>51690</v>
      </c>
      <c r="DX795">
        <v>5930.9792685132006</v>
      </c>
      <c r="DY795">
        <v>10812798.544156177</v>
      </c>
      <c r="DZ795">
        <v>9651.4651850294431</v>
      </c>
      <c r="EA795">
        <v>112409.99027219985</v>
      </c>
      <c r="EB795">
        <v>32547.356819045435</v>
      </c>
      <c r="EC795">
        <v>22490</v>
      </c>
      <c r="EF795">
        <v>5013.6634000000004</v>
      </c>
      <c r="EG795">
        <v>2164980</v>
      </c>
      <c r="EH795">
        <v>8907.5426600515111</v>
      </c>
      <c r="EI795">
        <v>124500.04980001991</v>
      </c>
      <c r="EL795">
        <v>57058.781641189125</v>
      </c>
      <c r="EM795">
        <v>152080</v>
      </c>
      <c r="EN795">
        <v>14450</v>
      </c>
      <c r="EO795">
        <v>431420</v>
      </c>
      <c r="EP795">
        <v>13836.30198107899</v>
      </c>
      <c r="EQ795">
        <v>105772.29922590652</v>
      </c>
      <c r="ET795">
        <v>12646.0416</v>
      </c>
      <c r="EU795">
        <v>165412.70906462937</v>
      </c>
      <c r="EV795">
        <v>8856.2315038953602</v>
      </c>
      <c r="EW795">
        <v>140</v>
      </c>
      <c r="EX795">
        <v>3923.4458</v>
      </c>
      <c r="EY795">
        <v>655800.06228198693</v>
      </c>
      <c r="EZ795">
        <v>5634.7472105660554</v>
      </c>
      <c r="FA795">
        <v>286932.81721597363</v>
      </c>
      <c r="FB795">
        <v>14621.190225155293</v>
      </c>
      <c r="FC795">
        <v>427435.74392106314</v>
      </c>
      <c r="FD795">
        <v>4910.1661783604222</v>
      </c>
      <c r="FE795">
        <v>206750</v>
      </c>
      <c r="FF795">
        <v>5180</v>
      </c>
      <c r="FG795">
        <v>1737170</v>
      </c>
      <c r="FH795">
        <v>14806.894150635386</v>
      </c>
      <c r="FI795">
        <v>1291320</v>
      </c>
      <c r="FL795">
        <v>38521.175235063187</v>
      </c>
      <c r="FM795">
        <v>52575.594742448942</v>
      </c>
      <c r="FN795">
        <v>54972.031315691383</v>
      </c>
      <c r="FO795">
        <v>92480</v>
      </c>
      <c r="FP795">
        <v>18500</v>
      </c>
      <c r="FQ795">
        <v>1752490</v>
      </c>
      <c r="FT795">
        <v>4810</v>
      </c>
      <c r="FU795">
        <v>299930</v>
      </c>
      <c r="FV795">
        <v>14046.66165</v>
      </c>
      <c r="FW795">
        <v>433553.72626918799</v>
      </c>
      <c r="FX795">
        <v>8788.7944044672549</v>
      </c>
      <c r="FY795">
        <v>1010</v>
      </c>
      <c r="FZ795">
        <v>43612.434095194702</v>
      </c>
      <c r="GA795">
        <v>16281.272454111961</v>
      </c>
      <c r="GB795">
        <v>59710.54071105858</v>
      </c>
      <c r="GC795">
        <v>20820</v>
      </c>
      <c r="GD795">
        <v>5226.7591672200706</v>
      </c>
      <c r="GE795">
        <v>19451.885418322901</v>
      </c>
      <c r="GF795">
        <v>4462.8105546151928</v>
      </c>
      <c r="GG795">
        <v>147377.97895539665</v>
      </c>
      <c r="GH795">
        <v>19635.888080773973</v>
      </c>
      <c r="GI795">
        <v>7500.7198671674842</v>
      </c>
      <c r="GJ795">
        <v>19403.348418244394</v>
      </c>
      <c r="GK795">
        <v>128700</v>
      </c>
      <c r="GL795">
        <v>8325.481008808536</v>
      </c>
      <c r="GM795">
        <v>47760</v>
      </c>
      <c r="GP795">
        <v>10018.105884248822</v>
      </c>
      <c r="GQ795">
        <v>220</v>
      </c>
      <c r="GR795">
        <v>3859.9936212097932</v>
      </c>
      <c r="GS795">
        <v>92365.656305995813</v>
      </c>
      <c r="GT795">
        <v>5950</v>
      </c>
      <c r="GU795">
        <v>252780</v>
      </c>
      <c r="GV795">
        <v>5500</v>
      </c>
      <c r="GW795">
        <v>44430</v>
      </c>
      <c r="GX795">
        <v>14706.84349414236</v>
      </c>
      <c r="GY795">
        <v>236690.92899272131</v>
      </c>
      <c r="GZ795">
        <v>2824.8588700560003</v>
      </c>
      <c r="HA795">
        <v>596897.07612422202</v>
      </c>
      <c r="HB795">
        <v>14439.746168927246</v>
      </c>
      <c r="HC795">
        <v>4440</v>
      </c>
      <c r="HD795">
        <v>25807.638759303311</v>
      </c>
      <c r="HE795">
        <v>188570</v>
      </c>
      <c r="HF795">
        <v>14451.033936707721</v>
      </c>
      <c r="HG795">
        <v>12.361566887364631</v>
      </c>
      <c r="HH795">
        <v>24242.421818181036</v>
      </c>
      <c r="HI795">
        <v>172393.5847393641</v>
      </c>
      <c r="HL795">
        <v>14585.582393358271</v>
      </c>
      <c r="HM795">
        <v>94940</v>
      </c>
      <c r="HN795">
        <v>11994.53399556186</v>
      </c>
      <c r="HO795">
        <v>282327.55409472453</v>
      </c>
      <c r="HP795">
        <v>69598.242524486152</v>
      </c>
      <c r="HQ795">
        <v>194980.80000003122</v>
      </c>
      <c r="HR795">
        <v>6383.2758122891537</v>
      </c>
      <c r="HS795">
        <v>293958.78467095143</v>
      </c>
      <c r="HT795">
        <v>4898.3479625641885</v>
      </c>
      <c r="HU795">
        <v>353580.09696298372</v>
      </c>
      <c r="HX795">
        <v>9646.9581351778725</v>
      </c>
      <c r="HY795">
        <v>22314.250710840341</v>
      </c>
      <c r="HZ795">
        <v>14292.972570440528</v>
      </c>
      <c r="IA795">
        <v>45480</v>
      </c>
      <c r="ID795">
        <v>6653.6079980447184</v>
      </c>
      <c r="IE795">
        <v>161810</v>
      </c>
      <c r="IF795">
        <v>12986.383671424021</v>
      </c>
      <c r="IG795">
        <v>169942.1989064214</v>
      </c>
      <c r="IH795">
        <v>16165.526954473398</v>
      </c>
      <c r="II795">
        <v>80310.094663554468</v>
      </c>
      <c r="IJ795">
        <v>13300</v>
      </c>
      <c r="IK795">
        <v>219780</v>
      </c>
      <c r="IL795">
        <v>72878.766015148605</v>
      </c>
      <c r="IM795">
        <v>2173459.8520380426</v>
      </c>
      <c r="IN795">
        <v>4632.9488771509996</v>
      </c>
      <c r="IO795">
        <v>19800</v>
      </c>
      <c r="IP795">
        <v>17521.123522212642</v>
      </c>
      <c r="IQ795">
        <v>197834.98021650198</v>
      </c>
      <c r="IR795">
        <v>5453.3975674622516</v>
      </c>
      <c r="IS795">
        <v>10399.838609962519</v>
      </c>
      <c r="IT795">
        <v>113630.8959814866</v>
      </c>
      <c r="IU795">
        <v>31570</v>
      </c>
      <c r="NG795">
        <v>15875.361700307198</v>
      </c>
      <c r="NH795">
        <v>903871.96384512144</v>
      </c>
      <c r="NI795">
        <v>10359.464315731328</v>
      </c>
      <c r="NJ795">
        <v>368780</v>
      </c>
      <c r="NK795">
        <v>29634.722656739443</v>
      </c>
      <c r="NL795">
        <v>121580</v>
      </c>
      <c r="NM795">
        <v>6346.7889358442444</v>
      </c>
      <c r="NN795">
        <v>209232.82961640172</v>
      </c>
      <c r="NO795">
        <v>27039.802872919267</v>
      </c>
      <c r="NP795">
        <v>132644.77381941705</v>
      </c>
      <c r="NQ795">
        <v>13147.671511942908</v>
      </c>
      <c r="NR795">
        <v>137668.12343721179</v>
      </c>
      <c r="NS795">
        <v>22000.397978381967</v>
      </c>
      <c r="NT795">
        <v>50060</v>
      </c>
      <c r="NU795">
        <v>15958.411023199358</v>
      </c>
      <c r="NV795">
        <v>4458.9986623004015</v>
      </c>
      <c r="NW795">
        <v>6366.8554290854245</v>
      </c>
      <c r="NX795">
        <v>9390</v>
      </c>
      <c r="NY795">
        <v>87199.295086872022</v>
      </c>
      <c r="NZ795">
        <v>40103.967916825663</v>
      </c>
      <c r="OA795">
        <v>35928.925871198517</v>
      </c>
      <c r="OB795">
        <v>10</v>
      </c>
      <c r="OC795">
        <v>18484.256681166033</v>
      </c>
      <c r="OD795">
        <v>175547.54388688598</v>
      </c>
      <c r="OE795">
        <v>13694.196242328</v>
      </c>
      <c r="OF795">
        <v>216440</v>
      </c>
      <c r="OG795">
        <v>9743.8060097710677</v>
      </c>
      <c r="OH795">
        <v>650550</v>
      </c>
      <c r="OI795">
        <v>9551.9672936436418</v>
      </c>
      <c r="OJ795">
        <v>67640</v>
      </c>
      <c r="OK795">
        <v>8420</v>
      </c>
      <c r="OL795">
        <v>316170</v>
      </c>
      <c r="OM795">
        <v>12258.359239013054</v>
      </c>
      <c r="ON795">
        <v>775345.68986170075</v>
      </c>
      <c r="OO795">
        <v>45138.291856519339</v>
      </c>
      <c r="OP795">
        <v>1220</v>
      </c>
      <c r="OQ795">
        <v>85060.035839675649</v>
      </c>
      <c r="OR795">
        <v>420</v>
      </c>
      <c r="OS795">
        <v>24036.089736512702</v>
      </c>
      <c r="OT795">
        <v>162760</v>
      </c>
      <c r="OU795">
        <v>30553.331086216233</v>
      </c>
      <c r="OV795">
        <v>175239.34840124808</v>
      </c>
      <c r="OW795">
        <v>14099.831533093702</v>
      </c>
      <c r="OX795">
        <v>120</v>
      </c>
      <c r="OY795">
        <v>7241.8206756013178</v>
      </c>
      <c r="OZ795">
        <v>550</v>
      </c>
      <c r="PA795">
        <v>4938.3661303016725</v>
      </c>
      <c r="PB795">
        <v>146958.69826032248</v>
      </c>
      <c r="PC795">
        <v>3358.3894552692</v>
      </c>
      <c r="PD795">
        <v>54890</v>
      </c>
      <c r="PE795">
        <v>27414.844242187501</v>
      </c>
      <c r="PF795">
        <v>1241860</v>
      </c>
      <c r="PG795">
        <v>31465.940199118602</v>
      </c>
      <c r="PH795">
        <v>90400</v>
      </c>
      <c r="PI795">
        <v>12000</v>
      </c>
      <c r="PJ795">
        <v>1410</v>
      </c>
      <c r="PK795">
        <v>14095.232</v>
      </c>
      <c r="PL795">
        <v>500</v>
      </c>
      <c r="PM795">
        <v>17572.46977016548</v>
      </c>
      <c r="PN795">
        <v>192220</v>
      </c>
      <c r="PO795">
        <v>5621.1467847374579</v>
      </c>
      <c r="PP795">
        <v>128927.42846846844</v>
      </c>
      <c r="PS795">
        <v>6661.3430350355238</v>
      </c>
      <c r="PT795">
        <v>897.43482051302465</v>
      </c>
      <c r="PU795">
        <v>7485.6325500000003</v>
      </c>
      <c r="PV795">
        <v>3890</v>
      </c>
      <c r="PY795">
        <v>19749.041562182101</v>
      </c>
      <c r="PZ795">
        <v>220990.95973237522</v>
      </c>
      <c r="QA795">
        <v>28650.7710731404</v>
      </c>
      <c r="QB795">
        <v>3399.6880099532859</v>
      </c>
      <c r="QC795">
        <v>105887.74570751481</v>
      </c>
      <c r="QD795">
        <v>1511076.6044306417</v>
      </c>
      <c r="QE795">
        <v>10000.068230564197</v>
      </c>
      <c r="QF795">
        <v>4760</v>
      </c>
      <c r="QI795">
        <v>24077.902021515089</v>
      </c>
      <c r="QJ795">
        <v>76640</v>
      </c>
      <c r="QK795">
        <v>5241.6107714468599</v>
      </c>
      <c r="QL795">
        <v>7960</v>
      </c>
      <c r="QM795">
        <v>42668.22496118502</v>
      </c>
      <c r="QN795">
        <v>6594.658802920002</v>
      </c>
      <c r="QO795">
        <v>13881.874303752018</v>
      </c>
      <c r="QP795">
        <v>42608.543254485456</v>
      </c>
      <c r="QQ795">
        <v>93870.795974033186</v>
      </c>
      <c r="QR795">
        <v>7600</v>
      </c>
      <c r="QS795">
        <v>13172.356479313803</v>
      </c>
      <c r="QT795">
        <v>266615.86669206666</v>
      </c>
      <c r="QU795">
        <v>20510.494199999997</v>
      </c>
      <c r="QV795">
        <v>10</v>
      </c>
      <c r="QW795">
        <v>7272.3179871059947</v>
      </c>
      <c r="QX795">
        <v>5797.6909883123581</v>
      </c>
      <c r="QY795">
        <v>69737.777593045437</v>
      </c>
      <c r="QZ795">
        <v>34020</v>
      </c>
      <c r="RA795">
        <v>11910.422340983738</v>
      </c>
      <c r="RB795">
        <v>3329.9983350008324</v>
      </c>
      <c r="RC795">
        <v>14701.631100000001</v>
      </c>
      <c r="RD795">
        <v>221514.87667242583</v>
      </c>
      <c r="RG795">
        <v>25097.158601167786</v>
      </c>
      <c r="RH795">
        <v>9257.5023143755789</v>
      </c>
      <c r="RI795">
        <v>8434.8632076229842</v>
      </c>
      <c r="RJ795">
        <v>110</v>
      </c>
      <c r="RK795">
        <v>27390.622268959254</v>
      </c>
      <c r="RL795">
        <v>9596.7246916598269</v>
      </c>
      <c r="RM795">
        <v>4940</v>
      </c>
      <c r="RN795">
        <v>12927510</v>
      </c>
      <c r="RO795">
        <v>23588.397616612026</v>
      </c>
      <c r="RP795">
        <v>27470</v>
      </c>
      <c r="RQ795">
        <v>7811.2188000000006</v>
      </c>
      <c r="RR795">
        <v>50</v>
      </c>
      <c r="RS795">
        <v>76774.162128823969</v>
      </c>
      <c r="RT795">
        <v>966.00024150006038</v>
      </c>
      <c r="RU795">
        <v>60362.093361357685</v>
      </c>
      <c r="RV795">
        <v>41654.979172510415</v>
      </c>
      <c r="RW795">
        <v>36557.012037140201</v>
      </c>
      <c r="RX795">
        <v>11940</v>
      </c>
      <c r="RY795">
        <v>19669.425421487798</v>
      </c>
      <c r="RZ795">
        <v>1171255.5657488753</v>
      </c>
      <c r="SA795">
        <v>6267.3225176249998</v>
      </c>
      <c r="SB795">
        <v>49750</v>
      </c>
      <c r="SC795">
        <v>28642.716964734031</v>
      </c>
      <c r="SD795">
        <v>86820</v>
      </c>
      <c r="SE795">
        <v>9893.4688003128012</v>
      </c>
      <c r="SF795">
        <v>116610</v>
      </c>
      <c r="SG795">
        <v>38934.42786399497</v>
      </c>
      <c r="SH795">
        <v>22525.011262505632</v>
      </c>
      <c r="SI795">
        <v>25900.214344112901</v>
      </c>
      <c r="SJ795">
        <v>393393.65235745593</v>
      </c>
      <c r="SK795">
        <v>34097.044548940306</v>
      </c>
      <c r="SL795">
        <v>30</v>
      </c>
      <c r="SM795">
        <v>5319.2521799999995</v>
      </c>
      <c r="SN795">
        <v>132450</v>
      </c>
      <c r="SQ795">
        <v>56656.780832580007</v>
      </c>
      <c r="SR795">
        <v>6670</v>
      </c>
      <c r="SS795">
        <v>20083.863707994409</v>
      </c>
      <c r="ST795">
        <v>182830</v>
      </c>
      <c r="SU795">
        <v>8800</v>
      </c>
      <c r="SV795">
        <v>10</v>
      </c>
      <c r="SW795">
        <v>9796.7965711633915</v>
      </c>
      <c r="SX795">
        <v>10</v>
      </c>
      <c r="SY795">
        <v>7154.7950034400001</v>
      </c>
      <c r="SZ795">
        <v>10740</v>
      </c>
      <c r="TA795">
        <v>13029.365913640868</v>
      </c>
      <c r="TB795">
        <v>1542210.2620104288</v>
      </c>
      <c r="TC795">
        <v>2970</v>
      </c>
      <c r="TD795">
        <v>445040</v>
      </c>
      <c r="TE795">
        <v>20607.886754457548</v>
      </c>
      <c r="TF795">
        <v>20</v>
      </c>
      <c r="TG795">
        <v>20076.486358147227</v>
      </c>
      <c r="TH795">
        <v>17600</v>
      </c>
      <c r="TI795">
        <v>4942.1998416463348</v>
      </c>
      <c r="TJ795">
        <v>287396.97126030287</v>
      </c>
      <c r="TK795">
        <v>7827.1095662312346</v>
      </c>
      <c r="TL795">
        <v>85270</v>
      </c>
      <c r="TM795">
        <v>17864.842533926829</v>
      </c>
      <c r="TN795">
        <v>106590</v>
      </c>
      <c r="TO795">
        <v>7298.3409164548921</v>
      </c>
      <c r="TP795">
        <v>180</v>
      </c>
      <c r="TQ795">
        <v>7823.9200054140774</v>
      </c>
      <c r="TR795">
        <v>255080.75107503307</v>
      </c>
      <c r="TS795">
        <v>6495.3959340408264</v>
      </c>
      <c r="TT795">
        <v>86260</v>
      </c>
      <c r="TU795">
        <v>35330.566500000001</v>
      </c>
      <c r="TV795">
        <v>236264.6803299913</v>
      </c>
      <c r="TW795">
        <v>12252.581490518922</v>
      </c>
      <c r="TX795">
        <v>2310</v>
      </c>
      <c r="TY795">
        <v>14094.66724325735</v>
      </c>
      <c r="TZ795">
        <v>12022624.307151655</v>
      </c>
      <c r="UA795">
        <v>8434.1955232168166</v>
      </c>
      <c r="UB795">
        <v>7540</v>
      </c>
      <c r="UC795">
        <v>6180</v>
      </c>
      <c r="UD795">
        <v>9330</v>
      </c>
      <c r="UE795">
        <v>3224.0232029451145</v>
      </c>
      <c r="UF795">
        <v>24030</v>
      </c>
      <c r="UG795">
        <v>20530.031183676845</v>
      </c>
      <c r="UH795">
        <v>227580</v>
      </c>
      <c r="UI795">
        <v>56338.890036831282</v>
      </c>
      <c r="UJ795">
        <v>14810</v>
      </c>
      <c r="UK795">
        <v>7500</v>
      </c>
      <c r="UL795">
        <v>5100</v>
      </c>
      <c r="UO795">
        <v>15257.006081649801</v>
      </c>
      <c r="UP795">
        <v>2845830</v>
      </c>
      <c r="UQ795">
        <v>22404.667856484462</v>
      </c>
      <c r="UR795">
        <v>552588.73262129584</v>
      </c>
      <c r="US795">
        <v>4610.3899999999994</v>
      </c>
      <c r="UT795">
        <v>4590</v>
      </c>
      <c r="UU795">
        <v>7895.5861225958288</v>
      </c>
      <c r="UV795">
        <v>107000</v>
      </c>
      <c r="UY795">
        <v>25146.171912705864</v>
      </c>
      <c r="UZ795">
        <v>229600</v>
      </c>
      <c r="VA795">
        <v>3092.1453406958208</v>
      </c>
      <c r="VB795">
        <v>1614.9993540002583</v>
      </c>
      <c r="VC795">
        <v>10976.503876162362</v>
      </c>
      <c r="VD795">
        <v>263550</v>
      </c>
      <c r="VE795">
        <v>41962.394306759423</v>
      </c>
      <c r="VF795">
        <v>63960.587207881923</v>
      </c>
      <c r="VG795">
        <v>3880</v>
      </c>
      <c r="VH795">
        <v>288830</v>
      </c>
      <c r="VI795">
        <v>18771.790390245755</v>
      </c>
      <c r="VJ795">
        <v>15596.263862278718</v>
      </c>
      <c r="VK795">
        <v>14480.704922767995</v>
      </c>
      <c r="VL795">
        <v>30</v>
      </c>
      <c r="VM795">
        <v>4250</v>
      </c>
      <c r="VN795">
        <v>46010</v>
      </c>
      <c r="VO795">
        <v>39284.353246030652</v>
      </c>
      <c r="VP795">
        <v>37310</v>
      </c>
      <c r="VQ795">
        <v>18357.843379546634</v>
      </c>
      <c r="VR795">
        <v>100</v>
      </c>
      <c r="VS795">
        <v>25377.384959999999</v>
      </c>
      <c r="VT795">
        <v>22838.286959571738</v>
      </c>
      <c r="VU795">
        <v>5100</v>
      </c>
      <c r="VV795">
        <v>21890</v>
      </c>
      <c r="VW795">
        <v>5100</v>
      </c>
      <c r="VX795">
        <v>112090</v>
      </c>
      <c r="VY795">
        <v>28114.972239418144</v>
      </c>
      <c r="VZ795">
        <v>23840</v>
      </c>
      <c r="WA795">
        <v>28958.032095506147</v>
      </c>
      <c r="WB795">
        <v>56160</v>
      </c>
      <c r="WC795">
        <v>20997.744599999998</v>
      </c>
      <c r="WD795">
        <v>64180</v>
      </c>
      <c r="WE795">
        <v>34897.616635060978</v>
      </c>
      <c r="WF795">
        <v>49330</v>
      </c>
      <c r="WG795">
        <v>3560.2349204714023</v>
      </c>
      <c r="WH795">
        <v>125369.9937315003</v>
      </c>
      <c r="WI795">
        <v>84727.172520881039</v>
      </c>
      <c r="WJ795">
        <v>516.00020640008256</v>
      </c>
      <c r="WK795">
        <v>17921.266128945437</v>
      </c>
      <c r="WL795">
        <v>7314462.8973969445</v>
      </c>
      <c r="WM795">
        <v>5130</v>
      </c>
      <c r="WN795">
        <v>1075960</v>
      </c>
      <c r="WO795">
        <v>40482.990628831671</v>
      </c>
      <c r="WP795">
        <v>480</v>
      </c>
      <c r="WQ795">
        <v>12690.591667549179</v>
      </c>
      <c r="WR795">
        <v>1225.2193382854616</v>
      </c>
      <c r="WS795">
        <v>31200.400257493657</v>
      </c>
      <c r="WT795">
        <v>161659.9191700404</v>
      </c>
      <c r="WU795">
        <v>11475.356521104242</v>
      </c>
      <c r="WV795">
        <v>319250.57766528788</v>
      </c>
      <c r="WW795">
        <v>18887.089959799239</v>
      </c>
      <c r="WX795">
        <v>4540</v>
      </c>
      <c r="WY795">
        <v>62121.494071449357</v>
      </c>
      <c r="WZ795">
        <v>153950</v>
      </c>
      <c r="XA795">
        <v>35030.240119050002</v>
      </c>
      <c r="XB795">
        <v>1085380</v>
      </c>
      <c r="XC795">
        <v>15447.570597246</v>
      </c>
      <c r="XD795">
        <v>230230</v>
      </c>
      <c r="XE795">
        <v>6668.7142414012196</v>
      </c>
      <c r="XF795">
        <v>2105.9993682001896</v>
      </c>
      <c r="XG795">
        <v>20397.082151688399</v>
      </c>
      <c r="XH795">
        <v>6322.3028752212822</v>
      </c>
      <c r="XI795">
        <v>4706.4429831333719</v>
      </c>
      <c r="XJ795">
        <v>40024.805203225347</v>
      </c>
      <c r="XK795">
        <v>17823.495591422652</v>
      </c>
      <c r="XL795">
        <v>201240</v>
      </c>
      <c r="XM795">
        <v>17268.420096678856</v>
      </c>
      <c r="XN795">
        <v>62460</v>
      </c>
      <c r="XO795">
        <v>10832.385665447358</v>
      </c>
      <c r="XP795">
        <v>1324400</v>
      </c>
      <c r="XS795">
        <v>5830.6146038077923</v>
      </c>
      <c r="XT795">
        <v>285899.37263815844</v>
      </c>
      <c r="XW795">
        <v>3871.9962229342673</v>
      </c>
      <c r="XX795">
        <v>7950.8384608573087</v>
      </c>
      <c r="XY795">
        <v>15056.97553147508</v>
      </c>
      <c r="XZ795">
        <v>82247.342545736261</v>
      </c>
      <c r="YA795">
        <v>8807.5394441135813</v>
      </c>
      <c r="YB795">
        <v>75010</v>
      </c>
      <c r="YC795">
        <v>2100</v>
      </c>
      <c r="YD795">
        <v>8860</v>
      </c>
      <c r="YE795">
        <v>4144.6133093811131</v>
      </c>
      <c r="YF795">
        <v>28.800023040013823</v>
      </c>
      <c r="YG795">
        <v>9336.6368492803922</v>
      </c>
      <c r="YH795">
        <v>41.999997900000103</v>
      </c>
      <c r="YI795">
        <v>37193.751951757273</v>
      </c>
      <c r="YJ795">
        <v>97081.18632300022</v>
      </c>
      <c r="YK795">
        <v>18707.533102161611</v>
      </c>
      <c r="YL795">
        <v>51430</v>
      </c>
      <c r="YM795">
        <v>16369.18314538471</v>
      </c>
      <c r="YN795">
        <v>7760</v>
      </c>
      <c r="YO795">
        <v>10250</v>
      </c>
      <c r="YP795">
        <v>29270</v>
      </c>
      <c r="YQ795">
        <v>19286.212077982062</v>
      </c>
      <c r="YR795">
        <v>195331.36326802231</v>
      </c>
      <c r="YS795">
        <v>4241.1514727308313</v>
      </c>
      <c r="YT795">
        <v>99937.567226743515</v>
      </c>
      <c r="YU795">
        <v>41366.742384427525</v>
      </c>
      <c r="YV795">
        <v>125024.93748753125</v>
      </c>
      <c r="YW795">
        <v>33329.350316898905</v>
      </c>
      <c r="YX795">
        <v>2892.999710700029</v>
      </c>
      <c r="YY795">
        <v>24138.601478093009</v>
      </c>
      <c r="YZ795">
        <v>2628.6604265471369</v>
      </c>
      <c r="ZA795">
        <v>9232.3765682447956</v>
      </c>
      <c r="ZB795">
        <v>3110</v>
      </c>
      <c r="ZC795">
        <v>9950</v>
      </c>
      <c r="ZD795">
        <v>718150</v>
      </c>
      <c r="ZE795">
        <v>36528.95070781924</v>
      </c>
      <c r="ZF795">
        <v>144520</v>
      </c>
      <c r="ZG795">
        <v>54223.417229784427</v>
      </c>
      <c r="ZH795">
        <v>200</v>
      </c>
      <c r="ZI795">
        <v>43718.53769313106</v>
      </c>
      <c r="ZJ795">
        <v>39880</v>
      </c>
      <c r="ZK795">
        <v>14479.452725372581</v>
      </c>
      <c r="ZL795">
        <v>35760</v>
      </c>
      <c r="ZM795">
        <v>2350</v>
      </c>
      <c r="ZN795">
        <v>12140</v>
      </c>
      <c r="ZO795">
        <v>9175.3368776091011</v>
      </c>
      <c r="ZP795">
        <v>1379.6488109217632</v>
      </c>
      <c r="ZQ795">
        <v>37890.700207420879</v>
      </c>
      <c r="ZR795">
        <v>37399.677560190095</v>
      </c>
      <c r="ZS795">
        <v>6890.3871945786086</v>
      </c>
      <c r="ZT795">
        <v>1705087.2712645154</v>
      </c>
      <c r="ZU795">
        <v>15110.142405786952</v>
      </c>
      <c r="ZV795">
        <v>9244.8059166757866</v>
      </c>
      <c r="ZW795">
        <v>21598.850281170126</v>
      </c>
      <c r="ZX795">
        <v>3080</v>
      </c>
      <c r="ZY795">
        <v>5899.111061394251</v>
      </c>
      <c r="ZZ795">
        <v>253214.93869289971</v>
      </c>
      <c r="AAA795">
        <v>167321.28333106634</v>
      </c>
      <c r="AAB795">
        <v>89900</v>
      </c>
      <c r="AAC795">
        <v>11636.349966885235</v>
      </c>
      <c r="AAD795">
        <v>918978.79080683971</v>
      </c>
      <c r="AAG795">
        <v>29440.371582943186</v>
      </c>
      <c r="AAH795">
        <v>512731.94872680516</v>
      </c>
      <c r="AAI795">
        <v>12450</v>
      </c>
      <c r="AAJ795">
        <v>168240</v>
      </c>
      <c r="AAK795">
        <v>25500</v>
      </c>
      <c r="AAL795">
        <v>550</v>
      </c>
      <c r="AAM795">
        <v>13451.23843746654</v>
      </c>
      <c r="AAN795">
        <v>28145.625384600007</v>
      </c>
      <c r="AAO795">
        <v>22793.354084339713</v>
      </c>
      <c r="AAP795">
        <v>93480</v>
      </c>
      <c r="AAQ795">
        <v>12485.269410365059</v>
      </c>
      <c r="AAR795">
        <v>132107.25597063743</v>
      </c>
      <c r="AAS795">
        <v>50262.235309101736</v>
      </c>
      <c r="AAT795">
        <v>2119.2596316528939</v>
      </c>
      <c r="AAU795">
        <v>20347.821</v>
      </c>
      <c r="AAV795">
        <v>239361.05984026496</v>
      </c>
      <c r="AAW795">
        <v>25310.384782154597</v>
      </c>
      <c r="AAX795">
        <v>144820</v>
      </c>
      <c r="AAY795">
        <v>19217.1924</v>
      </c>
      <c r="AAZ795">
        <v>18890</v>
      </c>
      <c r="ABA795">
        <v>5854.4146050973823</v>
      </c>
      <c r="ABB795">
        <v>663551.76728964003</v>
      </c>
      <c r="ABC795">
        <v>8795.9980980455857</v>
      </c>
      <c r="ABD795">
        <v>194166.50093972645</v>
      </c>
      <c r="ABE795">
        <v>14985.789049354604</v>
      </c>
      <c r="ABF795">
        <v>59986.786127531348</v>
      </c>
      <c r="ABG795">
        <v>28315.181670251899</v>
      </c>
      <c r="ABH795">
        <v>24.300007897502567</v>
      </c>
      <c r="ABI795">
        <v>7800</v>
      </c>
      <c r="ABJ795">
        <v>5900</v>
      </c>
      <c r="ABK795">
        <v>11296.08256993262</v>
      </c>
      <c r="ABL795">
        <v>188658.11795128087</v>
      </c>
      <c r="ABM795">
        <v>8592.9408733664732</v>
      </c>
      <c r="ABN795">
        <v>40</v>
      </c>
      <c r="ABO795">
        <v>6898.7816817838593</v>
      </c>
      <c r="ABP795">
        <v>463890</v>
      </c>
    </row>
    <row r="796" spans="1:744" x14ac:dyDescent="0.25">
      <c r="A796" s="6">
        <v>42678</v>
      </c>
      <c r="B796">
        <v>15724.624938951943</v>
      </c>
      <c r="C796">
        <v>29842.997015700297</v>
      </c>
      <c r="D796">
        <v>5886.2879197320008</v>
      </c>
      <c r="E796">
        <v>16743.999162801298</v>
      </c>
      <c r="F796">
        <v>3797.6269016389897</v>
      </c>
      <c r="G796">
        <v>30580</v>
      </c>
      <c r="H796">
        <v>1290</v>
      </c>
      <c r="I796">
        <v>366400</v>
      </c>
      <c r="J796">
        <v>1820</v>
      </c>
      <c r="K796">
        <v>47720</v>
      </c>
      <c r="L796">
        <v>15667.5412534032</v>
      </c>
      <c r="M796">
        <v>670</v>
      </c>
      <c r="N796">
        <v>2300</v>
      </c>
      <c r="O796">
        <v>557260</v>
      </c>
      <c r="P796">
        <v>3452.5286467885076</v>
      </c>
      <c r="Q796">
        <v>40</v>
      </c>
      <c r="R796">
        <v>8175.8428934211906</v>
      </c>
      <c r="S796">
        <v>70680</v>
      </c>
      <c r="T796">
        <v>4500</v>
      </c>
      <c r="U796">
        <v>45730</v>
      </c>
      <c r="V796">
        <v>9174.9784</v>
      </c>
      <c r="W796">
        <v>127040</v>
      </c>
      <c r="X796">
        <v>26200</v>
      </c>
      <c r="Y796">
        <v>3000</v>
      </c>
      <c r="Z796">
        <v>35119.88828887105</v>
      </c>
      <c r="AA796">
        <v>29.999985000007499</v>
      </c>
      <c r="AB796">
        <v>4290</v>
      </c>
      <c r="AC796">
        <v>30530</v>
      </c>
      <c r="AD796">
        <v>43561.513366034451</v>
      </c>
      <c r="AE796">
        <v>13893.333333333334</v>
      </c>
      <c r="AF796">
        <v>7180.3243028922825</v>
      </c>
      <c r="AG796">
        <v>3053451.526022099</v>
      </c>
      <c r="AH796">
        <v>12632.569997260336</v>
      </c>
      <c r="AI796">
        <v>1990</v>
      </c>
      <c r="AJ796">
        <v>3889.4364476211963</v>
      </c>
      <c r="AK796">
        <v>28070</v>
      </c>
      <c r="AL796">
        <v>2100.2238200000002</v>
      </c>
      <c r="AM796">
        <v>490</v>
      </c>
      <c r="AP796">
        <v>19415.476693112199</v>
      </c>
      <c r="AQ796">
        <v>171043.91966453323</v>
      </c>
      <c r="AR796">
        <v>14624.99415</v>
      </c>
      <c r="AS796">
        <v>168120.0672480269</v>
      </c>
      <c r="AT796">
        <v>10601.402</v>
      </c>
      <c r="AU796">
        <v>62833.198854264745</v>
      </c>
      <c r="AV796">
        <v>8305.8106278861487</v>
      </c>
      <c r="AW796">
        <v>1739119.9399951589</v>
      </c>
      <c r="AX796">
        <v>3643.0544217600004</v>
      </c>
      <c r="AY796">
        <v>50</v>
      </c>
      <c r="AZ796">
        <v>4000</v>
      </c>
      <c r="BA796">
        <v>2640</v>
      </c>
      <c r="BB796">
        <v>26608.927789922527</v>
      </c>
      <c r="BC796">
        <v>67000</v>
      </c>
      <c r="BD796">
        <v>1300</v>
      </c>
      <c r="BE796">
        <v>11130</v>
      </c>
      <c r="BF796">
        <v>16117.339745857211</v>
      </c>
      <c r="BG796">
        <v>2300</v>
      </c>
      <c r="BH796">
        <v>2520</v>
      </c>
      <c r="BI796">
        <v>672660</v>
      </c>
      <c r="BL796">
        <v>25715.661970870333</v>
      </c>
      <c r="BM796">
        <v>260</v>
      </c>
      <c r="BN796">
        <v>37619.855622060611</v>
      </c>
      <c r="BO796">
        <v>45751.213725365946</v>
      </c>
      <c r="BP796">
        <v>4129.1403349073935</v>
      </c>
      <c r="BQ796">
        <v>5899.9974040011421</v>
      </c>
      <c r="BR796">
        <v>24319.361657308669</v>
      </c>
      <c r="BS796">
        <v>248143.8166275938</v>
      </c>
      <c r="BT796">
        <v>51263.281113377758</v>
      </c>
      <c r="BU796">
        <v>4660</v>
      </c>
      <c r="BV796">
        <v>5260</v>
      </c>
      <c r="BW796">
        <v>4017110</v>
      </c>
      <c r="BX796">
        <v>23041.444005955345</v>
      </c>
      <c r="BY796">
        <v>10</v>
      </c>
      <c r="BZ796">
        <v>6520.6618652412253</v>
      </c>
      <c r="CA796">
        <v>1555001.901578421</v>
      </c>
      <c r="CB796">
        <v>3701.6145000000001</v>
      </c>
      <c r="CC796">
        <v>1714.1169076358437</v>
      </c>
      <c r="CD796">
        <v>21610.340669060544</v>
      </c>
      <c r="CE796">
        <v>1200</v>
      </c>
      <c r="CF796">
        <v>19615.181203912638</v>
      </c>
      <c r="CG796">
        <v>240820</v>
      </c>
      <c r="CH796">
        <v>12614.115229441695</v>
      </c>
      <c r="CI796">
        <v>38450</v>
      </c>
      <c r="CJ796">
        <v>8591.4661650624785</v>
      </c>
      <c r="CK796">
        <v>5120</v>
      </c>
      <c r="CL796">
        <v>50202.625539743996</v>
      </c>
      <c r="CM796">
        <v>100</v>
      </c>
      <c r="CN796">
        <v>14130.313870872422</v>
      </c>
      <c r="CO796">
        <v>40</v>
      </c>
      <c r="CP796">
        <v>7504.9693793422357</v>
      </c>
      <c r="CQ796">
        <v>6620</v>
      </c>
      <c r="CR796">
        <v>16143.842440446437</v>
      </c>
      <c r="CS796">
        <v>233151.22842439686</v>
      </c>
      <c r="CT796">
        <v>145823.20500000002</v>
      </c>
      <c r="CU796">
        <v>2380</v>
      </c>
      <c r="CV796">
        <v>2504.9268074508304</v>
      </c>
      <c r="CW796">
        <v>12940</v>
      </c>
      <c r="CX796">
        <v>5491.6271644627723</v>
      </c>
      <c r="CY796">
        <v>30</v>
      </c>
      <c r="CZ796">
        <v>8803.5292975663906</v>
      </c>
      <c r="DA796">
        <v>55690</v>
      </c>
      <c r="DB796">
        <v>2818.9532120629324</v>
      </c>
      <c r="DC796">
        <v>141670.63516848473</v>
      </c>
      <c r="DD796">
        <v>3110</v>
      </c>
      <c r="DE796">
        <v>285630</v>
      </c>
      <c r="DF796">
        <v>52170.912964182739</v>
      </c>
      <c r="DG796">
        <v>78930.311469940905</v>
      </c>
      <c r="DH796">
        <v>2100</v>
      </c>
      <c r="DI796">
        <v>10</v>
      </c>
      <c r="DJ796">
        <v>7633.6612951760626</v>
      </c>
      <c r="DK796">
        <v>98.18905519699409</v>
      </c>
      <c r="DL796">
        <v>42794.050456971519</v>
      </c>
      <c r="DM796">
        <v>2639.9997360000266</v>
      </c>
      <c r="DN796">
        <v>19995.19849938864</v>
      </c>
      <c r="DO796">
        <v>20</v>
      </c>
      <c r="DP796">
        <v>17181.476305150667</v>
      </c>
      <c r="DQ796">
        <v>72120</v>
      </c>
      <c r="DR796">
        <v>30704.321464342454</v>
      </c>
      <c r="DS796">
        <v>9820</v>
      </c>
      <c r="DV796">
        <v>1380</v>
      </c>
      <c r="DW796">
        <v>72320</v>
      </c>
      <c r="DX796">
        <v>5895.0339396131203</v>
      </c>
      <c r="DY796">
        <v>12612620.717986837</v>
      </c>
      <c r="DZ796">
        <v>9616.872119850128</v>
      </c>
      <c r="EA796">
        <v>316380.81895939086</v>
      </c>
      <c r="EB796">
        <v>32467.387883372099</v>
      </c>
      <c r="EC796">
        <v>5490</v>
      </c>
      <c r="EF796">
        <v>4930.2568000000001</v>
      </c>
      <c r="EG796">
        <v>1198780</v>
      </c>
      <c r="EH796">
        <v>8907.5426600515111</v>
      </c>
      <c r="EI796">
        <v>9564.0038256015305</v>
      </c>
      <c r="EL796">
        <v>55702.257857743331</v>
      </c>
      <c r="EM796">
        <v>92300</v>
      </c>
      <c r="EN796">
        <v>14400</v>
      </c>
      <c r="EO796">
        <v>548970</v>
      </c>
      <c r="EP796">
        <v>13906.895358533473</v>
      </c>
      <c r="EQ796">
        <v>40826.857569290572</v>
      </c>
      <c r="ER796">
        <v>31650</v>
      </c>
      <c r="ES796">
        <v>10</v>
      </c>
      <c r="ET796">
        <v>11855.664000000001</v>
      </c>
      <c r="EU796">
        <v>56245.268084520612</v>
      </c>
      <c r="EV796">
        <v>8766.593533208159</v>
      </c>
      <c r="EW796">
        <v>4080</v>
      </c>
      <c r="EX796">
        <v>3980.8620799999999</v>
      </c>
      <c r="EY796">
        <v>631524.71737980936</v>
      </c>
      <c r="EZ796">
        <v>5572.1389082264322</v>
      </c>
      <c r="FA796">
        <v>321182.41927095031</v>
      </c>
      <c r="FB796">
        <v>14653.754123206871</v>
      </c>
      <c r="FC796">
        <v>301469.20040466491</v>
      </c>
      <c r="FD796">
        <v>4668.9377290273433</v>
      </c>
      <c r="FE796">
        <v>41960</v>
      </c>
      <c r="FF796">
        <v>5130</v>
      </c>
      <c r="FG796">
        <v>1652720</v>
      </c>
      <c r="FH796">
        <v>15181.752230398308</v>
      </c>
      <c r="FI796">
        <v>1590540</v>
      </c>
      <c r="FJ796">
        <v>21058.289244060972</v>
      </c>
      <c r="FK796">
        <v>4400</v>
      </c>
      <c r="FL796">
        <v>38473.909989375985</v>
      </c>
      <c r="FM796">
        <v>74585.272541484679</v>
      </c>
      <c r="FN796">
        <v>54611.558979195033</v>
      </c>
      <c r="FO796">
        <v>902800</v>
      </c>
      <c r="FP796">
        <v>18250</v>
      </c>
      <c r="FQ796">
        <v>1596320</v>
      </c>
      <c r="FT796">
        <v>4800</v>
      </c>
      <c r="FU796">
        <v>244110</v>
      </c>
      <c r="FV796">
        <v>13999.994999999999</v>
      </c>
      <c r="FW796">
        <v>389935.85354851914</v>
      </c>
      <c r="FX796">
        <v>8713.676503574372</v>
      </c>
      <c r="FY796">
        <v>910</v>
      </c>
      <c r="FZ796">
        <v>43472.201188136205</v>
      </c>
      <c r="GA796">
        <v>7805.865830557188</v>
      </c>
      <c r="GB796">
        <v>59780.788406012776</v>
      </c>
      <c r="GC796">
        <v>44630</v>
      </c>
      <c r="GD796">
        <v>5226.7591672200706</v>
      </c>
      <c r="GE796">
        <v>13768.287647656678</v>
      </c>
      <c r="GF796">
        <v>4628.0998344157551</v>
      </c>
      <c r="GG796">
        <v>134551.98078686462</v>
      </c>
      <c r="GH796">
        <v>19584.350316782442</v>
      </c>
      <c r="GI796">
        <v>43276.975001229817</v>
      </c>
      <c r="GJ796">
        <v>18754.165757410945</v>
      </c>
      <c r="GK796">
        <v>202430</v>
      </c>
      <c r="GL796">
        <v>8401.861568522374</v>
      </c>
      <c r="GM796">
        <v>115080</v>
      </c>
      <c r="GN796">
        <v>9053.0686696255889</v>
      </c>
      <c r="GO796">
        <v>230.00005750001438</v>
      </c>
      <c r="GR796">
        <v>3806.382598692991</v>
      </c>
      <c r="GS796">
        <v>75024.977535904647</v>
      </c>
      <c r="GT796">
        <v>5940</v>
      </c>
      <c r="GU796">
        <v>298100</v>
      </c>
      <c r="GV796">
        <v>5350</v>
      </c>
      <c r="GW796">
        <v>145300</v>
      </c>
      <c r="GX796">
        <v>14915.945534343437</v>
      </c>
      <c r="GY796">
        <v>253031.92409042278</v>
      </c>
      <c r="GZ796">
        <v>2807.9097168356643</v>
      </c>
      <c r="HA796">
        <v>594950.07620210166</v>
      </c>
      <c r="HB796">
        <v>14670.167650346302</v>
      </c>
      <c r="HC796">
        <v>2140</v>
      </c>
      <c r="HD796">
        <v>24726.313112963791</v>
      </c>
      <c r="HE796">
        <v>45020</v>
      </c>
      <c r="HF796">
        <v>13847.428096599537</v>
      </c>
      <c r="HG796">
        <v>271.95447152202189</v>
      </c>
      <c r="HH796">
        <v>24016.560745340834</v>
      </c>
      <c r="HI796">
        <v>137088.69620887408</v>
      </c>
      <c r="HL796">
        <v>14499.784849867927</v>
      </c>
      <c r="HM796">
        <v>106800</v>
      </c>
      <c r="HN796">
        <v>11760.494307843577</v>
      </c>
      <c r="HO796">
        <v>442630.56836739532</v>
      </c>
      <c r="HP796">
        <v>62360.02530193959</v>
      </c>
      <c r="HQ796">
        <v>1991287.2000003187</v>
      </c>
      <c r="HR796">
        <v>6102.6922601006199</v>
      </c>
      <c r="HS796">
        <v>33073.92727626612</v>
      </c>
      <c r="HT796">
        <v>4782.898683985235</v>
      </c>
      <c r="HU796">
        <v>232212.71516809156</v>
      </c>
      <c r="HX796">
        <v>9474.6910256211249</v>
      </c>
      <c r="HY796">
        <v>3848.0018470408868</v>
      </c>
      <c r="HZ796">
        <v>14450.038203082731</v>
      </c>
      <c r="IA796">
        <v>10230</v>
      </c>
      <c r="IB796">
        <v>11666.974684287183</v>
      </c>
      <c r="IC796">
        <v>10</v>
      </c>
      <c r="ID796">
        <v>6645.1857094395991</v>
      </c>
      <c r="IE796">
        <v>177640</v>
      </c>
      <c r="IF796">
        <v>12303.06126124653</v>
      </c>
      <c r="IG796">
        <v>157950.10733495199</v>
      </c>
      <c r="IH796">
        <v>16024.137505892</v>
      </c>
      <c r="II796">
        <v>99724.556121190486</v>
      </c>
      <c r="IJ796">
        <v>13200</v>
      </c>
      <c r="IK796">
        <v>160090</v>
      </c>
      <c r="IL796">
        <v>68181.797727269994</v>
      </c>
      <c r="IM796">
        <v>2916923.6750772195</v>
      </c>
      <c r="IN796">
        <v>4331.3044594399998</v>
      </c>
      <c r="IO796">
        <v>61410</v>
      </c>
      <c r="IP796">
        <v>18832.228003466647</v>
      </c>
      <c r="IQ796">
        <v>1122351.8877648113</v>
      </c>
      <c r="IT796">
        <v>98829.095392952993</v>
      </c>
      <c r="IU796">
        <v>13700</v>
      </c>
      <c r="NG796">
        <v>15529.409508290819</v>
      </c>
      <c r="NH796">
        <v>807719.56769121729</v>
      </c>
      <c r="NI796">
        <v>10152.2750294167</v>
      </c>
      <c r="NJ796">
        <v>503890</v>
      </c>
      <c r="NK796">
        <v>29797.550803205042</v>
      </c>
      <c r="NL796">
        <v>117670</v>
      </c>
      <c r="NM796">
        <v>6197.1005175460305</v>
      </c>
      <c r="NN796">
        <v>61139.205569598962</v>
      </c>
      <c r="NO796">
        <v>26829.103110273143</v>
      </c>
      <c r="NP796">
        <v>61533.538348475653</v>
      </c>
      <c r="NQ796">
        <v>13107.708984550985</v>
      </c>
      <c r="NR796">
        <v>204048.46024793937</v>
      </c>
      <c r="NS796">
        <v>21768.203804467645</v>
      </c>
      <c r="NT796">
        <v>3500</v>
      </c>
      <c r="NU796">
        <v>15769.925853634013</v>
      </c>
      <c r="NV796">
        <v>4094.9987715003685</v>
      </c>
      <c r="NW796">
        <v>6366.8554290854245</v>
      </c>
      <c r="NX796">
        <v>1000</v>
      </c>
      <c r="NY796">
        <v>85472.576372280513</v>
      </c>
      <c r="NZ796">
        <v>21977.982417614065</v>
      </c>
      <c r="OA796">
        <v>35928.925871198517</v>
      </c>
      <c r="OB796">
        <v>340</v>
      </c>
      <c r="OC796">
        <v>17860.315527371396</v>
      </c>
      <c r="OD796">
        <v>80868.020217005047</v>
      </c>
      <c r="OE796">
        <v>13649.878455136</v>
      </c>
      <c r="OF796">
        <v>33680</v>
      </c>
      <c r="OG796">
        <v>9142.3365029950764</v>
      </c>
      <c r="OH796">
        <v>63410</v>
      </c>
      <c r="OI796">
        <v>9551.9672936436418</v>
      </c>
      <c r="OJ796">
        <v>45680</v>
      </c>
      <c r="OK796">
        <v>8380</v>
      </c>
      <c r="OL796">
        <v>182490</v>
      </c>
      <c r="OM796">
        <v>11506.667398884892</v>
      </c>
      <c r="ON796">
        <v>155269.3378922602</v>
      </c>
      <c r="OO796">
        <v>45138.291856519339</v>
      </c>
      <c r="OP796">
        <v>44950</v>
      </c>
      <c r="OQ796">
        <v>84568.359331931846</v>
      </c>
      <c r="OR796">
        <v>30</v>
      </c>
      <c r="OS796">
        <v>23411.775717382501</v>
      </c>
      <c r="OT796">
        <v>29870</v>
      </c>
      <c r="OU796">
        <v>29732.00498174805</v>
      </c>
      <c r="OV796">
        <v>190052.8379047832</v>
      </c>
      <c r="OW796">
        <v>13750.248933099645</v>
      </c>
      <c r="OX796">
        <v>1030</v>
      </c>
      <c r="OY796">
        <v>7233.591333924498</v>
      </c>
      <c r="OZ796">
        <v>300</v>
      </c>
      <c r="PA796">
        <v>4952.9766809830398</v>
      </c>
      <c r="PB796">
        <v>138649.63033758965</v>
      </c>
      <c r="PC796">
        <v>3482.7742499088004</v>
      </c>
      <c r="PD796">
        <v>27130</v>
      </c>
      <c r="PE796">
        <v>26933.882062500001</v>
      </c>
      <c r="PF796">
        <v>465240</v>
      </c>
      <c r="PG796">
        <v>31465.940199118602</v>
      </c>
      <c r="PH796">
        <v>87980</v>
      </c>
      <c r="PI796">
        <v>11800</v>
      </c>
      <c r="PJ796">
        <v>1500</v>
      </c>
      <c r="PK796">
        <v>14095.232</v>
      </c>
      <c r="PL796">
        <v>110</v>
      </c>
      <c r="PM796">
        <v>17529.921417211088</v>
      </c>
      <c r="PN796">
        <v>110570</v>
      </c>
      <c r="PO796">
        <v>5621.1467847374579</v>
      </c>
      <c r="PP796">
        <v>18031.907701683358</v>
      </c>
      <c r="PS796">
        <v>6796.0668267553438</v>
      </c>
      <c r="PT796">
        <v>218.29495634100599</v>
      </c>
      <c r="PU796">
        <v>7184.3240699999997</v>
      </c>
      <c r="PV796">
        <v>3540</v>
      </c>
      <c r="PW796">
        <v>38627.785990234202</v>
      </c>
      <c r="PX796">
        <v>20</v>
      </c>
      <c r="PY796">
        <v>18967.188010600108</v>
      </c>
      <c r="PZ796">
        <v>67194.763569157702</v>
      </c>
      <c r="QA796">
        <v>27504.740230214789</v>
      </c>
      <c r="QB796">
        <v>1549.6252324438235</v>
      </c>
      <c r="QC796">
        <v>106416.42917395747</v>
      </c>
      <c r="QD796">
        <v>1258536.5034146013</v>
      </c>
      <c r="QE796">
        <v>10164.003775327545</v>
      </c>
      <c r="QF796">
        <v>8300</v>
      </c>
      <c r="QG796">
        <v>38900</v>
      </c>
      <c r="QH796">
        <v>20</v>
      </c>
      <c r="QI796">
        <v>23435.824634274682</v>
      </c>
      <c r="QJ796">
        <v>48090</v>
      </c>
      <c r="QK796">
        <v>5180.6618089881758</v>
      </c>
      <c r="QL796">
        <v>3060</v>
      </c>
      <c r="QM796">
        <v>42880.857311489919</v>
      </c>
      <c r="QN796">
        <v>5997.5568992350927</v>
      </c>
      <c r="QO796">
        <v>13729.326234480019</v>
      </c>
      <c r="QP796">
        <v>107409.2779289045</v>
      </c>
      <c r="QQ796">
        <v>93446.041241119005</v>
      </c>
      <c r="QR796">
        <v>6440</v>
      </c>
      <c r="QS796">
        <v>13089.302529255076</v>
      </c>
      <c r="QT796">
        <v>257711.87114406441</v>
      </c>
      <c r="QU796">
        <v>19740.147000000001</v>
      </c>
      <c r="QV796">
        <v>60</v>
      </c>
      <c r="QW796">
        <v>7207.9611907599228</v>
      </c>
      <c r="QX796">
        <v>10599.39527881337</v>
      </c>
      <c r="QY796">
        <v>71690.435365650716</v>
      </c>
      <c r="QZ796">
        <v>5630</v>
      </c>
      <c r="RA796">
        <v>11829.122529782484</v>
      </c>
      <c r="RB796">
        <v>2699.9986500006748</v>
      </c>
      <c r="RC796">
        <v>14353.663500000001</v>
      </c>
      <c r="RD796">
        <v>283302.23848427268</v>
      </c>
      <c r="RG796">
        <v>25097.158601167786</v>
      </c>
      <c r="RH796">
        <v>16721.004180251046</v>
      </c>
      <c r="RI796">
        <v>8071.2915176392326</v>
      </c>
      <c r="RJ796">
        <v>60</v>
      </c>
      <c r="RK796">
        <v>27207.713272171553</v>
      </c>
      <c r="RL796">
        <v>4365.2971521629534</v>
      </c>
      <c r="RM796">
        <v>4880</v>
      </c>
      <c r="RN796">
        <v>6854670</v>
      </c>
      <c r="RO796">
        <v>23588.397616612026</v>
      </c>
      <c r="RP796">
        <v>9150</v>
      </c>
      <c r="RS796">
        <v>77590.908534449758</v>
      </c>
      <c r="RT796">
        <v>448.50011212502801</v>
      </c>
      <c r="RU796">
        <v>60423.436952172066</v>
      </c>
      <c r="RV796">
        <v>63629.968185015903</v>
      </c>
      <c r="RW796">
        <v>35534.988044704027</v>
      </c>
      <c r="RX796">
        <v>2230</v>
      </c>
      <c r="RY796">
        <v>19462.813809917548</v>
      </c>
      <c r="RZ796">
        <v>782531.04349378345</v>
      </c>
      <c r="SA796">
        <v>6307.4976619687495</v>
      </c>
      <c r="SB796">
        <v>14530</v>
      </c>
      <c r="SC796">
        <v>28564.028181863887</v>
      </c>
      <c r="SD796">
        <v>50550</v>
      </c>
      <c r="SE796">
        <v>9973.9035060063998</v>
      </c>
      <c r="SF796">
        <v>68270</v>
      </c>
      <c r="SG796">
        <v>38934.42786399497</v>
      </c>
      <c r="SH796">
        <v>10795.0053975027</v>
      </c>
      <c r="SI796">
        <v>25506.869967391551</v>
      </c>
      <c r="SJ796">
        <v>314342.5057369984</v>
      </c>
      <c r="SK796">
        <v>34173.154023379902</v>
      </c>
      <c r="SL796">
        <v>90</v>
      </c>
      <c r="SM796">
        <v>5719.6260000000002</v>
      </c>
      <c r="SN796">
        <v>16030</v>
      </c>
      <c r="SO796">
        <v>8450.7269960680005</v>
      </c>
      <c r="SP796">
        <v>1000</v>
      </c>
      <c r="SQ796">
        <v>55429.217247874098</v>
      </c>
      <c r="SR796">
        <v>6780</v>
      </c>
      <c r="SS796">
        <v>19553.346553443618</v>
      </c>
      <c r="ST796">
        <v>71950</v>
      </c>
      <c r="SU796">
        <v>8990</v>
      </c>
      <c r="SV796">
        <v>110</v>
      </c>
      <c r="SW796">
        <v>10418.815401078527</v>
      </c>
      <c r="SX796">
        <v>950</v>
      </c>
      <c r="TA796">
        <v>12894.112980281274</v>
      </c>
      <c r="TB796">
        <v>1487501.8987479676</v>
      </c>
      <c r="TC796">
        <v>2950</v>
      </c>
      <c r="TD796">
        <v>1189380</v>
      </c>
      <c r="TG796">
        <v>20434.995043114141</v>
      </c>
      <c r="TH796">
        <v>1390</v>
      </c>
      <c r="TI796">
        <v>4879.2418818801398</v>
      </c>
      <c r="TJ796">
        <v>198934.98010650199</v>
      </c>
      <c r="TK796">
        <v>7754.6363295068704</v>
      </c>
      <c r="TL796">
        <v>49890</v>
      </c>
      <c r="TM796">
        <v>18100.941774463303</v>
      </c>
      <c r="TN796">
        <v>79180</v>
      </c>
      <c r="TQ796">
        <v>7889.6672323503308</v>
      </c>
      <c r="TR796">
        <v>195575.13262829129</v>
      </c>
      <c r="TS796">
        <v>6378.4934200423413</v>
      </c>
      <c r="TT796">
        <v>111740</v>
      </c>
      <c r="TU796">
        <v>35041.310400000002</v>
      </c>
      <c r="TV796">
        <v>201610.26854749132</v>
      </c>
      <c r="TW796">
        <v>11869.688318940207</v>
      </c>
      <c r="TX796">
        <v>3220</v>
      </c>
      <c r="TY796">
        <v>13580.263329269854</v>
      </c>
      <c r="TZ796">
        <v>4436017.9577783588</v>
      </c>
      <c r="UA796">
        <v>8140.8322006701446</v>
      </c>
      <c r="UB796">
        <v>7700</v>
      </c>
      <c r="UC796">
        <v>6640</v>
      </c>
      <c r="UD796">
        <v>8460</v>
      </c>
      <c r="UE796">
        <v>3232.3111803305774</v>
      </c>
      <c r="UF796">
        <v>18320</v>
      </c>
      <c r="UG796">
        <v>20272.48598961638</v>
      </c>
      <c r="UH796">
        <v>129970</v>
      </c>
      <c r="UI796">
        <v>57122.462916342149</v>
      </c>
      <c r="UJ796">
        <v>5640</v>
      </c>
      <c r="UM796">
        <v>4400</v>
      </c>
      <c r="UN796">
        <v>4990</v>
      </c>
      <c r="UO796">
        <v>15116.604185192899</v>
      </c>
      <c r="UP796">
        <v>2646490</v>
      </c>
      <c r="UQ796">
        <v>22314.326453837348</v>
      </c>
      <c r="UR796">
        <v>1190178.8856429325</v>
      </c>
      <c r="US796">
        <v>4610.3899999999994</v>
      </c>
      <c r="UT796">
        <v>10</v>
      </c>
      <c r="UU796">
        <v>7837.4081195872268</v>
      </c>
      <c r="UV796">
        <v>125160</v>
      </c>
      <c r="UW796">
        <v>12328.973726243159</v>
      </c>
      <c r="UX796">
        <v>1490</v>
      </c>
      <c r="UY796">
        <v>25287.178484178978</v>
      </c>
      <c r="UZ796">
        <v>124440</v>
      </c>
      <c r="VA796">
        <v>3104.5139220586034</v>
      </c>
      <c r="VB796">
        <v>398.99984040006382</v>
      </c>
      <c r="VC796">
        <v>10976.503876162362</v>
      </c>
      <c r="VD796">
        <v>212180</v>
      </c>
      <c r="VE796">
        <v>41891.511883943953</v>
      </c>
      <c r="VF796">
        <v>40063.091987381209</v>
      </c>
      <c r="VG796">
        <v>3900</v>
      </c>
      <c r="VH796">
        <v>240140</v>
      </c>
      <c r="VI796">
        <v>18336.016684757906</v>
      </c>
      <c r="VJ796">
        <v>5249.8480322658088</v>
      </c>
      <c r="VK796">
        <v>14480.704922767995</v>
      </c>
      <c r="VL796">
        <v>10</v>
      </c>
      <c r="VM796">
        <v>4360</v>
      </c>
      <c r="VN796">
        <v>18740</v>
      </c>
      <c r="VO796">
        <v>39284.353246030652</v>
      </c>
      <c r="VP796">
        <v>29280</v>
      </c>
      <c r="VS796">
        <v>25377.384959999999</v>
      </c>
      <c r="VT796">
        <v>934.37523359380839</v>
      </c>
      <c r="VU796">
        <v>5400</v>
      </c>
      <c r="VV796">
        <v>110</v>
      </c>
      <c r="VW796">
        <v>5160</v>
      </c>
      <c r="VX796">
        <v>35760</v>
      </c>
      <c r="VY796">
        <v>28195.995214171511</v>
      </c>
      <c r="VZ796">
        <v>86320</v>
      </c>
      <c r="WA796">
        <v>27809.554901916661</v>
      </c>
      <c r="WB796">
        <v>132620</v>
      </c>
      <c r="WC796">
        <v>20997.744599999998</v>
      </c>
      <c r="WD796">
        <v>473760</v>
      </c>
      <c r="WE796">
        <v>34720.919841972063</v>
      </c>
      <c r="WF796">
        <v>160</v>
      </c>
      <c r="WG796">
        <v>3590.9928895467488</v>
      </c>
      <c r="WH796">
        <v>29819.998509000074</v>
      </c>
      <c r="WI796">
        <v>83266.359201555519</v>
      </c>
      <c r="WJ796">
        <v>4464.0017856007144</v>
      </c>
      <c r="WK796">
        <v>17048.615402951655</v>
      </c>
      <c r="WL796">
        <v>4087810.4762107506</v>
      </c>
      <c r="WM796">
        <v>5120</v>
      </c>
      <c r="WN796">
        <v>1041810</v>
      </c>
      <c r="WO796">
        <v>40482.990628831671</v>
      </c>
      <c r="WP796">
        <v>210</v>
      </c>
      <c r="WQ796">
        <v>12287.715741595235</v>
      </c>
      <c r="WR796">
        <v>7279.244303931272</v>
      </c>
      <c r="WS796">
        <v>31428.140405358576</v>
      </c>
      <c r="WT796">
        <v>37639.98118000941</v>
      </c>
      <c r="WU796">
        <v>11262.849918861571</v>
      </c>
      <c r="WV796">
        <v>477478.92387410364</v>
      </c>
      <c r="WY796">
        <v>59824.243135062941</v>
      </c>
      <c r="WZ796">
        <v>87790</v>
      </c>
      <c r="XA796">
        <v>33822.300804599996</v>
      </c>
      <c r="XB796">
        <v>613830</v>
      </c>
      <c r="XC796">
        <v>15355.070174508</v>
      </c>
      <c r="XD796">
        <v>155210</v>
      </c>
      <c r="XE796">
        <v>6891.0047161145922</v>
      </c>
      <c r="XF796">
        <v>77.999976600007017</v>
      </c>
      <c r="XG796">
        <v>20290.010854304201</v>
      </c>
      <c r="XH796">
        <v>9112.5929709893335</v>
      </c>
      <c r="XI796">
        <v>4706.4429831333719</v>
      </c>
      <c r="XJ796">
        <v>51679.086718282138</v>
      </c>
      <c r="XK796">
        <v>17693.71285653365</v>
      </c>
      <c r="XL796">
        <v>108740</v>
      </c>
      <c r="XM796">
        <v>16966.222744986975</v>
      </c>
      <c r="XN796">
        <v>23780</v>
      </c>
      <c r="XO796">
        <v>10428.54672616533</v>
      </c>
      <c r="XP796">
        <v>206000</v>
      </c>
      <c r="XS796">
        <v>5992.576120580231</v>
      </c>
      <c r="XT796">
        <v>45582.667347505798</v>
      </c>
      <c r="XU796">
        <v>5591.4613720044417</v>
      </c>
      <c r="XV796" t="e">
        <v>#N/A</v>
      </c>
      <c r="XW796">
        <v>3871.9962229342673</v>
      </c>
      <c r="XX796">
        <v>4676.0678304275743</v>
      </c>
      <c r="XY796">
        <v>14614.123309961107</v>
      </c>
      <c r="XZ796">
        <v>41671.115337100629</v>
      </c>
      <c r="YA796">
        <v>8807.5394441135813</v>
      </c>
      <c r="YB796">
        <v>76730</v>
      </c>
      <c r="YC796">
        <v>2140</v>
      </c>
      <c r="YD796">
        <v>11200</v>
      </c>
      <c r="YE796">
        <v>3882.2282290714561</v>
      </c>
      <c r="YF796">
        <v>52228.841783065072</v>
      </c>
      <c r="YG796">
        <v>9336.6368492803922</v>
      </c>
      <c r="YH796">
        <v>31552.498422375076</v>
      </c>
      <c r="YI796">
        <v>35059.337777253022</v>
      </c>
      <c r="YJ796">
        <v>93422.099164476269</v>
      </c>
      <c r="YK796">
        <v>18332.549142430089</v>
      </c>
      <c r="YL796">
        <v>35070</v>
      </c>
      <c r="YM796">
        <v>16313.315626117179</v>
      </c>
      <c r="YN796">
        <v>146960</v>
      </c>
      <c r="YO796">
        <v>10100</v>
      </c>
      <c r="YP796">
        <v>54220</v>
      </c>
      <c r="YQ796">
        <v>18959.32712750779</v>
      </c>
      <c r="YR796">
        <v>164564.28480498088</v>
      </c>
      <c r="YS796">
        <v>4241.1514727308313</v>
      </c>
      <c r="YT796">
        <v>140009.15215340882</v>
      </c>
      <c r="YU796">
        <v>41430.383526557409</v>
      </c>
      <c r="YV796">
        <v>147689.92615503693</v>
      </c>
      <c r="YW796">
        <v>35153.031749332993</v>
      </c>
      <c r="YX796">
        <v>54.999994500000554</v>
      </c>
      <c r="YY796">
        <v>25712.858096229509</v>
      </c>
      <c r="YZ796">
        <v>197.40928104504189</v>
      </c>
      <c r="ZA796">
        <v>9232.3765682447956</v>
      </c>
      <c r="ZB796">
        <v>3150</v>
      </c>
      <c r="ZC796">
        <v>9700</v>
      </c>
      <c r="ZD796">
        <v>927720</v>
      </c>
      <c r="ZG796">
        <v>54374.879289085504</v>
      </c>
      <c r="ZH796">
        <v>580</v>
      </c>
      <c r="ZI796">
        <v>43563.507417623492</v>
      </c>
      <c r="ZJ796">
        <v>13840</v>
      </c>
      <c r="ZK796">
        <v>14446.012880741242</v>
      </c>
      <c r="ZL796">
        <v>45950</v>
      </c>
      <c r="ZM796">
        <v>2350</v>
      </c>
      <c r="ZN796">
        <v>12270</v>
      </c>
      <c r="ZQ796">
        <v>38376.478415208323</v>
      </c>
      <c r="ZR796">
        <v>9514.6942911825681</v>
      </c>
      <c r="ZS796">
        <v>6545.8678348496778</v>
      </c>
      <c r="ZT796">
        <v>1713016.7993239819</v>
      </c>
      <c r="ZU796">
        <v>14858.306699023833</v>
      </c>
      <c r="ZV796">
        <v>720.00046080029495</v>
      </c>
      <c r="ZW796">
        <v>22768.46311228042</v>
      </c>
      <c r="ZX796">
        <v>2570</v>
      </c>
      <c r="ZY796">
        <v>5854.6454001274597</v>
      </c>
      <c r="ZZ796">
        <v>276088.28706530092</v>
      </c>
      <c r="AAA796">
        <v>164570.79648178851</v>
      </c>
      <c r="AAB796">
        <v>52330</v>
      </c>
      <c r="AAC796">
        <v>11636.349966885235</v>
      </c>
      <c r="AAD796">
        <v>1218278.3588212247</v>
      </c>
      <c r="AAG796">
        <v>29055.809399711707</v>
      </c>
      <c r="AAH796">
        <v>351405.9648594035</v>
      </c>
      <c r="AAI796">
        <v>12500</v>
      </c>
      <c r="AAJ796">
        <v>24180</v>
      </c>
      <c r="AAK796">
        <v>25500</v>
      </c>
      <c r="AAL796">
        <v>10</v>
      </c>
      <c r="AAM796">
        <v>12596.28684186485</v>
      </c>
      <c r="AAN796">
        <v>16256.250222135906</v>
      </c>
      <c r="AAO796">
        <v>23189.760242328226</v>
      </c>
      <c r="AAP796">
        <v>106250</v>
      </c>
      <c r="AAQ796">
        <v>12604.745672665204</v>
      </c>
      <c r="AAR796">
        <v>145608.75899012317</v>
      </c>
      <c r="AAS796">
        <v>50213.906236689138</v>
      </c>
      <c r="AAT796">
        <v>650.64988691097631</v>
      </c>
      <c r="AAU796">
        <v>20086.951499999999</v>
      </c>
      <c r="AAV796">
        <v>282543.57063589263</v>
      </c>
      <c r="AAW796">
        <v>25310.384782154597</v>
      </c>
      <c r="AAX796">
        <v>209470</v>
      </c>
      <c r="AAY796">
        <v>19168.168949999999</v>
      </c>
      <c r="AAZ796">
        <v>17690</v>
      </c>
      <c r="ABA796">
        <v>5654.5077649233253</v>
      </c>
      <c r="ABB796">
        <v>304048.73919024912</v>
      </c>
      <c r="ABC796">
        <v>8723.8997529796379</v>
      </c>
      <c r="ABD796">
        <v>195903.37084132346</v>
      </c>
      <c r="ABE796">
        <v>14985.789049354604</v>
      </c>
      <c r="ABF796">
        <v>141728.68680442189</v>
      </c>
      <c r="ABG796">
        <v>28499.525300917587</v>
      </c>
      <c r="ABH796">
        <v>72.900023692507702</v>
      </c>
      <c r="ABI796">
        <v>7200</v>
      </c>
      <c r="ABJ796">
        <v>11200</v>
      </c>
      <c r="ABK796">
        <v>11296.08256993262</v>
      </c>
      <c r="ABL796">
        <v>213153.4592769795</v>
      </c>
      <c r="ABO796">
        <v>6898.7816817838593</v>
      </c>
      <c r="ABP796">
        <v>483960</v>
      </c>
    </row>
    <row r="797" spans="1:744" x14ac:dyDescent="0.25">
      <c r="A797" s="6">
        <v>42677</v>
      </c>
      <c r="B797">
        <v>15801.706433750725</v>
      </c>
      <c r="C797">
        <v>20756.997924300209</v>
      </c>
      <c r="D797">
        <v>5953.1775551835008</v>
      </c>
      <c r="E797">
        <v>1375.3999312301066</v>
      </c>
      <c r="F797">
        <v>3797.6269016389897</v>
      </c>
      <c r="G797">
        <v>40780</v>
      </c>
      <c r="H797">
        <v>1300</v>
      </c>
      <c r="I797">
        <v>1789900</v>
      </c>
      <c r="J797">
        <v>1830</v>
      </c>
      <c r="K797">
        <v>104060</v>
      </c>
      <c r="L797">
        <v>14672.776729377601</v>
      </c>
      <c r="M797">
        <v>160</v>
      </c>
      <c r="N797">
        <v>2410</v>
      </c>
      <c r="O797">
        <v>2346490</v>
      </c>
      <c r="P797">
        <v>3227.8521621818804</v>
      </c>
      <c r="Q797">
        <v>60</v>
      </c>
      <c r="R797">
        <v>8139.6665974326015</v>
      </c>
      <c r="S797">
        <v>44400</v>
      </c>
      <c r="T797">
        <v>4830</v>
      </c>
      <c r="U797">
        <v>7840</v>
      </c>
      <c r="V797">
        <v>9261.5347999999994</v>
      </c>
      <c r="W797">
        <v>264300</v>
      </c>
      <c r="X797">
        <v>25900</v>
      </c>
      <c r="Y797">
        <v>5000</v>
      </c>
      <c r="AB797">
        <v>4120</v>
      </c>
      <c r="AC797">
        <v>16150</v>
      </c>
      <c r="AD797">
        <v>43755.984407847114</v>
      </c>
      <c r="AE797">
        <v>18413.333333333332</v>
      </c>
      <c r="AF797">
        <v>7712.2001771805981</v>
      </c>
      <c r="AG797">
        <v>2673461.3633353021</v>
      </c>
      <c r="AJ797">
        <v>3750.053912808833</v>
      </c>
      <c r="AK797">
        <v>29940</v>
      </c>
      <c r="AL797">
        <v>2247.43577</v>
      </c>
      <c r="AM797">
        <v>5510</v>
      </c>
      <c r="AP797">
        <v>19415.476693112199</v>
      </c>
      <c r="AQ797">
        <v>292014.48842613626</v>
      </c>
      <c r="AR797">
        <v>14916.6607</v>
      </c>
      <c r="AS797">
        <v>182880.07315202928</v>
      </c>
      <c r="AT797">
        <v>11358.645</v>
      </c>
      <c r="AU797">
        <v>72922.430448350133</v>
      </c>
      <c r="AV797">
        <v>8305.8106278861487</v>
      </c>
      <c r="AW797">
        <v>1314077.5004756399</v>
      </c>
      <c r="AX797">
        <v>3597.9671145600005</v>
      </c>
      <c r="AY797">
        <v>10700</v>
      </c>
      <c r="AZ797">
        <v>4000</v>
      </c>
      <c r="BA797">
        <v>2940</v>
      </c>
      <c r="BB797">
        <v>24954.859305684102</v>
      </c>
      <c r="BC797">
        <v>54250</v>
      </c>
      <c r="BD797">
        <v>1300</v>
      </c>
      <c r="BE797">
        <v>12330</v>
      </c>
      <c r="BF797">
        <v>15959.326611093904</v>
      </c>
      <c r="BG797">
        <v>4010</v>
      </c>
      <c r="BH797">
        <v>2500</v>
      </c>
      <c r="BI797">
        <v>2405270</v>
      </c>
      <c r="BL797">
        <v>26111.287539652953</v>
      </c>
      <c r="BM797">
        <v>70</v>
      </c>
      <c r="BN797">
        <v>37918.425904775388</v>
      </c>
      <c r="BO797">
        <v>75583.222674969831</v>
      </c>
      <c r="BP797">
        <v>4204.2156137238899</v>
      </c>
      <c r="BQ797">
        <v>5911.7973988091444</v>
      </c>
      <c r="BR797">
        <v>24769.72020651809</v>
      </c>
      <c r="BS797">
        <v>229622.10792239071</v>
      </c>
      <c r="BT797">
        <v>51342.882481566223</v>
      </c>
      <c r="BU797">
        <v>6550</v>
      </c>
      <c r="BV797">
        <v>5150</v>
      </c>
      <c r="BW797">
        <v>3511900</v>
      </c>
      <c r="BX797">
        <v>21611.86536325009</v>
      </c>
      <c r="BY797">
        <v>1400</v>
      </c>
      <c r="BZ797">
        <v>6594.760295528059</v>
      </c>
      <c r="CA797">
        <v>5219299.498018207</v>
      </c>
      <c r="CB797">
        <v>3940.1629899999998</v>
      </c>
      <c r="CC797">
        <v>12.156857500963431</v>
      </c>
      <c r="CD797">
        <v>21778.514526407318</v>
      </c>
      <c r="CE797">
        <v>750</v>
      </c>
      <c r="CF797">
        <v>19446.084814223734</v>
      </c>
      <c r="CG797">
        <v>460890</v>
      </c>
      <c r="CH797">
        <v>12614.115229441695</v>
      </c>
      <c r="CI797">
        <v>49900</v>
      </c>
      <c r="CJ797">
        <v>8513.3619271982734</v>
      </c>
      <c r="CK797">
        <v>24450</v>
      </c>
      <c r="CN797">
        <v>15013.458487801949</v>
      </c>
      <c r="CO797">
        <v>100</v>
      </c>
      <c r="CP797">
        <v>7792.0447107924874</v>
      </c>
      <c r="CQ797">
        <v>7120</v>
      </c>
      <c r="CR797">
        <v>16211.108450614962</v>
      </c>
      <c r="CS797">
        <v>833189.07340550283</v>
      </c>
      <c r="CT797">
        <v>144055.65100000001</v>
      </c>
      <c r="CU797">
        <v>60</v>
      </c>
      <c r="CV797">
        <v>2567.77443344422</v>
      </c>
      <c r="CW797">
        <v>13510</v>
      </c>
      <c r="CX797">
        <v>5370.6904301102377</v>
      </c>
      <c r="CY797">
        <v>120</v>
      </c>
      <c r="CZ797">
        <v>8803.5292975663906</v>
      </c>
      <c r="DA797">
        <v>70120</v>
      </c>
      <c r="DB797">
        <v>2873.8678850251968</v>
      </c>
      <c r="DC797">
        <v>37015.872027299192</v>
      </c>
      <c r="DD797">
        <v>3120</v>
      </c>
      <c r="DE797">
        <v>197910</v>
      </c>
      <c r="DF797">
        <v>52930.249882325821</v>
      </c>
      <c r="DG797">
        <v>112012.30049194567</v>
      </c>
      <c r="DH797">
        <v>2100</v>
      </c>
      <c r="DI797">
        <v>380</v>
      </c>
      <c r="DJ797">
        <v>7703.6948850400659</v>
      </c>
      <c r="DK797">
        <v>15121.114500337093</v>
      </c>
      <c r="DL797">
        <v>42726.123392754111</v>
      </c>
      <c r="DM797">
        <v>8458.9991541000854</v>
      </c>
      <c r="DN797">
        <v>18688.322780474347</v>
      </c>
      <c r="DO797">
        <v>10</v>
      </c>
      <c r="DP797">
        <v>17679.490111097071</v>
      </c>
      <c r="DQ797">
        <v>36240</v>
      </c>
      <c r="DR797">
        <v>30239.104472458479</v>
      </c>
      <c r="DS797">
        <v>17430</v>
      </c>
      <c r="DT797">
        <v>13800</v>
      </c>
      <c r="DU797">
        <v>10</v>
      </c>
      <c r="DV797">
        <v>1290</v>
      </c>
      <c r="DW797">
        <v>21270</v>
      </c>
      <c r="DX797">
        <v>5957.9382651882606</v>
      </c>
      <c r="DY797">
        <v>19834710.706970695</v>
      </c>
      <c r="DZ797">
        <v>9720.6513153880787</v>
      </c>
      <c r="EA797">
        <v>121923.68092548929</v>
      </c>
      <c r="EB797">
        <v>32387.41894769877</v>
      </c>
      <c r="EC797">
        <v>7600</v>
      </c>
      <c r="ED797">
        <v>7580.6709000092524</v>
      </c>
      <c r="EE797">
        <v>3050</v>
      </c>
      <c r="EF797">
        <v>4920.9894000000004</v>
      </c>
      <c r="EG797">
        <v>1687880</v>
      </c>
      <c r="EH797">
        <v>8840.0612762632409</v>
      </c>
      <c r="EI797">
        <v>45852.018340807335</v>
      </c>
      <c r="EJ797">
        <v>25280.485342175241</v>
      </c>
      <c r="EK797">
        <v>500</v>
      </c>
      <c r="EL797">
        <v>55363.126911881867</v>
      </c>
      <c r="EM797">
        <v>224930</v>
      </c>
      <c r="EN797">
        <v>14350</v>
      </c>
      <c r="EO797">
        <v>417640</v>
      </c>
      <c r="EP797">
        <v>13765.708603624505</v>
      </c>
      <c r="EQ797">
        <v>100632.27310893555</v>
      </c>
      <c r="ER797">
        <v>34000</v>
      </c>
      <c r="ES797">
        <v>50</v>
      </c>
      <c r="ET797">
        <v>11111.779200000001</v>
      </c>
      <c r="EU797">
        <v>13045.030628398375</v>
      </c>
      <c r="EV797">
        <v>8461.824432871681</v>
      </c>
      <c r="EW797">
        <v>20</v>
      </c>
      <c r="EX797">
        <v>3971.2927</v>
      </c>
      <c r="EY797">
        <v>837609.12410208397</v>
      </c>
      <c r="EZ797">
        <v>5509.53060588681</v>
      </c>
      <c r="FA797">
        <v>253668.81522013299</v>
      </c>
      <c r="FB797">
        <v>14490.934632949016</v>
      </c>
      <c r="FC797">
        <v>288812.20623975305</v>
      </c>
      <c r="FD797">
        <v>4746.7533578444645</v>
      </c>
      <c r="FE797">
        <v>147260</v>
      </c>
      <c r="FF797">
        <v>5130</v>
      </c>
      <c r="FG797">
        <v>1500390</v>
      </c>
      <c r="FH797">
        <v>15088.037710457578</v>
      </c>
      <c r="FI797">
        <v>1917430</v>
      </c>
      <c r="FJ797">
        <v>20976.983107983517</v>
      </c>
      <c r="FK797">
        <v>10</v>
      </c>
      <c r="FL797">
        <v>38757.50146349916</v>
      </c>
      <c r="FM797">
        <v>31563.836843621368</v>
      </c>
      <c r="FN797">
        <v>55152.267483939555</v>
      </c>
      <c r="FO797">
        <v>1672560</v>
      </c>
      <c r="FP797">
        <v>18000</v>
      </c>
      <c r="FQ797">
        <v>1703950</v>
      </c>
      <c r="FT797">
        <v>4910</v>
      </c>
      <c r="FU797">
        <v>138850</v>
      </c>
      <c r="FV797">
        <v>14093.328299999999</v>
      </c>
      <c r="FW797">
        <v>493575.17627684871</v>
      </c>
      <c r="FX797">
        <v>8563.4407017886042</v>
      </c>
      <c r="FY797">
        <v>8430</v>
      </c>
      <c r="FZ797">
        <v>43285.223978724862</v>
      </c>
      <c r="GA797">
        <v>29672.088314063622</v>
      </c>
      <c r="GB797">
        <v>56900.632912891124</v>
      </c>
      <c r="GC797">
        <v>31850</v>
      </c>
      <c r="GD797">
        <v>4933.1210117582687</v>
      </c>
      <c r="GE797">
        <v>13023.645158986501</v>
      </c>
      <c r="GF797">
        <v>4710.7444743160368</v>
      </c>
      <c r="GG797">
        <v>141569.97978474063</v>
      </c>
      <c r="GH797">
        <v>19584.350316782442</v>
      </c>
      <c r="GI797">
        <v>128243.63573719344</v>
      </c>
      <c r="GJ797">
        <v>18898.428570929482</v>
      </c>
      <c r="GK797">
        <v>208550</v>
      </c>
      <c r="GL797">
        <v>8287.290728951617</v>
      </c>
      <c r="GM797">
        <v>17190</v>
      </c>
      <c r="GN797">
        <v>7898.150444282408</v>
      </c>
      <c r="GO797">
        <v>230.00005750001438</v>
      </c>
      <c r="GP797">
        <v>9719.0579474055739</v>
      </c>
      <c r="GQ797">
        <v>200</v>
      </c>
      <c r="GR797">
        <v>3859.9936212097932</v>
      </c>
      <c r="GS797">
        <v>108644.66086567326</v>
      </c>
      <c r="GT797">
        <v>5850</v>
      </c>
      <c r="GU797">
        <v>730080</v>
      </c>
      <c r="GV797">
        <v>5500</v>
      </c>
      <c r="GW797">
        <v>99780</v>
      </c>
      <c r="GX797">
        <v>14393.190433840746</v>
      </c>
      <c r="GY797">
        <v>203839.93884801836</v>
      </c>
      <c r="GZ797">
        <v>2819.2091523158883</v>
      </c>
      <c r="HA797">
        <v>952737.86189065315</v>
      </c>
      <c r="HB797">
        <v>15745.467896968543</v>
      </c>
      <c r="HC797">
        <v>13100</v>
      </c>
      <c r="HD797">
        <v>24942.578242231692</v>
      </c>
      <c r="HE797">
        <v>91980</v>
      </c>
      <c r="HF797">
        <v>13066.291127047767</v>
      </c>
      <c r="HG797">
        <v>2867.8835178685945</v>
      </c>
      <c r="HH797">
        <v>24091.847769620901</v>
      </c>
      <c r="HI797">
        <v>173708.55237086088</v>
      </c>
      <c r="HL797">
        <v>14242.392219396899</v>
      </c>
      <c r="HM797">
        <v>263600</v>
      </c>
      <c r="HN797">
        <v>12053.043917491428</v>
      </c>
      <c r="HO797">
        <v>29359.526423566072</v>
      </c>
      <c r="HP797">
        <v>59019.309660764266</v>
      </c>
      <c r="HQ797">
        <v>85344.000000013664</v>
      </c>
      <c r="HR797">
        <v>6242.9840361948864</v>
      </c>
      <c r="HS797">
        <v>76412.176810683799</v>
      </c>
      <c r="HT797">
        <v>5022.0436181844971</v>
      </c>
      <c r="HU797">
        <v>200912.21986316601</v>
      </c>
      <c r="HV797">
        <v>21240.557541637951</v>
      </c>
      <c r="HW797">
        <v>141.42851283675896</v>
      </c>
      <c r="HX797">
        <v>9905.3587995129928</v>
      </c>
      <c r="HY797">
        <v>18200.008736004194</v>
      </c>
      <c r="HZ797">
        <v>14214.439754119425</v>
      </c>
      <c r="IA797">
        <v>32000</v>
      </c>
      <c r="IB797">
        <v>12323.242010278338</v>
      </c>
      <c r="IC797">
        <v>660</v>
      </c>
      <c r="ID797">
        <v>6628.3411322293587</v>
      </c>
      <c r="IE797">
        <v>79330</v>
      </c>
      <c r="IF797">
        <v>12238.137455118582</v>
      </c>
      <c r="IG797">
        <v>209270.14289220169</v>
      </c>
      <c r="IH797">
        <v>16071.2673220858</v>
      </c>
      <c r="II797">
        <v>155527.87156772899</v>
      </c>
      <c r="IJ797">
        <v>13200</v>
      </c>
      <c r="IK797">
        <v>148410</v>
      </c>
      <c r="IL797">
        <v>71363.614954542587</v>
      </c>
      <c r="IM797">
        <v>2093388.6280166723</v>
      </c>
      <c r="IN797">
        <v>4052.8634584760002</v>
      </c>
      <c r="IO797">
        <v>1429710</v>
      </c>
      <c r="IP797">
        <v>19507.645463506593</v>
      </c>
      <c r="IQ797">
        <v>308175.96918240306</v>
      </c>
      <c r="IR797">
        <v>5453.3975674622516</v>
      </c>
      <c r="IS797">
        <v>6992.9949273885913</v>
      </c>
      <c r="IT797">
        <v>86012.902200442186</v>
      </c>
      <c r="IU797">
        <v>2600</v>
      </c>
      <c r="NG797">
        <v>15721.605170522138</v>
      </c>
      <c r="NH797">
        <v>1649125.5340349786</v>
      </c>
      <c r="NI797">
        <v>10110.837172153775</v>
      </c>
      <c r="NJ797">
        <v>1196520</v>
      </c>
      <c r="NK797">
        <v>29553.308583506641</v>
      </c>
      <c r="NL797">
        <v>150270</v>
      </c>
      <c r="NM797">
        <v>6197.1005175460305</v>
      </c>
      <c r="NN797">
        <v>297099.77354986814</v>
      </c>
      <c r="NO797">
        <v>27039.802872919267</v>
      </c>
      <c r="NP797">
        <v>248222.79546579294</v>
      </c>
      <c r="NQ797">
        <v>13427.409203686377</v>
      </c>
      <c r="NR797">
        <v>320765.54793326691</v>
      </c>
      <c r="NS797">
        <v>21768.203804467645</v>
      </c>
      <c r="NT797">
        <v>30830</v>
      </c>
      <c r="NU797">
        <v>15769.925853634013</v>
      </c>
      <c r="NV797">
        <v>3860.9988417003474</v>
      </c>
      <c r="NW797">
        <v>6292.8222264216402</v>
      </c>
      <c r="NX797">
        <v>25010</v>
      </c>
      <c r="NY797">
        <v>84609.217014984752</v>
      </c>
      <c r="NZ797">
        <v>40319.967744025802</v>
      </c>
      <c r="OA797">
        <v>38222.261565104804</v>
      </c>
      <c r="OB797">
        <v>90</v>
      </c>
      <c r="OC797">
        <v>17938.308171595723</v>
      </c>
      <c r="OD797">
        <v>50186.012546503138</v>
      </c>
      <c r="OE797">
        <v>13561.242880752001</v>
      </c>
      <c r="OF797">
        <v>149890</v>
      </c>
      <c r="OG797">
        <v>8981.9446345214783</v>
      </c>
      <c r="OH797">
        <v>39600</v>
      </c>
      <c r="OI797">
        <v>9298.0944087627468</v>
      </c>
      <c r="OJ797">
        <v>105710</v>
      </c>
      <c r="OK797">
        <v>8240</v>
      </c>
      <c r="OL797">
        <v>270170</v>
      </c>
      <c r="OM797">
        <v>11535.578623505207</v>
      </c>
      <c r="ON797">
        <v>292792.38288303808</v>
      </c>
      <c r="OO797">
        <v>44339.384036049982</v>
      </c>
      <c r="OP797">
        <v>21750</v>
      </c>
      <c r="OQ797">
        <v>83585.006316444284</v>
      </c>
      <c r="OR797">
        <v>260</v>
      </c>
      <c r="OS797">
        <v>23367.181858873199</v>
      </c>
      <c r="OT797">
        <v>356090</v>
      </c>
      <c r="OU797">
        <v>29458.22961359199</v>
      </c>
      <c r="OV797">
        <v>269334.63372770324</v>
      </c>
      <c r="OW797">
        <v>14760.15422197137</v>
      </c>
      <c r="OX797">
        <v>4190</v>
      </c>
      <c r="OY797">
        <v>6912.6470085285309</v>
      </c>
      <c r="OZ797">
        <v>3610</v>
      </c>
      <c r="PA797">
        <v>5040.6399850712342</v>
      </c>
      <c r="PB797">
        <v>191349.95716250691</v>
      </c>
      <c r="PC797">
        <v>3491.0665695514404</v>
      </c>
      <c r="PD797">
        <v>33220</v>
      </c>
      <c r="PE797">
        <v>27222.459370312499</v>
      </c>
      <c r="PF797">
        <v>884810</v>
      </c>
      <c r="PG797">
        <v>31422.23750439761</v>
      </c>
      <c r="PH797">
        <v>202810</v>
      </c>
      <c r="PI797">
        <v>11950</v>
      </c>
      <c r="PJ797">
        <v>2810</v>
      </c>
      <c r="PM797">
        <v>17615.01812311988</v>
      </c>
      <c r="PN797">
        <v>401820</v>
      </c>
      <c r="PO797">
        <v>5663.305385622989</v>
      </c>
      <c r="PP797">
        <v>170954.43986789303</v>
      </c>
      <c r="PU797">
        <v>7438.5531000000001</v>
      </c>
      <c r="PV797">
        <v>110</v>
      </c>
      <c r="PW797">
        <v>38627.785990234202</v>
      </c>
      <c r="PX797">
        <v>100</v>
      </c>
      <c r="PY797">
        <v>18938.230471652627</v>
      </c>
      <c r="PZ797">
        <v>236092.39501455161</v>
      </c>
      <c r="QA797">
        <v>28650.7710731404</v>
      </c>
      <c r="QB797">
        <v>885.50013282504187</v>
      </c>
      <c r="QC797">
        <v>106794.06022141654</v>
      </c>
      <c r="QD797">
        <v>1726344.6905378762</v>
      </c>
      <c r="QE797">
        <v>9934.494012658859</v>
      </c>
      <c r="QF797">
        <v>54040</v>
      </c>
      <c r="QG797">
        <v>38700</v>
      </c>
      <c r="QH797">
        <v>30</v>
      </c>
      <c r="QI797">
        <v>23596.343981084789</v>
      </c>
      <c r="QJ797">
        <v>51630</v>
      </c>
      <c r="QK797">
        <v>5162.3771202505704</v>
      </c>
      <c r="QL797">
        <v>18280</v>
      </c>
      <c r="QM797">
        <v>43518.754362404645</v>
      </c>
      <c r="QN797">
        <v>3768.37645881143</v>
      </c>
      <c r="QO797">
        <v>13698.816620625621</v>
      </c>
      <c r="QP797">
        <v>21658.278864851502</v>
      </c>
      <c r="QQ797">
        <v>94295.550706947368</v>
      </c>
      <c r="QR797">
        <v>38750</v>
      </c>
      <c r="QS797">
        <v>13255.410429372525</v>
      </c>
      <c r="QT797">
        <v>485279.75736012135</v>
      </c>
      <c r="QU797">
        <v>19740.147000000001</v>
      </c>
      <c r="QV797">
        <v>25310</v>
      </c>
      <c r="QW797">
        <v>7497.5667743172407</v>
      </c>
      <c r="QX797">
        <v>985.5026273080681</v>
      </c>
      <c r="QY797">
        <v>72620.272400224654</v>
      </c>
      <c r="QZ797">
        <v>23060</v>
      </c>
      <c r="RA797">
        <v>11829.122529782484</v>
      </c>
      <c r="RB797">
        <v>854.99957250021373</v>
      </c>
      <c r="RC797">
        <v>14440.6554</v>
      </c>
      <c r="RD797">
        <v>182085.91834412169</v>
      </c>
      <c r="RG797">
        <v>25489.301704311034</v>
      </c>
      <c r="RH797">
        <v>2886.5007216251802</v>
      </c>
      <c r="RI797">
        <v>8616.6490526148573</v>
      </c>
      <c r="RJ797">
        <v>60</v>
      </c>
      <c r="RK797">
        <v>27390.622268959254</v>
      </c>
      <c r="RL797">
        <v>9839.2412001133234</v>
      </c>
      <c r="RM797">
        <v>4890</v>
      </c>
      <c r="RN797">
        <v>6698950</v>
      </c>
      <c r="RO797">
        <v>23409.697634667998</v>
      </c>
      <c r="RP797">
        <v>19240</v>
      </c>
      <c r="RS797">
        <v>76774.162128823969</v>
      </c>
      <c r="RT797">
        <v>276.00006900001722</v>
      </c>
      <c r="RU797">
        <v>59503.283089956269</v>
      </c>
      <c r="RV797">
        <v>46739.976630011683</v>
      </c>
      <c r="RW797">
        <v>34984.667433392249</v>
      </c>
      <c r="RX797">
        <v>12750</v>
      </c>
      <c r="RY797">
        <v>20082.648644628298</v>
      </c>
      <c r="RZ797">
        <v>1355296.5289406807</v>
      </c>
      <c r="SA797">
        <v>6347.6728063124992</v>
      </c>
      <c r="SB797">
        <v>60550</v>
      </c>
      <c r="SC797">
        <v>28878.783313344476</v>
      </c>
      <c r="SD797">
        <v>142690</v>
      </c>
      <c r="SE797">
        <v>10014.120858853201</v>
      </c>
      <c r="SF797">
        <v>80490</v>
      </c>
      <c r="SG797">
        <v>37836.277334497681</v>
      </c>
      <c r="SH797">
        <v>12529.006264503134</v>
      </c>
      <c r="SI797">
        <v>25416.098188148175</v>
      </c>
      <c r="SJ797">
        <v>1191964.4367857599</v>
      </c>
      <c r="SK797">
        <v>34097.044548940306</v>
      </c>
      <c r="SL797">
        <v>30</v>
      </c>
      <c r="SM797">
        <v>6005.6072999999997</v>
      </c>
      <c r="SN797">
        <v>18500</v>
      </c>
      <c r="SQ797">
        <v>51840.954461810696</v>
      </c>
      <c r="SR797">
        <v>4810</v>
      </c>
      <c r="SS797">
        <v>19629.134718379446</v>
      </c>
      <c r="ST797">
        <v>101700</v>
      </c>
      <c r="SU797">
        <v>8800</v>
      </c>
      <c r="SV797">
        <v>10</v>
      </c>
      <c r="SW797">
        <v>9757.9203942936965</v>
      </c>
      <c r="SX797">
        <v>520</v>
      </c>
      <c r="SY797">
        <v>7682.4611349437</v>
      </c>
      <c r="SZ797">
        <v>10</v>
      </c>
      <c r="TA797">
        <v>12984.281602521003</v>
      </c>
      <c r="TB797">
        <v>2975981.8716156683</v>
      </c>
      <c r="TC797">
        <v>2850</v>
      </c>
      <c r="TD797">
        <v>907390</v>
      </c>
      <c r="TE797">
        <v>22131.427020351301</v>
      </c>
      <c r="TF797">
        <v>540</v>
      </c>
      <c r="TG797">
        <v>20434.995043114141</v>
      </c>
      <c r="TH797">
        <v>9730</v>
      </c>
      <c r="TI797">
        <v>4871.3721369093655</v>
      </c>
      <c r="TJ797">
        <v>278937.9721062028</v>
      </c>
      <c r="TK797">
        <v>7827.1095662312346</v>
      </c>
      <c r="TL797">
        <v>215860</v>
      </c>
      <c r="TM797">
        <v>18376.390888422531</v>
      </c>
      <c r="TN797">
        <v>173080</v>
      </c>
      <c r="TQ797">
        <v>7889.6672323503308</v>
      </c>
      <c r="TR797">
        <v>211613.31360012741</v>
      </c>
      <c r="TS797">
        <v>6466.1703055412054</v>
      </c>
      <c r="TT797">
        <v>17410</v>
      </c>
      <c r="TU797">
        <v>35041.310400000002</v>
      </c>
      <c r="TV797">
        <v>591036.80095251231</v>
      </c>
      <c r="TW797">
        <v>12337.668861980859</v>
      </c>
      <c r="TX797">
        <v>13880</v>
      </c>
      <c r="TY797">
        <v>13477.382546472356</v>
      </c>
      <c r="TZ797">
        <v>9963201.7965644691</v>
      </c>
      <c r="UA797">
        <v>8177.5026159884792</v>
      </c>
      <c r="UB797">
        <v>68490</v>
      </c>
      <c r="UC797">
        <v>7130</v>
      </c>
      <c r="UD797">
        <v>24240</v>
      </c>
      <c r="UE797">
        <v>3248.8871351015036</v>
      </c>
      <c r="UF797">
        <v>20</v>
      </c>
      <c r="UG797">
        <v>20309.278160196449</v>
      </c>
      <c r="UH797">
        <v>244170</v>
      </c>
      <c r="UI797">
        <v>56417.247324782365</v>
      </c>
      <c r="UJ797">
        <v>4060</v>
      </c>
      <c r="UK797">
        <v>7800</v>
      </c>
      <c r="UL797">
        <v>100</v>
      </c>
      <c r="UO797">
        <v>14976.202288736</v>
      </c>
      <c r="UP797">
        <v>15997150</v>
      </c>
      <c r="UQ797">
        <v>22359.497155160905</v>
      </c>
      <c r="UR797">
        <v>694819.56675669597</v>
      </c>
      <c r="US797">
        <v>4564.2860999999994</v>
      </c>
      <c r="UT797">
        <v>8030</v>
      </c>
      <c r="UU797">
        <v>7812.4746897263976</v>
      </c>
      <c r="UV797">
        <v>396120</v>
      </c>
      <c r="UY797">
        <v>25616.193817616251</v>
      </c>
      <c r="UZ797">
        <v>347580</v>
      </c>
      <c r="VA797">
        <v>2927.2309225253771</v>
      </c>
      <c r="VB797">
        <v>94.999962000015202</v>
      </c>
      <c r="VC797">
        <v>10858.476952762765</v>
      </c>
      <c r="VD797">
        <v>124640</v>
      </c>
      <c r="VE797">
        <v>41820.629461128483</v>
      </c>
      <c r="VF797">
        <v>72914.585417082184</v>
      </c>
      <c r="VG797">
        <v>3960</v>
      </c>
      <c r="VH797">
        <v>184820</v>
      </c>
      <c r="VI797">
        <v>18369.537739026204</v>
      </c>
      <c r="VJ797">
        <v>10486.922711655059</v>
      </c>
      <c r="VK797">
        <v>14209.191705466093</v>
      </c>
      <c r="VL797">
        <v>650</v>
      </c>
      <c r="VM797">
        <v>4570</v>
      </c>
      <c r="VN797">
        <v>96580</v>
      </c>
      <c r="VO797">
        <v>39649.789090179773</v>
      </c>
      <c r="VP797">
        <v>43190</v>
      </c>
      <c r="VQ797">
        <v>18396.168731069691</v>
      </c>
      <c r="VR797">
        <v>1000</v>
      </c>
      <c r="VS797">
        <v>25377.384959999999</v>
      </c>
      <c r="VT797">
        <v>32523.445630861406</v>
      </c>
      <c r="VU797">
        <v>5210</v>
      </c>
      <c r="VV797">
        <v>59000</v>
      </c>
      <c r="VW797">
        <v>5180</v>
      </c>
      <c r="VX797">
        <v>135850</v>
      </c>
      <c r="VY797">
        <v>28358.041163678245</v>
      </c>
      <c r="VZ797">
        <v>64340</v>
      </c>
      <c r="WA797">
        <v>26168.873196788838</v>
      </c>
      <c r="WB797">
        <v>121850</v>
      </c>
      <c r="WC797">
        <v>20320.398000000001</v>
      </c>
      <c r="WD797">
        <v>426770</v>
      </c>
      <c r="WE797">
        <v>34455.874652338687</v>
      </c>
      <c r="WF797">
        <v>22750</v>
      </c>
      <c r="WG797">
        <v>3621.7508586220961</v>
      </c>
      <c r="WH797">
        <v>42976.497851175103</v>
      </c>
      <c r="WI797">
        <v>85457.57918054382</v>
      </c>
      <c r="WJ797">
        <v>7944.0031776012711</v>
      </c>
      <c r="WK797">
        <v>16793.205434368112</v>
      </c>
      <c r="WL797">
        <v>4211719.2297130693</v>
      </c>
      <c r="WM797">
        <v>5120</v>
      </c>
      <c r="WN797">
        <v>1415600</v>
      </c>
      <c r="WO797">
        <v>40482.990628831671</v>
      </c>
      <c r="WP797">
        <v>2100</v>
      </c>
      <c r="WQ797">
        <v>12422.007716913216</v>
      </c>
      <c r="WR797">
        <v>12312.253154339198</v>
      </c>
      <c r="WS797">
        <v>31473.688434931559</v>
      </c>
      <c r="WT797">
        <v>251039.87448006275</v>
      </c>
      <c r="WU797">
        <v>11432.855200655709</v>
      </c>
      <c r="WV797">
        <v>872243.10421900288</v>
      </c>
      <c r="WW797">
        <v>19257.425057050208</v>
      </c>
      <c r="WX797">
        <v>60</v>
      </c>
      <c r="WY797">
        <v>59824.243135062941</v>
      </c>
      <c r="WZ797">
        <v>125930</v>
      </c>
      <c r="XA797">
        <v>33822.300804599996</v>
      </c>
      <c r="XB797">
        <v>984650</v>
      </c>
      <c r="XC797">
        <v>15355.070174508</v>
      </c>
      <c r="XD797">
        <v>346580</v>
      </c>
      <c r="XE797">
        <v>6795.7373698088604</v>
      </c>
      <c r="XF797">
        <v>2209.9993370001989</v>
      </c>
      <c r="XG797">
        <v>20450.617800380493</v>
      </c>
      <c r="XH797">
        <v>52732.950797236728</v>
      </c>
      <c r="XI797">
        <v>4706.4429831333719</v>
      </c>
      <c r="XJ797">
        <v>125842.69635955263</v>
      </c>
      <c r="XK797">
        <v>17477.408298385319</v>
      </c>
      <c r="XL797">
        <v>292470</v>
      </c>
      <c r="XM797">
        <v>16836.709594261891</v>
      </c>
      <c r="XN797">
        <v>36720</v>
      </c>
      <c r="XO797">
        <v>10404.791494442859</v>
      </c>
      <c r="XP797">
        <v>529300</v>
      </c>
      <c r="XQ797">
        <v>19369.885868065394</v>
      </c>
      <c r="XR797">
        <v>20</v>
      </c>
      <c r="XS797">
        <v>6049.2626514505846</v>
      </c>
      <c r="XT797">
        <v>106655.14964761272</v>
      </c>
      <c r="XU797">
        <v>5591.4613720044417</v>
      </c>
      <c r="XV797">
        <v>5537.215072502343</v>
      </c>
      <c r="XW797">
        <v>3883.7652084143119</v>
      </c>
      <c r="XX797">
        <v>38505.210017331941</v>
      </c>
      <c r="XY797">
        <v>14724.836365339599</v>
      </c>
      <c r="XZ797">
        <v>88179.348376076465</v>
      </c>
      <c r="YA797">
        <v>8807.5394441135813</v>
      </c>
      <c r="YB797">
        <v>1310</v>
      </c>
      <c r="YC797">
        <v>2120</v>
      </c>
      <c r="YD797">
        <v>18100</v>
      </c>
      <c r="YE797">
        <v>4016.0981680049554</v>
      </c>
      <c r="YF797">
        <v>48254.43860354316</v>
      </c>
      <c r="YG797">
        <v>9294.1975908745717</v>
      </c>
      <c r="YH797">
        <v>6089.9996955000152</v>
      </c>
      <c r="YI797">
        <v>34848.009641163495</v>
      </c>
      <c r="YJ797">
        <v>61888.961952794984</v>
      </c>
      <c r="YK797">
        <v>18582.53844891777</v>
      </c>
      <c r="YL797">
        <v>40350</v>
      </c>
      <c r="YM797">
        <v>15754.640433441937</v>
      </c>
      <c r="YN797">
        <v>64160</v>
      </c>
      <c r="YO797">
        <v>9800</v>
      </c>
      <c r="YP797">
        <v>56470</v>
      </c>
      <c r="YQ797">
        <v>18819.233577304527</v>
      </c>
      <c r="YR797">
        <v>515942.33884030092</v>
      </c>
      <c r="YS797">
        <v>4390.8391717683899</v>
      </c>
      <c r="YT797">
        <v>201162.57493305864</v>
      </c>
      <c r="YU797">
        <v>41557.665810817191</v>
      </c>
      <c r="YV797">
        <v>610634.6946826526</v>
      </c>
      <c r="YW797">
        <v>34021.091549891149</v>
      </c>
      <c r="YX797">
        <v>2793.999720600028</v>
      </c>
      <c r="ZA797">
        <v>9303.9453788513438</v>
      </c>
      <c r="ZB797">
        <v>28950</v>
      </c>
      <c r="ZC797">
        <v>9760</v>
      </c>
      <c r="ZD797">
        <v>1087750</v>
      </c>
      <c r="ZE797">
        <v>36528.95070781924</v>
      </c>
      <c r="ZF797">
        <v>10</v>
      </c>
      <c r="ZG797">
        <v>54071.955170483365</v>
      </c>
      <c r="ZH797">
        <v>510</v>
      </c>
      <c r="ZI797">
        <v>44106.113381899944</v>
      </c>
      <c r="ZJ797">
        <v>58590</v>
      </c>
      <c r="ZK797">
        <v>14780.411327054695</v>
      </c>
      <c r="ZL797">
        <v>39210</v>
      </c>
      <c r="ZM797">
        <v>2350</v>
      </c>
      <c r="ZN797">
        <v>32310</v>
      </c>
      <c r="ZO797">
        <v>9546.0575595327009</v>
      </c>
      <c r="ZP797">
        <v>8551.7162936524564</v>
      </c>
      <c r="ZQ797">
        <v>38862.256622995767</v>
      </c>
      <c r="ZR797">
        <v>9751.2941492226328</v>
      </c>
      <c r="ZS797">
        <v>6574.5777814937555</v>
      </c>
      <c r="ZT797">
        <v>1495474.8865183592</v>
      </c>
      <c r="ZU797">
        <v>15059.775264434333</v>
      </c>
      <c r="ZV797">
        <v>316.80020275212979</v>
      </c>
      <c r="ZW797">
        <v>22612.51473479905</v>
      </c>
      <c r="ZX797">
        <v>1100</v>
      </c>
      <c r="ZY797">
        <v>5928.754835572111</v>
      </c>
      <c r="ZZ797">
        <v>565997.29445984517</v>
      </c>
      <c r="AAA797">
        <v>165212.57674661998</v>
      </c>
      <c r="AAB797">
        <v>164320</v>
      </c>
      <c r="AAC797">
        <v>11710.941953852451</v>
      </c>
      <c r="AAD797">
        <v>1209721.5620165346</v>
      </c>
      <c r="AAE797">
        <v>12528.129960904011</v>
      </c>
      <c r="AAF797">
        <v>33.412247703306761</v>
      </c>
      <c r="AAG797">
        <v>28884.89287383105</v>
      </c>
      <c r="AAH797">
        <v>469061.95309380471</v>
      </c>
      <c r="AAI797">
        <v>13400</v>
      </c>
      <c r="AAJ797">
        <v>89930</v>
      </c>
      <c r="AAK797">
        <v>25000</v>
      </c>
      <c r="AAL797">
        <v>40</v>
      </c>
      <c r="AAM797">
        <v>13394.241664426429</v>
      </c>
      <c r="AAN797">
        <v>13515.000184677692</v>
      </c>
      <c r="AAO797">
        <v>22859.421777337797</v>
      </c>
      <c r="AAP797">
        <v>192920</v>
      </c>
      <c r="AAQ797">
        <v>12664.483803815274</v>
      </c>
      <c r="AAR797">
        <v>94573.391930437298</v>
      </c>
      <c r="AAS797">
        <v>49972.260874626154</v>
      </c>
      <c r="AAT797">
        <v>74.359987075540147</v>
      </c>
      <c r="AAU797">
        <v>21565.212</v>
      </c>
      <c r="AAV797">
        <v>313697.07842426957</v>
      </c>
      <c r="AAW797">
        <v>25310.384782154597</v>
      </c>
      <c r="AAX797">
        <v>203480</v>
      </c>
      <c r="AAY797">
        <v>19609.38</v>
      </c>
      <c r="AAZ797">
        <v>56560</v>
      </c>
      <c r="ABA797">
        <v>5711.6240049730559</v>
      </c>
      <c r="ABB797">
        <v>1090875.2818249327</v>
      </c>
      <c r="ABC797">
        <v>8795.9980980455857</v>
      </c>
      <c r="ABD797">
        <v>363952.01467867679</v>
      </c>
      <c r="ABE797">
        <v>15191.073830852614</v>
      </c>
      <c r="ABF797">
        <v>169473.15801064801</v>
      </c>
      <c r="ABG797">
        <v>30637.911416639738</v>
      </c>
      <c r="ABH797">
        <v>12.150003948751284</v>
      </c>
      <c r="ABI797">
        <v>6600</v>
      </c>
      <c r="ABJ797">
        <v>83000</v>
      </c>
      <c r="ABK797">
        <v>11409.043395631945</v>
      </c>
      <c r="ABL797">
        <v>269089.89088651433</v>
      </c>
      <c r="ABO797">
        <v>6797.8996099467495</v>
      </c>
      <c r="ABP797">
        <v>373980</v>
      </c>
    </row>
    <row r="798" spans="1:744" x14ac:dyDescent="0.25">
      <c r="A798" s="6">
        <v>42676</v>
      </c>
      <c r="B798">
        <v>15801.706433750725</v>
      </c>
      <c r="C798">
        <v>15586.998441300157</v>
      </c>
      <c r="D798">
        <v>6280.93676889585</v>
      </c>
      <c r="E798">
        <v>1629.5499185226263</v>
      </c>
      <c r="F798">
        <v>3797.6269016389897</v>
      </c>
      <c r="G798">
        <v>92880</v>
      </c>
      <c r="H798">
        <v>1280</v>
      </c>
      <c r="I798">
        <v>1436810</v>
      </c>
      <c r="J798">
        <v>1830</v>
      </c>
      <c r="K798">
        <v>8050</v>
      </c>
      <c r="L798">
        <v>15667.5412534032</v>
      </c>
      <c r="M798">
        <v>510</v>
      </c>
      <c r="N798">
        <v>2540</v>
      </c>
      <c r="O798">
        <v>287120</v>
      </c>
      <c r="P798">
        <v>3385.1257014065195</v>
      </c>
      <c r="Q798">
        <v>70</v>
      </c>
      <c r="R798">
        <v>8103.4903014440106</v>
      </c>
      <c r="S798">
        <v>15010</v>
      </c>
      <c r="T798">
        <v>4840</v>
      </c>
      <c r="U798">
        <v>640</v>
      </c>
      <c r="V798">
        <v>9348.0912000000008</v>
      </c>
      <c r="W798">
        <v>189050</v>
      </c>
      <c r="X798">
        <v>25700</v>
      </c>
      <c r="Y798">
        <v>5000</v>
      </c>
      <c r="AB798">
        <v>4250</v>
      </c>
      <c r="AC798">
        <v>13130</v>
      </c>
      <c r="AD798">
        <v>44047.690970566095</v>
      </c>
      <c r="AE798">
        <v>30840</v>
      </c>
      <c r="AF798">
        <v>8007.6867740074413</v>
      </c>
      <c r="AG798">
        <v>1979514.4899339275</v>
      </c>
      <c r="AH798">
        <v>12402.886906401056</v>
      </c>
      <c r="AI798">
        <v>5010</v>
      </c>
      <c r="AJ798">
        <v>3703.593067871378</v>
      </c>
      <c r="AK798">
        <v>17890</v>
      </c>
      <c r="AL798">
        <v>2257.2498999999998</v>
      </c>
      <c r="AM798">
        <v>210</v>
      </c>
      <c r="AN798">
        <v>2761.9041051099998</v>
      </c>
      <c r="AO798">
        <v>31.500007490859282</v>
      </c>
      <c r="AP798">
        <v>19825.662820431466</v>
      </c>
      <c r="AQ798">
        <v>132966.36244433769</v>
      </c>
      <c r="AR798">
        <v>15416.6605</v>
      </c>
      <c r="AS798">
        <v>245328.09813123927</v>
      </c>
      <c r="AT798">
        <v>10677.1263</v>
      </c>
      <c r="AU798">
        <v>234033.19674133667</v>
      </c>
      <c r="AV798">
        <v>7822.253159824284</v>
      </c>
      <c r="AW798">
        <v>1771803.0230293765</v>
      </c>
      <c r="AX798">
        <v>3652.0718832000002</v>
      </c>
      <c r="AY798">
        <v>540</v>
      </c>
      <c r="AZ798">
        <v>4000</v>
      </c>
      <c r="BA798">
        <v>12810</v>
      </c>
      <c r="BB798">
        <v>25817.851558330236</v>
      </c>
      <c r="BC798">
        <v>74520</v>
      </c>
      <c r="BD798">
        <v>1340</v>
      </c>
      <c r="BE798">
        <v>3050</v>
      </c>
      <c r="BF798">
        <v>15880.320043712252</v>
      </c>
      <c r="BG798">
        <v>15580</v>
      </c>
      <c r="BH798">
        <v>2400</v>
      </c>
      <c r="BI798">
        <v>386070</v>
      </c>
      <c r="BJ798">
        <v>4348.24602525915</v>
      </c>
      <c r="BK798">
        <v>150</v>
      </c>
      <c r="BN798">
        <v>38216.996187490156</v>
      </c>
      <c r="BO798">
        <v>70197.621059289129</v>
      </c>
      <c r="BP798">
        <v>4354.3661713568872</v>
      </c>
      <c r="BQ798">
        <v>380089.63276056154</v>
      </c>
      <c r="BR798">
        <v>24769.72020651809</v>
      </c>
      <c r="BS798">
        <v>292966.13769408473</v>
      </c>
      <c r="BT798">
        <v>51502.085217943182</v>
      </c>
      <c r="BU798">
        <v>5400</v>
      </c>
      <c r="BV798">
        <v>5150</v>
      </c>
      <c r="BW798">
        <v>4841200</v>
      </c>
      <c r="BX798">
        <v>21611.86536325009</v>
      </c>
      <c r="BY798">
        <v>20</v>
      </c>
      <c r="BZ798">
        <v>6742.9571561017237</v>
      </c>
      <c r="CA798">
        <v>2914844.4732760056</v>
      </c>
      <c r="CB798">
        <v>3701.6145000000001</v>
      </c>
      <c r="CC798">
        <v>291.76458002312233</v>
      </c>
      <c r="CD798">
        <v>22114.862241100869</v>
      </c>
      <c r="CE798">
        <v>10</v>
      </c>
      <c r="CF798">
        <v>19868.825788445989</v>
      </c>
      <c r="CG798">
        <v>207180</v>
      </c>
      <c r="CH798">
        <v>12648.486115625459</v>
      </c>
      <c r="CI798">
        <v>37620</v>
      </c>
      <c r="CJ798">
        <v>8825.7788786550936</v>
      </c>
      <c r="CK798">
        <v>6010</v>
      </c>
      <c r="CL798">
        <v>50594.833551773256</v>
      </c>
      <c r="CM798">
        <v>400</v>
      </c>
      <c r="CN798">
        <v>15057.615718648425</v>
      </c>
      <c r="CO798">
        <v>280</v>
      </c>
      <c r="CP798">
        <v>8202.1523271499846</v>
      </c>
      <c r="CQ798">
        <v>170</v>
      </c>
      <c r="CR798">
        <v>16188.686447225455</v>
      </c>
      <c r="CS798">
        <v>242801.56359922973</v>
      </c>
      <c r="CT798">
        <v>144055.65100000001</v>
      </c>
      <c r="CU798">
        <v>2110</v>
      </c>
      <c r="CV798">
        <v>2567.77443344422</v>
      </c>
      <c r="CW798">
        <v>12390</v>
      </c>
      <c r="CX798">
        <v>5771.9805031890992</v>
      </c>
      <c r="CY798">
        <v>1020</v>
      </c>
      <c r="CZ798">
        <v>8964.3243532297038</v>
      </c>
      <c r="DA798">
        <v>118220</v>
      </c>
      <c r="DB798">
        <v>2892.1727760126191</v>
      </c>
      <c r="DC798">
        <v>190745.18274277402</v>
      </c>
      <c r="DD798">
        <v>3150</v>
      </c>
      <c r="DE798">
        <v>150520</v>
      </c>
      <c r="DF798">
        <v>52483.581106947553</v>
      </c>
      <c r="DG798">
        <v>115347.09592211685</v>
      </c>
      <c r="DH798">
        <v>2220</v>
      </c>
      <c r="DI798">
        <v>2620</v>
      </c>
      <c r="DJ798">
        <v>7388.5437306520607</v>
      </c>
      <c r="DK798">
        <v>6087.7214222136345</v>
      </c>
      <c r="DL798">
        <v>42590.269264319271</v>
      </c>
      <c r="DM798">
        <v>8909.9991090000894</v>
      </c>
      <c r="DN798">
        <v>17468.572109487679</v>
      </c>
      <c r="DO798">
        <v>10</v>
      </c>
      <c r="DP798">
        <v>17222.977455646203</v>
      </c>
      <c r="DQ798">
        <v>288780</v>
      </c>
      <c r="DR798">
        <v>29308.670488690525</v>
      </c>
      <c r="DS798">
        <v>21560</v>
      </c>
      <c r="DT798">
        <v>14800</v>
      </c>
      <c r="DU798">
        <v>10</v>
      </c>
      <c r="DV798">
        <v>1290</v>
      </c>
      <c r="DW798">
        <v>16750</v>
      </c>
      <c r="DX798">
        <v>6308.4052219640407</v>
      </c>
      <c r="DY798">
        <v>47752952.957294539</v>
      </c>
      <c r="DZ798">
        <v>9824.4305109260295</v>
      </c>
      <c r="EA798">
        <v>229785.99211945006</v>
      </c>
      <c r="EB798">
        <v>33586.952982798735</v>
      </c>
      <c r="EC798">
        <v>7020</v>
      </c>
      <c r="ED798">
        <v>7093.8388238618681</v>
      </c>
      <c r="EE798">
        <v>270</v>
      </c>
      <c r="EF798">
        <v>5050.7330000000002</v>
      </c>
      <c r="EG798">
        <v>1834620</v>
      </c>
      <c r="EH798">
        <v>8941.2833519456453</v>
      </c>
      <c r="EI798">
        <v>26976.010790404318</v>
      </c>
      <c r="EJ798">
        <v>25315.645961566312</v>
      </c>
      <c r="EK798">
        <v>2360</v>
      </c>
      <c r="EL798">
        <v>55871.823330674044</v>
      </c>
      <c r="EM798">
        <v>140040</v>
      </c>
      <c r="EN798">
        <v>14300</v>
      </c>
      <c r="EO798">
        <v>507280</v>
      </c>
      <c r="EP798">
        <v>13836.30198107899</v>
      </c>
      <c r="EQ798">
        <v>98693.603208738044</v>
      </c>
      <c r="ET798">
        <v>10414.387200000001</v>
      </c>
      <c r="EU798">
        <v>1236.750636657719</v>
      </c>
      <c r="EV798">
        <v>8963.7970687199995</v>
      </c>
      <c r="EW798">
        <v>29470</v>
      </c>
      <c r="EX798">
        <v>4076.5558799999999</v>
      </c>
      <c r="EY798">
        <v>1736402.9853553732</v>
      </c>
      <c r="EZ798">
        <v>5634.7472105660554</v>
      </c>
      <c r="FA798">
        <v>351736.02110416687</v>
      </c>
      <c r="FB798">
        <v>14295.55124463959</v>
      </c>
      <c r="FC798">
        <v>539021.29860763543</v>
      </c>
      <c r="FD798">
        <v>4746.7533578444645</v>
      </c>
      <c r="FE798">
        <v>98710</v>
      </c>
      <c r="FF798">
        <v>5140</v>
      </c>
      <c r="FG798">
        <v>1059110</v>
      </c>
      <c r="FH798">
        <v>14994.324830520949</v>
      </c>
      <c r="FI798">
        <v>1422400</v>
      </c>
      <c r="FJ798">
        <v>21139.595380138428</v>
      </c>
      <c r="FK798">
        <v>570</v>
      </c>
      <c r="FL798">
        <v>39466.480148807066</v>
      </c>
      <c r="FM798">
        <v>38678.636132142572</v>
      </c>
      <c r="FN798">
        <v>52917.338997662264</v>
      </c>
      <c r="FO798">
        <v>278426.66666666669</v>
      </c>
      <c r="FP798">
        <v>18100</v>
      </c>
      <c r="FQ798">
        <v>1505380</v>
      </c>
      <c r="FT798">
        <v>5170</v>
      </c>
      <c r="FU798">
        <v>95370</v>
      </c>
      <c r="FV798">
        <v>14233.328249999999</v>
      </c>
      <c r="FW798">
        <v>549632.33915440692</v>
      </c>
      <c r="FZ798">
        <v>43238.479676372022</v>
      </c>
      <c r="GA798">
        <v>12998.889542099418</v>
      </c>
      <c r="GB798">
        <v>56268.403658303439</v>
      </c>
      <c r="GC798">
        <v>59810</v>
      </c>
      <c r="GD798">
        <v>4991.8486428506294</v>
      </c>
      <c r="GE798">
        <v>25849.732106693169</v>
      </c>
      <c r="GF798">
        <v>4545.4551945154735</v>
      </c>
      <c r="GG798">
        <v>191784.9726143709</v>
      </c>
      <c r="GH798">
        <v>19584.350316782442</v>
      </c>
      <c r="GI798">
        <v>40818.232804108527</v>
      </c>
      <c r="GJ798">
        <v>19691.874045281485</v>
      </c>
      <c r="GK798">
        <v>113920</v>
      </c>
      <c r="GL798">
        <v>8401.861568522374</v>
      </c>
      <c r="GM798">
        <v>4370</v>
      </c>
      <c r="GN798">
        <v>6892.2539254351177</v>
      </c>
      <c r="GO798">
        <v>239.20005980001494</v>
      </c>
      <c r="GR798">
        <v>3699.1605536593856</v>
      </c>
      <c r="GS798">
        <v>104397.96402401826</v>
      </c>
      <c r="GT798">
        <v>6000</v>
      </c>
      <c r="GU798">
        <v>506730</v>
      </c>
      <c r="GV798">
        <v>5500</v>
      </c>
      <c r="GW798">
        <v>164500</v>
      </c>
      <c r="GX798">
        <v>14428.04077387426</v>
      </c>
      <c r="GY798">
        <v>350206.8949379315</v>
      </c>
      <c r="GZ798">
        <v>2824.8588700560003</v>
      </c>
      <c r="HA798">
        <v>492059.98031768738</v>
      </c>
      <c r="HB798">
        <v>16052.696538860613</v>
      </c>
      <c r="HC798">
        <v>210</v>
      </c>
      <c r="HD798">
        <v>24942.578242231692</v>
      </c>
      <c r="HE798">
        <v>138030</v>
      </c>
      <c r="HF798">
        <v>13066.291127047767</v>
      </c>
      <c r="HG798">
        <v>6267.3144118938681</v>
      </c>
      <c r="HH798">
        <v>24392.995866741163</v>
      </c>
      <c r="HI798">
        <v>159868.18598682378</v>
      </c>
      <c r="HL798">
        <v>14928.77256731964</v>
      </c>
      <c r="HM798">
        <v>176940</v>
      </c>
      <c r="HN798">
        <v>12228.573683280139</v>
      </c>
      <c r="HO798">
        <v>113629.3022663422</v>
      </c>
      <c r="HP798">
        <v>57348.951840176604</v>
      </c>
      <c r="HQ798">
        <v>9073.6800000014518</v>
      </c>
      <c r="HR798">
        <v>6313.12992424202</v>
      </c>
      <c r="HS798">
        <v>40772.168969879778</v>
      </c>
      <c r="HT798">
        <v>5013.7972411431429</v>
      </c>
      <c r="HU798">
        <v>243658.76345118423</v>
      </c>
      <c r="HX798">
        <v>9474.6910256211249</v>
      </c>
      <c r="HY798">
        <v>8320.0039936019166</v>
      </c>
      <c r="HZ798">
        <v>14450.038203082731</v>
      </c>
      <c r="IA798">
        <v>15920</v>
      </c>
      <c r="IB798">
        <v>12323.242010278338</v>
      </c>
      <c r="IC798">
        <v>50</v>
      </c>
      <c r="ID798">
        <v>6678.8748638600791</v>
      </c>
      <c r="IE798">
        <v>83300</v>
      </c>
      <c r="IF798">
        <v>12173.21364899063</v>
      </c>
      <c r="IG798">
        <v>218759.87419927874</v>
      </c>
      <c r="IH798">
        <v>16024.137505892</v>
      </c>
      <c r="II798">
        <v>230788.08445323166</v>
      </c>
      <c r="IJ798">
        <v>13100</v>
      </c>
      <c r="IK798">
        <v>163060</v>
      </c>
      <c r="IL798">
        <v>68863.615704542695</v>
      </c>
      <c r="IM798">
        <v>2329391.498817543</v>
      </c>
      <c r="IN798">
        <v>4346.7734039379993</v>
      </c>
      <c r="IO798">
        <v>20490</v>
      </c>
      <c r="IP798">
        <v>20937.941261238237</v>
      </c>
      <c r="IQ798">
        <v>806926.91930730804</v>
      </c>
      <c r="IR798">
        <v>5453.3975674622516</v>
      </c>
      <c r="IS798">
        <v>6992.9949273885913</v>
      </c>
      <c r="IT798">
        <v>74821.296877404602</v>
      </c>
      <c r="IU798">
        <v>2400</v>
      </c>
      <c r="NG798">
        <v>15990.679097645991</v>
      </c>
      <c r="NH798">
        <v>939739.16241043352</v>
      </c>
      <c r="NI798">
        <v>10193.712886679627</v>
      </c>
      <c r="NJ798">
        <v>393690</v>
      </c>
      <c r="NK798">
        <v>29349.773400424638</v>
      </c>
      <c r="NL798">
        <v>128700</v>
      </c>
      <c r="NM798">
        <v>6107.2874665671015</v>
      </c>
      <c r="NN798">
        <v>303315.52665774437</v>
      </c>
      <c r="NO798">
        <v>27039.802872919267</v>
      </c>
      <c r="NP798">
        <v>384521.64928573224</v>
      </c>
      <c r="NQ798">
        <v>13627.221840645994</v>
      </c>
      <c r="NR798">
        <v>58146.202264097417</v>
      </c>
      <c r="NS798">
        <v>21768.203804467645</v>
      </c>
      <c r="NT798">
        <v>14970</v>
      </c>
      <c r="NU798">
        <v>16649.523311605633</v>
      </c>
      <c r="NV798">
        <v>2729.9991810002457</v>
      </c>
      <c r="NW798">
        <v>6292.8222264216402</v>
      </c>
      <c r="NX798">
        <v>960</v>
      </c>
      <c r="NY798">
        <v>86594.943536765</v>
      </c>
      <c r="NZ798">
        <v>11519.990784007372</v>
      </c>
      <c r="OA798">
        <v>38222.261565104804</v>
      </c>
      <c r="OB798">
        <v>610</v>
      </c>
      <c r="OC798">
        <v>18250.278748493045</v>
      </c>
      <c r="OD798">
        <v>42803.010700752675</v>
      </c>
      <c r="OE798">
        <v>13561.242880752001</v>
      </c>
      <c r="OF798">
        <v>182130</v>
      </c>
      <c r="OG798">
        <v>9142.3365029950764</v>
      </c>
      <c r="OH798">
        <v>41160</v>
      </c>
      <c r="OI798">
        <v>9329.8285193728552</v>
      </c>
      <c r="OJ798">
        <v>145750</v>
      </c>
      <c r="OK798">
        <v>8250</v>
      </c>
      <c r="OL798">
        <v>484870</v>
      </c>
      <c r="OM798">
        <v>11564.489848125522</v>
      </c>
      <c r="ON798">
        <v>437694.22492229688</v>
      </c>
      <c r="OO798">
        <v>44339.384036049982</v>
      </c>
      <c r="OP798">
        <v>17590</v>
      </c>
      <c r="OQ798">
        <v>85551.712347419423</v>
      </c>
      <c r="OR798">
        <v>10</v>
      </c>
      <c r="OS798">
        <v>23634.745009929</v>
      </c>
      <c r="OT798">
        <v>214960</v>
      </c>
      <c r="OU798">
        <v>30662.841233478652</v>
      </c>
      <c r="OV798">
        <v>308611.54303993349</v>
      </c>
      <c r="OW798">
        <v>14760.15422197137</v>
      </c>
      <c r="OX798">
        <v>1190</v>
      </c>
      <c r="OY798">
        <v>7365.2608007536119</v>
      </c>
      <c r="OZ798">
        <v>6750</v>
      </c>
      <c r="PA798">
        <v>5128.3032891594294</v>
      </c>
      <c r="PB798">
        <v>174312.55642185744</v>
      </c>
      <c r="PC798">
        <v>3466.1896106235204</v>
      </c>
      <c r="PD798">
        <v>48950</v>
      </c>
      <c r="PE798">
        <v>27607.229114062498</v>
      </c>
      <c r="PF798">
        <v>1039890</v>
      </c>
      <c r="PG798">
        <v>31465.940199118602</v>
      </c>
      <c r="PH798">
        <v>219660</v>
      </c>
      <c r="PI798">
        <v>11950</v>
      </c>
      <c r="PJ798">
        <v>28530</v>
      </c>
      <c r="PM798">
        <v>17955.404946755043</v>
      </c>
      <c r="PN798">
        <v>164420</v>
      </c>
      <c r="PO798">
        <v>5663.305385622989</v>
      </c>
      <c r="PP798">
        <v>238840.94321203636</v>
      </c>
      <c r="PS798">
        <v>6736.189585990981</v>
      </c>
      <c r="PT798">
        <v>60.637487872501666</v>
      </c>
      <c r="PU798">
        <v>7438.5531000000001</v>
      </c>
      <c r="PV798">
        <v>2510</v>
      </c>
      <c r="PW798">
        <v>38722.230454757999</v>
      </c>
      <c r="PX798">
        <v>770</v>
      </c>
      <c r="PY798">
        <v>19604.253867444695</v>
      </c>
      <c r="PZ798">
        <v>160817.03888212409</v>
      </c>
      <c r="QA798">
        <v>28650.7710731404</v>
      </c>
      <c r="QB798">
        <v>17551.877632782081</v>
      </c>
      <c r="QC798">
        <v>106567.48159294108</v>
      </c>
      <c r="QD798">
        <v>964680.38587215438</v>
      </c>
      <c r="QE798">
        <v>9901.7069037061883</v>
      </c>
      <c r="QF798">
        <v>34440</v>
      </c>
      <c r="QI798">
        <v>23917.38267470499</v>
      </c>
      <c r="QJ798">
        <v>28370</v>
      </c>
      <c r="QK798">
        <v>5174.5669127423071</v>
      </c>
      <c r="QL798">
        <v>4000</v>
      </c>
      <c r="QM798">
        <v>43235.244561998108</v>
      </c>
      <c r="QN798">
        <v>15909.448500404593</v>
      </c>
      <c r="QO798">
        <v>13759.835848334418</v>
      </c>
      <c r="QP798">
        <v>63616.841617497899</v>
      </c>
      <c r="QQ798">
        <v>95145.060172775717</v>
      </c>
      <c r="QR798">
        <v>23070</v>
      </c>
      <c r="QS798">
        <v>12806.919099055411</v>
      </c>
      <c r="QT798">
        <v>455351.77232411382</v>
      </c>
      <c r="QU798">
        <v>20173.4673</v>
      </c>
      <c r="QV798">
        <v>13610</v>
      </c>
      <c r="QW798">
        <v>7658.4587651824168</v>
      </c>
      <c r="QX798">
        <v>2337.9477222308424</v>
      </c>
      <c r="QY798">
        <v>74015.027952085569</v>
      </c>
      <c r="QZ798">
        <v>80060</v>
      </c>
      <c r="RA798">
        <v>11869.772435383109</v>
      </c>
      <c r="RB798">
        <v>3569.9982150008923</v>
      </c>
      <c r="RC798">
        <v>14440.6554</v>
      </c>
      <c r="RD798">
        <v>77317.543357485003</v>
      </c>
      <c r="RG798">
        <v>24705.015498024542</v>
      </c>
      <c r="RH798">
        <v>1207.5003018750754</v>
      </c>
      <c r="RI798">
        <v>8144.0058556359836</v>
      </c>
      <c r="RJ798">
        <v>80</v>
      </c>
      <c r="RK798">
        <v>27939.349259322378</v>
      </c>
      <c r="RL798">
        <v>5006.2336387900541</v>
      </c>
      <c r="RM798">
        <v>4870</v>
      </c>
      <c r="RN798">
        <v>8862590</v>
      </c>
      <c r="RO798">
        <v>23588.397616612026</v>
      </c>
      <c r="RP798">
        <v>25790</v>
      </c>
      <c r="RS798">
        <v>73507.176506320815</v>
      </c>
      <c r="RT798">
        <v>2932.5007331251832</v>
      </c>
      <c r="RU798">
        <v>59810.001044028213</v>
      </c>
      <c r="RV798">
        <v>40289.979855010075</v>
      </c>
      <c r="RW798">
        <v>35770.839735266229</v>
      </c>
      <c r="RX798">
        <v>36510</v>
      </c>
      <c r="RY798">
        <v>19669.425421487798</v>
      </c>
      <c r="RZ798">
        <v>998443.40031130996</v>
      </c>
      <c r="SA798">
        <v>6428.0230949999996</v>
      </c>
      <c r="SB798">
        <v>185180</v>
      </c>
      <c r="SC798">
        <v>29114.84966195493</v>
      </c>
      <c r="SD798">
        <v>369730</v>
      </c>
      <c r="SE798">
        <v>10134.7729173936</v>
      </c>
      <c r="SF798">
        <v>94890</v>
      </c>
      <c r="SG798">
        <v>37686.529535020782</v>
      </c>
      <c r="SH798">
        <v>5950.0029750014883</v>
      </c>
      <c r="SI798">
        <v>25779.185305121715</v>
      </c>
      <c r="SJ798">
        <v>883717.33598692331</v>
      </c>
      <c r="SK798">
        <v>34173.154023379902</v>
      </c>
      <c r="SL798">
        <v>60</v>
      </c>
      <c r="SM798">
        <v>6196.2614999999996</v>
      </c>
      <c r="SN798">
        <v>142500</v>
      </c>
      <c r="SO798">
        <v>8450.7269960680005</v>
      </c>
      <c r="SP798">
        <v>1000</v>
      </c>
      <c r="SQ798">
        <v>54201.653663168203</v>
      </c>
      <c r="SR798">
        <v>3910</v>
      </c>
      <c r="SS798">
        <v>19439.664306039875</v>
      </c>
      <c r="ST798">
        <v>213390</v>
      </c>
      <c r="SU798">
        <v>9000</v>
      </c>
      <c r="SV798">
        <v>710</v>
      </c>
      <c r="SW798">
        <v>9719.0442174240015</v>
      </c>
      <c r="SX798">
        <v>130</v>
      </c>
      <c r="SY798">
        <v>7432.0433098232998</v>
      </c>
      <c r="SZ798">
        <v>130</v>
      </c>
      <c r="TA798">
        <v>13209.703158120325</v>
      </c>
      <c r="TB798">
        <v>2481395.3042436866</v>
      </c>
      <c r="TC798">
        <v>2800</v>
      </c>
      <c r="TD798">
        <v>865380</v>
      </c>
      <c r="TG798">
        <v>20650.10025409429</v>
      </c>
      <c r="TH798">
        <v>13230</v>
      </c>
      <c r="TI798">
        <v>4847.7629019970418</v>
      </c>
      <c r="TJ798">
        <v>602062.93979370606</v>
      </c>
      <c r="TK798">
        <v>7935.8194213177794</v>
      </c>
      <c r="TL798">
        <v>195400</v>
      </c>
      <c r="TM798">
        <v>17786.142787081331</v>
      </c>
      <c r="TN798">
        <v>259110</v>
      </c>
      <c r="TQ798">
        <v>7889.6672323503308</v>
      </c>
      <c r="TR798">
        <v>156839.80862034083</v>
      </c>
      <c r="TS798">
        <v>6539.2343767902585</v>
      </c>
      <c r="TT798">
        <v>45320</v>
      </c>
      <c r="TU798">
        <v>34958.665800000002</v>
      </c>
      <c r="TV798">
        <v>583062.89824138535</v>
      </c>
      <c r="TW798">
        <v>12082.406747595047</v>
      </c>
      <c r="TX798">
        <v>220</v>
      </c>
      <c r="TY798">
        <v>13545.969735004022</v>
      </c>
      <c r="TZ798">
        <v>8191850.5777591001</v>
      </c>
      <c r="UA798">
        <v>8140.8322006701446</v>
      </c>
      <c r="UB798">
        <v>15170</v>
      </c>
      <c r="UC798">
        <v>7660</v>
      </c>
      <c r="UD798">
        <v>482540</v>
      </c>
      <c r="UE798">
        <v>3298.614999414282</v>
      </c>
      <c r="UF798">
        <v>990</v>
      </c>
      <c r="UG798">
        <v>20382.86250135658</v>
      </c>
      <c r="UH798">
        <v>552250</v>
      </c>
      <c r="UI798">
        <v>57200.820204293224</v>
      </c>
      <c r="UJ798">
        <v>11650</v>
      </c>
      <c r="UK798">
        <v>7400</v>
      </c>
      <c r="UL798">
        <v>10</v>
      </c>
      <c r="UO798">
        <v>15912.214931782</v>
      </c>
      <c r="UP798">
        <v>2611730</v>
      </c>
      <c r="UQ798">
        <v>22766.033467072921</v>
      </c>
      <c r="UR798">
        <v>2578980.6189553486</v>
      </c>
      <c r="US798">
        <v>4564.2860999999994</v>
      </c>
      <c r="UT798">
        <v>1210</v>
      </c>
      <c r="UU798">
        <v>7895.5861225958288</v>
      </c>
      <c r="UV798">
        <v>147150</v>
      </c>
      <c r="UY798">
        <v>25616.193817616251</v>
      </c>
      <c r="UZ798">
        <v>1272160</v>
      </c>
      <c r="VA798">
        <v>2968.4595270679874</v>
      </c>
      <c r="VB798">
        <v>16928.993228402709</v>
      </c>
      <c r="VC798">
        <v>10858.476952762765</v>
      </c>
      <c r="VD798">
        <v>501660</v>
      </c>
      <c r="VE798">
        <v>41820.629461128483</v>
      </c>
      <c r="VF798">
        <v>88354.18232916265</v>
      </c>
      <c r="VG798">
        <v>3980</v>
      </c>
      <c r="VH798">
        <v>143770</v>
      </c>
      <c r="VI798">
        <v>18905.87460731894</v>
      </c>
      <c r="VJ798">
        <v>4087.4729204989271</v>
      </c>
      <c r="VK798">
        <v>14299.696111233396</v>
      </c>
      <c r="VL798">
        <v>3250</v>
      </c>
      <c r="VM798">
        <v>4700</v>
      </c>
      <c r="VN798">
        <v>81820</v>
      </c>
      <c r="VO798">
        <v>39284.353246030652</v>
      </c>
      <c r="VP798">
        <v>19930</v>
      </c>
      <c r="VQ798">
        <v>18396.168731069691</v>
      </c>
      <c r="VR798">
        <v>3070</v>
      </c>
      <c r="VS798">
        <v>25377.384959999999</v>
      </c>
      <c r="VT798">
        <v>21760.161690040422</v>
      </c>
      <c r="VU798">
        <v>5600</v>
      </c>
      <c r="VV798">
        <v>9050</v>
      </c>
      <c r="VW798">
        <v>5200</v>
      </c>
      <c r="VX798">
        <v>67510</v>
      </c>
      <c r="VY798">
        <v>28317.529676301558</v>
      </c>
      <c r="VZ798">
        <v>53850</v>
      </c>
      <c r="WA798">
        <v>24528.191491661011</v>
      </c>
      <c r="WB798">
        <v>68740</v>
      </c>
      <c r="WC798">
        <v>19014.0867</v>
      </c>
      <c r="WD798">
        <v>448110</v>
      </c>
      <c r="WE798">
        <v>34455.874652338687</v>
      </c>
      <c r="WF798">
        <v>160</v>
      </c>
      <c r="WG798">
        <v>3621.7508586220961</v>
      </c>
      <c r="WH798">
        <v>73699.496315025186</v>
      </c>
      <c r="WI798">
        <v>86918.392499869355</v>
      </c>
      <c r="WJ798">
        <v>588.00023520009404</v>
      </c>
      <c r="WK798">
        <v>16814.489598416745</v>
      </c>
      <c r="WL798">
        <v>3975218.7073724684</v>
      </c>
      <c r="WM798">
        <v>5170</v>
      </c>
      <c r="WN798">
        <v>3010330</v>
      </c>
      <c r="WQ798">
        <v>12623.445679890187</v>
      </c>
      <c r="WR798">
        <v>27627.494882907467</v>
      </c>
      <c r="WS798">
        <v>30972.660109628741</v>
      </c>
      <c r="WT798">
        <v>158519.92074003964</v>
      </c>
      <c r="WU798">
        <v>11687.863123346911</v>
      </c>
      <c r="WV798">
        <v>362555.79900396027</v>
      </c>
      <c r="WY798">
        <v>61260.024970304454</v>
      </c>
      <c r="WZ798">
        <v>112850</v>
      </c>
      <c r="XA798">
        <v>34208.841385223997</v>
      </c>
      <c r="XB798">
        <v>508170</v>
      </c>
      <c r="XC798">
        <v>15447.570597246</v>
      </c>
      <c r="XD798">
        <v>401560</v>
      </c>
      <c r="XG798">
        <v>20611.224746456774</v>
      </c>
      <c r="XH798">
        <v>136618.25430925094</v>
      </c>
      <c r="XI798">
        <v>4706.4429831333719</v>
      </c>
      <c r="XJ798">
        <v>63451.08824864254</v>
      </c>
      <c r="XK798">
        <v>17866.756503052315</v>
      </c>
      <c r="XL798">
        <v>237600</v>
      </c>
      <c r="XM798">
        <v>17354.76219716225</v>
      </c>
      <c r="XN798">
        <v>56140</v>
      </c>
      <c r="XO798">
        <v>10262.260104108025</v>
      </c>
      <c r="XP798">
        <v>824200</v>
      </c>
      <c r="XQ798">
        <v>19369.885868065394</v>
      </c>
      <c r="XR798">
        <v>20570</v>
      </c>
      <c r="XS798">
        <v>6065.4588031278281</v>
      </c>
      <c r="XT798">
        <v>38546.030220339031</v>
      </c>
      <c r="XU798">
        <v>5666.0141902978357</v>
      </c>
      <c r="XV798">
        <v>553.72150725023425</v>
      </c>
      <c r="XW798">
        <v>3907.3031793743971</v>
      </c>
      <c r="XX798">
        <v>28787.51856517301</v>
      </c>
      <c r="XY798">
        <v>15084.6537953197</v>
      </c>
      <c r="XZ798">
        <v>71837.734518389931</v>
      </c>
      <c r="YA798">
        <v>8424.6029465434276</v>
      </c>
      <c r="YB798">
        <v>75370</v>
      </c>
      <c r="YC798">
        <v>2120</v>
      </c>
      <c r="YD798">
        <v>32510</v>
      </c>
      <c r="YE798">
        <v>4283.8380458719512</v>
      </c>
      <c r="YF798">
        <v>374.40029952017977</v>
      </c>
      <c r="YG798">
        <v>9379.0761076862127</v>
      </c>
      <c r="YH798">
        <v>268012.48659937567</v>
      </c>
      <c r="YI798">
        <v>33558.90801101736</v>
      </c>
      <c r="YJ798">
        <v>121804.74820491877</v>
      </c>
      <c r="YK798">
        <v>18915.857524234681</v>
      </c>
      <c r="YL798">
        <v>29680</v>
      </c>
      <c r="YM798">
        <v>15978.110510512033</v>
      </c>
      <c r="YN798">
        <v>11640</v>
      </c>
      <c r="YO798">
        <v>10100</v>
      </c>
      <c r="YP798">
        <v>49070</v>
      </c>
      <c r="YQ798">
        <v>19519.701328320825</v>
      </c>
      <c r="YR798">
        <v>436927.09415098169</v>
      </c>
      <c r="YS798">
        <v>4540.5268708059484</v>
      </c>
      <c r="YT798">
        <v>349861.95032357558</v>
      </c>
      <c r="YU798">
        <v>41684.948095076965</v>
      </c>
      <c r="YV798">
        <v>111779.94411002794</v>
      </c>
      <c r="YY798">
        <v>24063.636877229368</v>
      </c>
      <c r="YZ798">
        <v>4415.7339181127791</v>
      </c>
      <c r="ZA798">
        <v>9303.9453788513438</v>
      </c>
      <c r="ZB798">
        <v>20980</v>
      </c>
      <c r="ZC798">
        <v>10000</v>
      </c>
      <c r="ZD798">
        <v>1733870</v>
      </c>
      <c r="ZE798">
        <v>36775.213296860726</v>
      </c>
      <c r="ZF798">
        <v>213670</v>
      </c>
      <c r="ZG798">
        <v>54147.686200133896</v>
      </c>
      <c r="ZH798">
        <v>560</v>
      </c>
      <c r="ZI798">
        <v>43563.507417623492</v>
      </c>
      <c r="ZJ798">
        <v>63140</v>
      </c>
      <c r="ZK798">
        <v>15248.569151893529</v>
      </c>
      <c r="ZL798">
        <v>24170</v>
      </c>
      <c r="ZM798">
        <v>2300</v>
      </c>
      <c r="ZN798">
        <v>12460</v>
      </c>
      <c r="ZO798">
        <v>9546.0575595327009</v>
      </c>
      <c r="ZP798">
        <v>7509.0809327268489</v>
      </c>
      <c r="ZQ798">
        <v>38862.256622995767</v>
      </c>
      <c r="ZR798">
        <v>70202.557878458945</v>
      </c>
      <c r="ZS798">
        <v>6603.2877281378323</v>
      </c>
      <c r="ZT798">
        <v>2198286.8638148191</v>
      </c>
      <c r="ZU798">
        <v>14858.306699023833</v>
      </c>
      <c r="ZV798">
        <v>302.40019353612388</v>
      </c>
      <c r="ZW798">
        <v>22924.411489761795</v>
      </c>
      <c r="ZX798">
        <v>1820</v>
      </c>
      <c r="ZY798">
        <v>6010.2752145612276</v>
      </c>
      <c r="ZZ798">
        <v>283611.52701669541</v>
      </c>
      <c r="AAA798">
        <v>169613.35570546449</v>
      </c>
      <c r="AAB798">
        <v>161790</v>
      </c>
      <c r="AAC798">
        <v>11710.941953852451</v>
      </c>
      <c r="AAD798">
        <v>1542977.6070343994</v>
      </c>
      <c r="AAG798">
        <v>29013.080268241538</v>
      </c>
      <c r="AAH798">
        <v>339965.96600340342</v>
      </c>
      <c r="AAI798">
        <v>14400</v>
      </c>
      <c r="AAJ798">
        <v>107160</v>
      </c>
      <c r="AAK798">
        <v>25500</v>
      </c>
      <c r="AAL798">
        <v>1300</v>
      </c>
      <c r="AAM798">
        <v>13109.257799225861</v>
      </c>
      <c r="AAN798">
        <v>91959.376256592324</v>
      </c>
      <c r="AAO798">
        <v>22727.286391341626</v>
      </c>
      <c r="AAP798">
        <v>157060</v>
      </c>
      <c r="AAQ798">
        <v>12664.483803815274</v>
      </c>
      <c r="AAR798">
        <v>69016.414154321115</v>
      </c>
      <c r="AAS798">
        <v>50262.235309101736</v>
      </c>
      <c r="AAT798">
        <v>55.76999030665511</v>
      </c>
      <c r="AAU798">
        <v>21913.038</v>
      </c>
      <c r="AAV798">
        <v>406088.10152202536</v>
      </c>
      <c r="AAW798">
        <v>25265.666787839837</v>
      </c>
      <c r="AAX798">
        <v>160850</v>
      </c>
      <c r="AAY798">
        <v>19707.426900000002</v>
      </c>
      <c r="AAZ798">
        <v>44180</v>
      </c>
      <c r="ABA798">
        <v>5825.8564850725179</v>
      </c>
      <c r="ABB798">
        <v>466212.90675741399</v>
      </c>
      <c r="ABC798">
        <v>8868.0964431115317</v>
      </c>
      <c r="ABD798">
        <v>377389.42532782326</v>
      </c>
      <c r="ABE798">
        <v>15464.786872849954</v>
      </c>
      <c r="ABF798">
        <v>132826.21893312546</v>
      </c>
      <c r="ABG798">
        <v>28720.737657716443</v>
      </c>
      <c r="ABH798">
        <v>413.10013425754363</v>
      </c>
      <c r="ABI798">
        <v>7300</v>
      </c>
      <c r="ABJ798">
        <v>35000</v>
      </c>
      <c r="ABK798">
        <v>11597.311438464156</v>
      </c>
      <c r="ABL798">
        <v>505592.64291109971</v>
      </c>
      <c r="ABM798">
        <v>9233.6426051525705</v>
      </c>
      <c r="ABN798">
        <v>70</v>
      </c>
      <c r="ABO798">
        <v>6774.6191318304936</v>
      </c>
      <c r="ABP798">
        <v>321600</v>
      </c>
    </row>
    <row r="799" spans="1:744" x14ac:dyDescent="0.25">
      <c r="A799" s="6">
        <v>42675</v>
      </c>
      <c r="B799">
        <v>15801.706433750725</v>
      </c>
      <c r="C799">
        <v>11824.998817500118</v>
      </c>
      <c r="D799">
        <v>6287.6257324409999</v>
      </c>
      <c r="E799">
        <v>29.899998505002316</v>
      </c>
      <c r="F799">
        <v>3763.7195185886412</v>
      </c>
      <c r="G799">
        <v>24630</v>
      </c>
      <c r="H799">
        <v>1330</v>
      </c>
      <c r="I799">
        <v>1124910</v>
      </c>
      <c r="J799">
        <v>1890</v>
      </c>
      <c r="K799">
        <v>105930</v>
      </c>
      <c r="L799">
        <v>15667.5412534032</v>
      </c>
      <c r="M799">
        <v>500</v>
      </c>
      <c r="N799">
        <v>2380</v>
      </c>
      <c r="O799">
        <v>281820</v>
      </c>
      <c r="P799">
        <v>3632.2698344738092</v>
      </c>
      <c r="Q799">
        <v>40</v>
      </c>
      <c r="R799">
        <v>8139.6665974326015</v>
      </c>
      <c r="S799">
        <v>67030</v>
      </c>
      <c r="T799">
        <v>4750</v>
      </c>
      <c r="U799">
        <v>18920</v>
      </c>
      <c r="V799">
        <v>9521.2039999999997</v>
      </c>
      <c r="W799">
        <v>466910</v>
      </c>
      <c r="X799">
        <v>25500</v>
      </c>
      <c r="Y799">
        <v>5090</v>
      </c>
      <c r="AB799">
        <v>4260</v>
      </c>
      <c r="AC799">
        <v>11250</v>
      </c>
      <c r="AD799">
        <v>44776.957377363535</v>
      </c>
      <c r="AE799">
        <v>41320</v>
      </c>
      <c r="AF799">
        <v>8022.4611038487847</v>
      </c>
      <c r="AG799">
        <v>3316407.6155178696</v>
      </c>
      <c r="AJ799">
        <v>3763.3284399338199</v>
      </c>
      <c r="AK799">
        <v>28950</v>
      </c>
      <c r="AL799">
        <v>2257.2498999999998</v>
      </c>
      <c r="AM799">
        <v>610</v>
      </c>
      <c r="AN799">
        <v>2761.9041051099998</v>
      </c>
      <c r="AO799">
        <v>26869.506389702969</v>
      </c>
      <c r="AP799">
        <v>20167.484593197525</v>
      </c>
      <c r="AQ799">
        <v>121010.81438975943</v>
      </c>
      <c r="AR799">
        <v>15416.6605</v>
      </c>
      <c r="AS799">
        <v>91356.036542414615</v>
      </c>
      <c r="AT799">
        <v>11358.645</v>
      </c>
      <c r="AU799">
        <v>96243.874159285726</v>
      </c>
      <c r="AV799">
        <v>7879.1422737139146</v>
      </c>
      <c r="AW799">
        <v>2242825.8356998665</v>
      </c>
      <c r="AX799">
        <v>3670.1068060800008</v>
      </c>
      <c r="AY799">
        <v>35450</v>
      </c>
      <c r="AZ799">
        <v>4000</v>
      </c>
      <c r="BA799">
        <v>1900</v>
      </c>
      <c r="BB799">
        <v>27903.416168891734</v>
      </c>
      <c r="BC799">
        <v>105400</v>
      </c>
      <c r="BD799">
        <v>1350</v>
      </c>
      <c r="BE799">
        <v>62210</v>
      </c>
      <c r="BF799">
        <v>15801.313476330597</v>
      </c>
      <c r="BG799">
        <v>2250</v>
      </c>
      <c r="BH799">
        <v>2270</v>
      </c>
      <c r="BI799">
        <v>20920</v>
      </c>
      <c r="BJ799">
        <v>4348.24602525915</v>
      </c>
      <c r="BK799">
        <v>30</v>
      </c>
      <c r="BN799">
        <v>39411.277318349225</v>
      </c>
      <c r="BO799">
        <v>33422.410026724341</v>
      </c>
      <c r="BP799">
        <v>4354.3661713568872</v>
      </c>
      <c r="BQ799">
        <v>6124.1973053531856</v>
      </c>
      <c r="BR799">
        <v>24769.72020651809</v>
      </c>
      <c r="BS799">
        <v>254039.51939857411</v>
      </c>
      <c r="BT799">
        <v>51740.889322508599</v>
      </c>
      <c r="BU799">
        <v>8350</v>
      </c>
      <c r="BV799">
        <v>5140</v>
      </c>
      <c r="BW799">
        <v>2499260</v>
      </c>
      <c r="BX799">
        <v>22999.397575287545</v>
      </c>
      <c r="BY799">
        <v>220</v>
      </c>
      <c r="BZ799">
        <v>6891.1540166753866</v>
      </c>
      <c r="CA799">
        <v>1418876.2109132507</v>
      </c>
      <c r="CB799">
        <v>3709.84031</v>
      </c>
      <c r="CC799">
        <v>279.60772252215889</v>
      </c>
      <c r="CD799">
        <v>21820.557990744015</v>
      </c>
      <c r="CE799">
        <v>1020</v>
      </c>
      <c r="CF799">
        <v>20460.663152357149</v>
      </c>
      <c r="CG799">
        <v>65390</v>
      </c>
      <c r="CH799">
        <v>12717.227887992991</v>
      </c>
      <c r="CI799">
        <v>35520</v>
      </c>
      <c r="CJ799">
        <v>8864.8309975871944</v>
      </c>
      <c r="CK799">
        <v>13500</v>
      </c>
      <c r="CN799">
        <v>14130.313870872422</v>
      </c>
      <c r="CO799">
        <v>920</v>
      </c>
      <c r="CP799">
        <v>8202.1523271499846</v>
      </c>
      <c r="CQ799">
        <v>3200</v>
      </c>
      <c r="CR799">
        <v>16368.062474341528</v>
      </c>
      <c r="CS799">
        <v>361648.48417577508</v>
      </c>
      <c r="CT799">
        <v>144055.65100000001</v>
      </c>
      <c r="CU799">
        <v>5950</v>
      </c>
      <c r="CV799">
        <v>2531.86150430514</v>
      </c>
      <c r="CW799">
        <v>68670</v>
      </c>
      <c r="CZ799">
        <v>8964.3243532297038</v>
      </c>
      <c r="DA799">
        <v>80930</v>
      </c>
      <c r="DB799">
        <v>2892.1727760126191</v>
      </c>
      <c r="DC799">
        <v>273676.78089130484</v>
      </c>
      <c r="DD799">
        <v>3160</v>
      </c>
      <c r="DE799">
        <v>144440</v>
      </c>
      <c r="DF799">
        <v>54046.921820771517</v>
      </c>
      <c r="DG799">
        <v>135785.50472420885</v>
      </c>
      <c r="DH799">
        <v>2360</v>
      </c>
      <c r="DI799">
        <v>2000</v>
      </c>
      <c r="DJ799">
        <v>7913.7956546320684</v>
      </c>
      <c r="DK799">
        <v>7560.5572501685465</v>
      </c>
      <c r="DL799">
        <v>42522.34220010187</v>
      </c>
      <c r="DM799">
        <v>12858.998714100129</v>
      </c>
      <c r="DN799">
        <v>17904.19734912577</v>
      </c>
      <c r="DO799">
        <v>10</v>
      </c>
      <c r="DP799">
        <v>16932.469402177474</v>
      </c>
      <c r="DQ799">
        <v>234950</v>
      </c>
      <c r="DR799">
        <v>29773.887480574504</v>
      </c>
      <c r="DS799">
        <v>19630</v>
      </c>
      <c r="DT799">
        <v>15900</v>
      </c>
      <c r="DU799">
        <v>10</v>
      </c>
      <c r="DV799">
        <v>1290</v>
      </c>
      <c r="DW799">
        <v>15200</v>
      </c>
      <c r="DX799">
        <v>6308.4052219640407</v>
      </c>
      <c r="DY799">
        <v>24578425.821498983</v>
      </c>
      <c r="DZ799">
        <v>9893.6166412846651</v>
      </c>
      <c r="EA799">
        <v>148562.01475469969</v>
      </c>
      <c r="EB799">
        <v>32147.51214067878</v>
      </c>
      <c r="EC799">
        <v>3740</v>
      </c>
      <c r="ED799">
        <v>7580.6709000092524</v>
      </c>
      <c r="EE799">
        <v>30</v>
      </c>
      <c r="EF799">
        <v>5032.1981999999998</v>
      </c>
      <c r="EG799">
        <v>2231430</v>
      </c>
      <c r="EH799">
        <v>9008.7647357339119</v>
      </c>
      <c r="EI799">
        <v>16656.006662402666</v>
      </c>
      <c r="EJ799">
        <v>25596.930916694819</v>
      </c>
      <c r="EK799">
        <v>2580</v>
      </c>
      <c r="EL799">
        <v>56380.519749466213</v>
      </c>
      <c r="EM799">
        <v>285650</v>
      </c>
      <c r="EN799">
        <v>14150</v>
      </c>
      <c r="EO799">
        <v>651440</v>
      </c>
      <c r="EP799">
        <v>14259.862245805896</v>
      </c>
      <c r="EQ799">
        <v>232997.51142636684</v>
      </c>
      <c r="ER799">
        <v>31900</v>
      </c>
      <c r="ES799">
        <v>20</v>
      </c>
      <c r="ET799">
        <v>9763.4879999999994</v>
      </c>
      <c r="EU799">
        <v>2312.1859728818226</v>
      </c>
      <c r="EV799">
        <v>8694.8831566583995</v>
      </c>
      <c r="EW799">
        <v>1100</v>
      </c>
      <c r="EX799">
        <v>4076.5558799999999</v>
      </c>
      <c r="EY799">
        <v>928200.15507796744</v>
      </c>
      <c r="EZ799">
        <v>5697.3555129056786</v>
      </c>
      <c r="FA799">
        <v>400769.62404618389</v>
      </c>
      <c r="FB799">
        <v>14002.476162175451</v>
      </c>
      <c r="FC799">
        <v>171436.90280351057</v>
      </c>
      <c r="FD799">
        <v>4933.5108670055588</v>
      </c>
      <c r="FE799">
        <v>57400</v>
      </c>
      <c r="FF799">
        <v>5220</v>
      </c>
      <c r="FG799">
        <v>1167030</v>
      </c>
      <c r="FH799">
        <v>15127.805466994429</v>
      </c>
      <c r="FI799">
        <v>1407290</v>
      </c>
      <c r="FJ799">
        <v>21546.126060525701</v>
      </c>
      <c r="FK799">
        <v>7480</v>
      </c>
      <c r="FL799">
        <v>38757.50146349916</v>
      </c>
      <c r="FM799">
        <v>65123.513487659075</v>
      </c>
      <c r="FN799">
        <v>52989.433464961534</v>
      </c>
      <c r="FO799">
        <v>281626.66666666669</v>
      </c>
      <c r="FP799">
        <v>18100</v>
      </c>
      <c r="FQ799">
        <v>1012020</v>
      </c>
      <c r="FT799">
        <v>5420</v>
      </c>
      <c r="FU799">
        <v>133550</v>
      </c>
      <c r="FV799">
        <v>14093.328299999999</v>
      </c>
      <c r="FW799">
        <v>538585.90663782379</v>
      </c>
      <c r="FX799">
        <v>8788.7944044672549</v>
      </c>
      <c r="FY799">
        <v>2050</v>
      </c>
      <c r="FZ799">
        <v>44640.808746957067</v>
      </c>
      <c r="GA799">
        <v>12329.348749101835</v>
      </c>
      <c r="GB799">
        <v>57603.10986243299</v>
      </c>
      <c r="GC799">
        <v>15730</v>
      </c>
      <c r="GD799">
        <v>4991.8486428506294</v>
      </c>
      <c r="GE799">
        <v>91.180712898388592</v>
      </c>
      <c r="GF799">
        <v>4545.4551945154735</v>
      </c>
      <c r="GG799">
        <v>211991.96972894497</v>
      </c>
      <c r="GH799">
        <v>19584.350316782442</v>
      </c>
      <c r="GI799">
        <v>34313.459143369917</v>
      </c>
      <c r="GJ799">
        <v>19691.868996083012</v>
      </c>
      <c r="GK799">
        <v>107200</v>
      </c>
      <c r="GL799">
        <v>8478.2421282362156</v>
      </c>
      <c r="GM799">
        <v>45890</v>
      </c>
      <c r="GN799">
        <v>5998.1236864597522</v>
      </c>
      <c r="GO799">
        <v>230.00005750001438</v>
      </c>
      <c r="GR799">
        <v>3591.9385086257803</v>
      </c>
      <c r="GS799">
        <v>100505.15858583454</v>
      </c>
      <c r="GT799">
        <v>6000</v>
      </c>
      <c r="GU799">
        <v>314510</v>
      </c>
      <c r="GV799">
        <v>5650</v>
      </c>
      <c r="GW799">
        <v>590670</v>
      </c>
      <c r="GX799">
        <v>15194.748254611535</v>
      </c>
      <c r="GY799">
        <v>101971.96940840918</v>
      </c>
      <c r="GZ799">
        <v>2836.1583055362239</v>
      </c>
      <c r="HA799">
        <v>2447750.6020904067</v>
      </c>
      <c r="HB799">
        <v>15975.889378387596</v>
      </c>
      <c r="HC799">
        <v>4370</v>
      </c>
      <c r="HD799">
        <v>24942.578242231692</v>
      </c>
      <c r="HE799">
        <v>70010</v>
      </c>
      <c r="HF799">
        <v>12782.241319938033</v>
      </c>
      <c r="HG799">
        <v>494.46267549458531</v>
      </c>
      <c r="HH799">
        <v>24618.856939581357</v>
      </c>
      <c r="HI799">
        <v>194415.97194160349</v>
      </c>
      <c r="HL799">
        <v>15615.152915242383</v>
      </c>
      <c r="HM799">
        <v>142500</v>
      </c>
      <c r="HN799">
        <v>12462.613370998422</v>
      </c>
      <c r="HO799">
        <v>26979.024281114773</v>
      </c>
      <c r="HR799">
        <v>6313.12992424202</v>
      </c>
      <c r="HS799">
        <v>94659.860825175434</v>
      </c>
      <c r="HT799">
        <v>4997.3044870604363</v>
      </c>
      <c r="HU799">
        <v>342168.69867469347</v>
      </c>
      <c r="HX799">
        <v>9991.4923542913675</v>
      </c>
      <c r="HY799">
        <v>80704.038737938594</v>
      </c>
      <c r="HZ799">
        <v>14371.505386761628</v>
      </c>
      <c r="IA799">
        <v>57800</v>
      </c>
      <c r="ID799">
        <v>6788.3646157266376</v>
      </c>
      <c r="IE799">
        <v>131320</v>
      </c>
      <c r="IF799">
        <v>12010.904133670756</v>
      </c>
      <c r="IG799">
        <v>209280.9266777779</v>
      </c>
      <c r="IH799">
        <v>16495.435667830003</v>
      </c>
      <c r="II799">
        <v>182071.57788849692</v>
      </c>
      <c r="IJ799">
        <v>13350</v>
      </c>
      <c r="IK799">
        <v>277670</v>
      </c>
      <c r="IL799">
        <v>64393.920075754992</v>
      </c>
      <c r="IM799">
        <v>2793582.8380749635</v>
      </c>
      <c r="IN799">
        <v>4671.6212383960001</v>
      </c>
      <c r="IO799">
        <v>4910</v>
      </c>
      <c r="IP799">
        <v>22487.428375447522</v>
      </c>
      <c r="IQ799">
        <v>1035407.8964592104</v>
      </c>
      <c r="IR799">
        <v>5713.0831659128344</v>
      </c>
      <c r="IS799">
        <v>3586.1512448146618</v>
      </c>
      <c r="IT799">
        <v>65073.769660565406</v>
      </c>
      <c r="IU799">
        <v>150</v>
      </c>
      <c r="NG799">
        <v>16029.118230092256</v>
      </c>
      <c r="NH799">
        <v>749487.57002049719</v>
      </c>
      <c r="NI799">
        <v>10566.653602045952</v>
      </c>
      <c r="NJ799">
        <v>631190</v>
      </c>
      <c r="NK799">
        <v>29309.066363808237</v>
      </c>
      <c r="NL799">
        <v>169770</v>
      </c>
      <c r="NM799">
        <v>6286.9135685249585</v>
      </c>
      <c r="NN799">
        <v>317519.18375957198</v>
      </c>
      <c r="NO799">
        <v>27039.802872919267</v>
      </c>
      <c r="NP799">
        <v>107027.25180509272</v>
      </c>
      <c r="NQ799">
        <v>13707.14689542984</v>
      </c>
      <c r="NR799">
        <v>122273.35899114826</v>
      </c>
      <c r="NS799">
        <v>21652.106717510484</v>
      </c>
      <c r="NT799">
        <v>31680</v>
      </c>
      <c r="NU799">
        <v>16021.239413054478</v>
      </c>
      <c r="NV799">
        <v>7552.9977341006797</v>
      </c>
      <c r="NW799">
        <v>6292.8222264216402</v>
      </c>
      <c r="NX799">
        <v>10000</v>
      </c>
      <c r="NY799">
        <v>87069.791183277659</v>
      </c>
      <c r="NZ799">
        <v>133901.8928784857</v>
      </c>
      <c r="OA799">
        <v>37113.815979716761</v>
      </c>
      <c r="OB799">
        <v>570</v>
      </c>
      <c r="OC799">
        <v>18718.234613839013</v>
      </c>
      <c r="OD799">
        <v>236486.05912151476</v>
      </c>
      <c r="OE799">
        <v>13472.607306368</v>
      </c>
      <c r="OF799">
        <v>155030</v>
      </c>
      <c r="OG799">
        <v>9302.7283714686746</v>
      </c>
      <c r="OH799">
        <v>74290</v>
      </c>
      <c r="OI799">
        <v>9425.0308512031934</v>
      </c>
      <c r="OJ799">
        <v>49630</v>
      </c>
      <c r="OK799">
        <v>8500</v>
      </c>
      <c r="OL799">
        <v>877760</v>
      </c>
      <c r="OM799">
        <v>11130.821478820813</v>
      </c>
      <c r="ON799">
        <v>139710.94411561819</v>
      </c>
      <c r="OO799">
        <v>44099.711689909171</v>
      </c>
      <c r="OP799">
        <v>21030</v>
      </c>
      <c r="OQ799">
        <v>85551.712347419423</v>
      </c>
      <c r="OR799">
        <v>950</v>
      </c>
      <c r="OS799">
        <v>24080.683595022001</v>
      </c>
      <c r="OT799">
        <v>309100</v>
      </c>
      <c r="OU799">
        <v>31757.942706102887</v>
      </c>
      <c r="OV799">
        <v>99174.196013381443</v>
      </c>
      <c r="OW799">
        <v>14449.414133087759</v>
      </c>
      <c r="OX799">
        <v>170</v>
      </c>
      <c r="OY799">
        <v>7365.2608007536119</v>
      </c>
      <c r="OZ799">
        <v>6700</v>
      </c>
      <c r="PA799">
        <v>5186.7454918848925</v>
      </c>
      <c r="PB799">
        <v>133948.78151280194</v>
      </c>
      <c r="PC799">
        <v>3549.1128070499203</v>
      </c>
      <c r="PD799">
        <v>4210</v>
      </c>
      <c r="PE799">
        <v>27607.229114062498</v>
      </c>
      <c r="PF799">
        <v>1543710</v>
      </c>
      <c r="PG799">
        <v>31291.129420234611</v>
      </c>
      <c r="PH799">
        <v>66430</v>
      </c>
      <c r="PI799">
        <v>11200</v>
      </c>
      <c r="PJ799">
        <v>7680</v>
      </c>
      <c r="PM799">
        <v>18125.598358572628</v>
      </c>
      <c r="PN799">
        <v>296010</v>
      </c>
      <c r="PO799">
        <v>5663.305385622989</v>
      </c>
      <c r="PP799">
        <v>165574.75469722509</v>
      </c>
      <c r="PS799">
        <v>6436.8033821691579</v>
      </c>
      <c r="PT799">
        <v>1479.5547040890406</v>
      </c>
      <c r="PU799">
        <v>7005.4221600000001</v>
      </c>
      <c r="PV799">
        <v>5220</v>
      </c>
      <c r="PW799">
        <v>38722.230454757999</v>
      </c>
      <c r="PX799">
        <v>10</v>
      </c>
      <c r="PY799">
        <v>19893.8292569195</v>
      </c>
      <c r="PZ799">
        <v>140449.97156076776</v>
      </c>
      <c r="QA799">
        <v>29223.786494603206</v>
      </c>
      <c r="QB799">
        <v>7242.1260863190946</v>
      </c>
      <c r="QC799">
        <v>107171.69126887554</v>
      </c>
      <c r="QD799">
        <v>672912.26916490763</v>
      </c>
      <c r="QE799">
        <v>10295.152211138222</v>
      </c>
      <c r="QF799">
        <v>30850</v>
      </c>
      <c r="QI799">
        <v>24158.161694920142</v>
      </c>
      <c r="QJ799">
        <v>11180</v>
      </c>
      <c r="QK799">
        <v>5235.515875200992</v>
      </c>
      <c r="QL799">
        <v>4320</v>
      </c>
      <c r="QM799">
        <v>44227.528863421023</v>
      </c>
      <c r="QN799">
        <v>5493.3375139011687</v>
      </c>
      <c r="QO799">
        <v>13668.307006771221</v>
      </c>
      <c r="QP799">
        <v>185372.11776556447</v>
      </c>
      <c r="QQ799">
        <v>97438.735730512286</v>
      </c>
      <c r="QR799">
        <v>33770</v>
      </c>
      <c r="QS799">
        <v>12624.200408926215</v>
      </c>
      <c r="QT799">
        <v>119255.94037202981</v>
      </c>
      <c r="QU799">
        <v>20606.7876</v>
      </c>
      <c r="QV799">
        <v>10750</v>
      </c>
      <c r="QW799">
        <v>8205.4915341240212</v>
      </c>
      <c r="QX799">
        <v>146.77698704588249</v>
      </c>
      <c r="QY799">
        <v>73364.14202788379</v>
      </c>
      <c r="QZ799">
        <v>70670</v>
      </c>
      <c r="RA799">
        <v>11869.772435383109</v>
      </c>
      <c r="RB799">
        <v>41534.979232510384</v>
      </c>
      <c r="RC799">
        <v>14875.6149</v>
      </c>
      <c r="RD799">
        <v>16472.798042116567</v>
      </c>
      <c r="RI799">
        <v>8580.2918836164827</v>
      </c>
      <c r="RJ799">
        <v>10</v>
      </c>
      <c r="RK799">
        <v>27756.440262534667</v>
      </c>
      <c r="RL799">
        <v>28270.49584257913</v>
      </c>
      <c r="RM799">
        <v>4920</v>
      </c>
      <c r="RN799">
        <v>14648730</v>
      </c>
      <c r="RO799">
        <v>23588.397616612026</v>
      </c>
      <c r="RP799">
        <v>47170</v>
      </c>
      <c r="RQ799">
        <v>8369.1630000000005</v>
      </c>
      <c r="RR799">
        <v>50</v>
      </c>
      <c r="RS799">
        <v>75140.669317572392</v>
      </c>
      <c r="RT799">
        <v>1541.0003852500963</v>
      </c>
      <c r="RU799">
        <v>60730.154906244017</v>
      </c>
      <c r="RV799">
        <v>94949.952525023735</v>
      </c>
      <c r="RW799">
        <v>34591.581282455249</v>
      </c>
      <c r="RX799">
        <v>31390</v>
      </c>
      <c r="RY799">
        <v>19917.359355372097</v>
      </c>
      <c r="RZ799">
        <v>1568292.7863414271</v>
      </c>
      <c r="SA799">
        <v>6428.0230949999996</v>
      </c>
      <c r="SB799">
        <v>53540</v>
      </c>
      <c r="SC799">
        <v>29744.359924916116</v>
      </c>
      <c r="SD799">
        <v>150920</v>
      </c>
      <c r="SE799">
        <v>10255.424975934</v>
      </c>
      <c r="SF799">
        <v>76190</v>
      </c>
      <c r="SG799">
        <v>37636.613601861813</v>
      </c>
      <c r="SH799">
        <v>255.00012750006377</v>
      </c>
      <c r="SI799">
        <v>26202.786941590854</v>
      </c>
      <c r="SJ799">
        <v>418939.07257562375</v>
      </c>
      <c r="SK799">
        <v>34249.263497819506</v>
      </c>
      <c r="SL799">
        <v>17950</v>
      </c>
      <c r="SM799">
        <v>6291.5886</v>
      </c>
      <c r="SN799">
        <v>9210</v>
      </c>
      <c r="SQ799">
        <v>54579.365535385397</v>
      </c>
      <c r="SR799">
        <v>2700</v>
      </c>
      <c r="SS799">
        <v>19553.346553443618</v>
      </c>
      <c r="ST799">
        <v>156040</v>
      </c>
      <c r="SU799">
        <v>8930</v>
      </c>
      <c r="SV799">
        <v>30</v>
      </c>
      <c r="SW799">
        <v>10030.053632381567</v>
      </c>
      <c r="SX799">
        <v>330</v>
      </c>
      <c r="SY799">
        <v>7423.0998160689996</v>
      </c>
      <c r="SZ799">
        <v>14110</v>
      </c>
      <c r="TA799">
        <v>13525.293335959377</v>
      </c>
      <c r="TB799">
        <v>2870307.3417227683</v>
      </c>
      <c r="TC799">
        <v>2910</v>
      </c>
      <c r="TD799">
        <v>690060</v>
      </c>
      <c r="TE799">
        <v>20768.259414025313</v>
      </c>
      <c r="TF799">
        <v>1710</v>
      </c>
      <c r="TG799">
        <v>20650.10025409429</v>
      </c>
      <c r="TH799">
        <v>53950</v>
      </c>
      <c r="TI799">
        <v>4839.8931570262675</v>
      </c>
      <c r="TJ799">
        <v>471459.95285400475</v>
      </c>
      <c r="TK799">
        <v>8080.7658947665068</v>
      </c>
      <c r="TL799">
        <v>151690</v>
      </c>
      <c r="TM799">
        <v>18415.740761845278</v>
      </c>
      <c r="TN799">
        <v>306450</v>
      </c>
      <c r="TO799">
        <v>7314.5594518247917</v>
      </c>
      <c r="TP799">
        <v>2660</v>
      </c>
      <c r="TQ799">
        <v>7889.6672323503308</v>
      </c>
      <c r="TR799">
        <v>404624.03743345197</v>
      </c>
      <c r="TS799">
        <v>6583.0728195396914</v>
      </c>
      <c r="TT799">
        <v>103700</v>
      </c>
      <c r="TU799">
        <v>35330.566500000001</v>
      </c>
      <c r="TV799">
        <v>251534.88552186108</v>
      </c>
      <c r="TW799">
        <v>12082.406747595047</v>
      </c>
      <c r="TX799">
        <v>2620</v>
      </c>
      <c r="TY799">
        <v>13854.612083396518</v>
      </c>
      <c r="TZ799">
        <v>4431469.0032770969</v>
      </c>
      <c r="UA799">
        <v>8360.8546925801493</v>
      </c>
      <c r="UB799">
        <v>9670</v>
      </c>
      <c r="UC799">
        <v>8230</v>
      </c>
      <c r="UD799">
        <v>62510</v>
      </c>
      <c r="UE799">
        <v>3248.8871351015036</v>
      </c>
      <c r="UF799">
        <v>1620</v>
      </c>
      <c r="UG799">
        <v>20456.446842516714</v>
      </c>
      <c r="UH799">
        <v>278560</v>
      </c>
      <c r="UI799">
        <v>57514.249356097585</v>
      </c>
      <c r="UJ799">
        <v>2790</v>
      </c>
      <c r="UK799">
        <v>7800</v>
      </c>
      <c r="UL799">
        <v>110</v>
      </c>
      <c r="UO799">
        <v>16333.4206211527</v>
      </c>
      <c r="UP799">
        <v>2912560</v>
      </c>
      <c r="UQ799">
        <v>22495.009259131577</v>
      </c>
      <c r="UR799">
        <v>2138741.3132979153</v>
      </c>
      <c r="US799">
        <v>4859.35106</v>
      </c>
      <c r="UT799">
        <v>2010</v>
      </c>
      <c r="UU799">
        <v>7903.8972658827697</v>
      </c>
      <c r="UV799">
        <v>184330</v>
      </c>
      <c r="UW799">
        <v>12412.277602771828</v>
      </c>
      <c r="UX799">
        <v>4610</v>
      </c>
      <c r="UY799">
        <v>26039.213532035606</v>
      </c>
      <c r="UZ799">
        <v>175180</v>
      </c>
      <c r="VA799">
        <v>3149.8653870554763</v>
      </c>
      <c r="VB799">
        <v>3856.9984572006169</v>
      </c>
      <c r="VC799">
        <v>11330.584646361145</v>
      </c>
      <c r="VD799">
        <v>330340</v>
      </c>
      <c r="VE799">
        <v>43238.27791743791</v>
      </c>
      <c r="VF799">
        <v>33831.593233681015</v>
      </c>
      <c r="VG799">
        <v>4040</v>
      </c>
      <c r="VH799">
        <v>406300</v>
      </c>
      <c r="VI799">
        <v>18302.495630489608</v>
      </c>
      <c r="VJ799">
        <v>20118.030780580655</v>
      </c>
      <c r="VK799">
        <v>14299.696111233396</v>
      </c>
      <c r="VL799">
        <v>200</v>
      </c>
      <c r="VM799">
        <v>5050</v>
      </c>
      <c r="VN799">
        <v>21720</v>
      </c>
      <c r="VO799">
        <v>39923.86597329162</v>
      </c>
      <c r="VP799">
        <v>35920</v>
      </c>
      <c r="VQ799">
        <v>18396.168731069691</v>
      </c>
      <c r="VR799">
        <v>2890</v>
      </c>
      <c r="VS799">
        <v>25377.384959999999</v>
      </c>
      <c r="VT799">
        <v>65693.766423441601</v>
      </c>
      <c r="VU799">
        <v>5940</v>
      </c>
      <c r="VV799">
        <v>3040</v>
      </c>
      <c r="VW799">
        <v>5100</v>
      </c>
      <c r="VX799">
        <v>15780</v>
      </c>
      <c r="VY799">
        <v>28520.087113184982</v>
      </c>
      <c r="VZ799">
        <v>58230</v>
      </c>
      <c r="WA799">
        <v>23789.884724353487</v>
      </c>
      <c r="WB799">
        <v>74200</v>
      </c>
      <c r="WC799">
        <v>20320.398000000001</v>
      </c>
      <c r="WD799">
        <v>262620</v>
      </c>
      <c r="WE799">
        <v>34455.874652338687</v>
      </c>
      <c r="WF799">
        <v>250</v>
      </c>
      <c r="WG799">
        <v>3690.9562890416269</v>
      </c>
      <c r="WH799">
        <v>46798.497660075118</v>
      </c>
      <c r="WI799">
        <v>86918.392499869355</v>
      </c>
      <c r="WJ799">
        <v>948.00037920015166</v>
      </c>
      <c r="WK799">
        <v>17325.309535583827</v>
      </c>
      <c r="WL799">
        <v>3340622.6832448505</v>
      </c>
      <c r="WM799">
        <v>5100</v>
      </c>
      <c r="WN799">
        <v>1988560</v>
      </c>
      <c r="WQ799">
        <v>12657.018673719682</v>
      </c>
      <c r="WR799">
        <v>44083.87226968279</v>
      </c>
      <c r="WS799">
        <v>31063.756168774707</v>
      </c>
      <c r="WT799">
        <v>189499.90525004736</v>
      </c>
      <c r="WU799">
        <v>11879.119065365316</v>
      </c>
      <c r="WV799">
        <v>190712.18102487584</v>
      </c>
      <c r="WY799">
        <v>62695.806805545966</v>
      </c>
      <c r="WZ799">
        <v>64540</v>
      </c>
      <c r="XA799">
        <v>34692.017111003996</v>
      </c>
      <c r="XB799">
        <v>519580</v>
      </c>
      <c r="XC799">
        <v>15493.820808615001</v>
      </c>
      <c r="XD799">
        <v>279000</v>
      </c>
      <c r="XE799">
        <v>7303.8298834394309</v>
      </c>
      <c r="XF799">
        <v>298.9999103000269</v>
      </c>
      <c r="XG799">
        <v>20397.082151688399</v>
      </c>
      <c r="XH799">
        <v>58207.570605389235</v>
      </c>
      <c r="XI799">
        <v>4706.4429831333719</v>
      </c>
      <c r="XJ799">
        <v>25205.032476654647</v>
      </c>
      <c r="XK799">
        <v>18169.582884459986</v>
      </c>
      <c r="XL799">
        <v>194050</v>
      </c>
      <c r="XM799">
        <v>18045.499001029406</v>
      </c>
      <c r="XN799">
        <v>41020</v>
      </c>
      <c r="XO799">
        <v>10238.504872385553</v>
      </c>
      <c r="XP799">
        <v>584616.66666666674</v>
      </c>
      <c r="XS799">
        <v>6105.9491823209373</v>
      </c>
      <c r="XT799">
        <v>98720.218419105513</v>
      </c>
      <c r="XU799">
        <v>5666.0141902978357</v>
      </c>
      <c r="XV799">
        <v>4429.772058001874</v>
      </c>
      <c r="XW799">
        <v>3907.3031793743971</v>
      </c>
      <c r="XX799">
        <v>30554.371556474631</v>
      </c>
      <c r="XY799">
        <v>15167.688586853568</v>
      </c>
      <c r="XZ799">
        <v>65023.281539734664</v>
      </c>
      <c r="YA799">
        <v>8807.5394441135813</v>
      </c>
      <c r="YB799">
        <v>79700</v>
      </c>
      <c r="YC799">
        <v>2130</v>
      </c>
      <c r="YD799">
        <v>88320</v>
      </c>
      <c r="YE799">
        <v>4069.6461435783544</v>
      </c>
      <c r="YF799">
        <v>1368.0010944006565</v>
      </c>
      <c r="YG799">
        <v>9379.0761076862127</v>
      </c>
      <c r="YH799">
        <v>86278.495686075214</v>
      </c>
      <c r="YI799">
        <v>32607.931398614473</v>
      </c>
      <c r="YJ799">
        <v>209797.08225513744</v>
      </c>
      <c r="YK799">
        <v>18915.857524234681</v>
      </c>
      <c r="YL799">
        <v>20020</v>
      </c>
      <c r="YM799">
        <v>16145.713068314608</v>
      </c>
      <c r="YN799">
        <v>6840</v>
      </c>
      <c r="YO799">
        <v>10250</v>
      </c>
      <c r="YP799">
        <v>14600</v>
      </c>
      <c r="YQ799">
        <v>20173.471229269366</v>
      </c>
      <c r="YR799">
        <v>191154.46619185072</v>
      </c>
      <c r="YS799">
        <v>4141.3596733724589</v>
      </c>
      <c r="YT799">
        <v>192633.28175589693</v>
      </c>
      <c r="YU799">
        <v>41684.948095076965</v>
      </c>
      <c r="YV799">
        <v>178829.91058504471</v>
      </c>
      <c r="YW799">
        <v>35844.772982325238</v>
      </c>
      <c r="YX799">
        <v>20404.997959500204</v>
      </c>
      <c r="YY799">
        <v>25787.822697093146</v>
      </c>
      <c r="YZ799">
        <v>2618.270464386871</v>
      </c>
      <c r="ZA799">
        <v>9375.5141894578937</v>
      </c>
      <c r="ZB799">
        <v>4270</v>
      </c>
      <c r="ZC799">
        <v>10300</v>
      </c>
      <c r="ZD799">
        <v>1989610</v>
      </c>
      <c r="ZE799">
        <v>36528.95070781924</v>
      </c>
      <c r="ZF799">
        <v>235190</v>
      </c>
      <c r="ZG799">
        <v>53769.031051881211</v>
      </c>
      <c r="ZH799">
        <v>3770</v>
      </c>
      <c r="ZI799">
        <v>44958.779897191511</v>
      </c>
      <c r="ZJ799">
        <v>10340</v>
      </c>
      <c r="ZK799">
        <v>15382.32853041891</v>
      </c>
      <c r="ZL799">
        <v>41830</v>
      </c>
      <c r="ZM799">
        <v>2350</v>
      </c>
      <c r="ZN799">
        <v>66990</v>
      </c>
      <c r="ZO799">
        <v>9546.0575595327009</v>
      </c>
      <c r="ZP799">
        <v>16208.240610752624</v>
      </c>
      <c r="ZQ799">
        <v>39348.034830783232</v>
      </c>
      <c r="ZR799">
        <v>34509.779294129316</v>
      </c>
      <c r="ZS799">
        <v>6689.4175680700664</v>
      </c>
      <c r="ZT799">
        <v>2292230.4553838535</v>
      </c>
      <c r="ZU799">
        <v>15009.408123081705</v>
      </c>
      <c r="ZV799">
        <v>36072.023086094778</v>
      </c>
      <c r="ZW799">
        <v>23002.38567850248</v>
      </c>
      <c r="ZX799">
        <v>2400</v>
      </c>
      <c r="ZY799">
        <v>6069.5627629169485</v>
      </c>
      <c r="ZZ799">
        <v>237943.54877661611</v>
      </c>
      <c r="AAA799">
        <v>174197.50045426079</v>
      </c>
      <c r="AAB799">
        <v>165680</v>
      </c>
      <c r="AAC799">
        <v>11636.349966885235</v>
      </c>
      <c r="AAD799">
        <v>1381716.7087936082</v>
      </c>
      <c r="AAE799">
        <v>12607.421922681884</v>
      </c>
      <c r="AAF799">
        <v>1314.2150763300658</v>
      </c>
      <c r="AAG799">
        <v>28970.351136771376</v>
      </c>
      <c r="AAH799">
        <v>216897.97831020216</v>
      </c>
      <c r="AAI799">
        <v>13500</v>
      </c>
      <c r="AAJ799">
        <v>309990</v>
      </c>
      <c r="AAK799">
        <v>26000</v>
      </c>
      <c r="AAL799">
        <v>580</v>
      </c>
      <c r="AAM799">
        <v>13223.251345306087</v>
      </c>
      <c r="AAN799">
        <v>130671.56428558068</v>
      </c>
      <c r="AAO799">
        <v>23090.658702831093</v>
      </c>
      <c r="AAP799">
        <v>138390</v>
      </c>
      <c r="AAQ799">
        <v>12664.483803815274</v>
      </c>
      <c r="AAR799">
        <v>83822.486150078461</v>
      </c>
      <c r="AAS799">
        <v>50262.235309101736</v>
      </c>
      <c r="AAT799">
        <v>3048.7594700971458</v>
      </c>
      <c r="AAU799">
        <v>21565.212</v>
      </c>
      <c r="AAV799">
        <v>588524.14713103673</v>
      </c>
      <c r="AAW799">
        <v>25176.230799210316</v>
      </c>
      <c r="AAX799">
        <v>179050</v>
      </c>
      <c r="AAY799">
        <v>20001.567600000002</v>
      </c>
      <c r="AAZ799">
        <v>37820</v>
      </c>
      <c r="ABA799">
        <v>5854.4146050973823</v>
      </c>
      <c r="ABB799">
        <v>494756.80104863486</v>
      </c>
      <c r="ABC799">
        <v>9012.2931332434273</v>
      </c>
      <c r="ABD799">
        <v>129370.88423761078</v>
      </c>
      <c r="ABE799">
        <v>15601.643393848628</v>
      </c>
      <c r="ABF799">
        <v>71883.932327261253</v>
      </c>
      <c r="ABG799">
        <v>28499.525300917587</v>
      </c>
      <c r="ABH799">
        <v>48.600015795005135</v>
      </c>
      <c r="ABI799">
        <v>8100</v>
      </c>
      <c r="ABJ799">
        <v>49000</v>
      </c>
      <c r="ABK799">
        <v>11634.965047030599</v>
      </c>
      <c r="ABL799">
        <v>300484.67617729632</v>
      </c>
      <c r="ABM799">
        <v>9233.6426051525705</v>
      </c>
      <c r="ABN799">
        <v>80</v>
      </c>
      <c r="ABO799">
        <v>6774.6191318304936</v>
      </c>
      <c r="ABP799">
        <v>228330</v>
      </c>
    </row>
    <row r="800" spans="1:744" x14ac:dyDescent="0.25">
      <c r="A800" s="6">
        <v>42674</v>
      </c>
      <c r="B800">
        <v>15724.624938951943</v>
      </c>
      <c r="C800">
        <v>6379.9993620000641</v>
      </c>
      <c r="D800">
        <v>6153.8464615380008</v>
      </c>
      <c r="E800">
        <v>8566.349571683164</v>
      </c>
      <c r="F800">
        <v>3790.8454250289201</v>
      </c>
      <c r="G800">
        <v>28460</v>
      </c>
      <c r="H800">
        <v>1340</v>
      </c>
      <c r="I800">
        <v>3954100</v>
      </c>
      <c r="J800">
        <v>1890</v>
      </c>
      <c r="K800">
        <v>143750</v>
      </c>
      <c r="L800">
        <v>15708.989775237598</v>
      </c>
      <c r="M800">
        <v>70</v>
      </c>
      <c r="N800">
        <v>2230</v>
      </c>
      <c r="O800">
        <v>560210</v>
      </c>
      <c r="R800">
        <v>8139.6665974326015</v>
      </c>
      <c r="S800">
        <v>19820</v>
      </c>
      <c r="T800">
        <v>5050</v>
      </c>
      <c r="U800">
        <v>6130</v>
      </c>
      <c r="V800">
        <v>9780.8732</v>
      </c>
      <c r="W800">
        <v>204570</v>
      </c>
      <c r="X800">
        <v>25200</v>
      </c>
      <c r="Y800">
        <v>5000</v>
      </c>
      <c r="Z800">
        <v>35119.88828887105</v>
      </c>
      <c r="AA800">
        <v>3209.9983950008022</v>
      </c>
      <c r="AB800">
        <v>4300</v>
      </c>
      <c r="AC800">
        <v>410</v>
      </c>
      <c r="AD800">
        <v>45117.281700535685</v>
      </c>
      <c r="AE800">
        <v>9200</v>
      </c>
      <c r="AF800">
        <v>7726.9745070219415</v>
      </c>
      <c r="AG800">
        <v>1290671.0629026901</v>
      </c>
      <c r="AJ800">
        <v>3783.2402306213003</v>
      </c>
      <c r="AK800">
        <v>38070</v>
      </c>
      <c r="AL800">
        <v>2257.2498999999998</v>
      </c>
      <c r="AM800">
        <v>830</v>
      </c>
      <c r="AN800">
        <v>2752.3802978509998</v>
      </c>
      <c r="AO800">
        <v>8137.5019351386472</v>
      </c>
      <c r="AP800">
        <v>20167.484593197525</v>
      </c>
      <c r="AQ800">
        <v>199150.94707050774</v>
      </c>
      <c r="AR800">
        <v>15916.6603</v>
      </c>
      <c r="AS800">
        <v>67848.027139210855</v>
      </c>
      <c r="AT800">
        <v>11358.645</v>
      </c>
      <c r="AU800">
        <v>55517.185368501261</v>
      </c>
      <c r="AV800">
        <v>7623.1412612105742</v>
      </c>
      <c r="AW800">
        <v>1617625.8961078993</v>
      </c>
      <c r="AX800">
        <v>3697.1591904000006</v>
      </c>
      <c r="AY800">
        <v>30240</v>
      </c>
      <c r="AZ800">
        <v>3930</v>
      </c>
      <c r="BA800">
        <v>190</v>
      </c>
      <c r="BB800">
        <v>28047.248210999423</v>
      </c>
      <c r="BC800">
        <v>176200</v>
      </c>
      <c r="BD800">
        <v>1390</v>
      </c>
      <c r="BE800">
        <v>1000</v>
      </c>
      <c r="BF800">
        <v>15801.313476330597</v>
      </c>
      <c r="BG800">
        <v>1450</v>
      </c>
      <c r="BH800">
        <v>2290</v>
      </c>
      <c r="BI800">
        <v>163690</v>
      </c>
      <c r="BJ800">
        <v>4064.1032156877604</v>
      </c>
      <c r="BK800">
        <v>10</v>
      </c>
      <c r="BL800">
        <v>26111.287539652953</v>
      </c>
      <c r="BM800">
        <v>40</v>
      </c>
      <c r="BN800">
        <v>39530.705431435134</v>
      </c>
      <c r="BO800">
        <v>59769.617930887769</v>
      </c>
      <c r="BP800">
        <v>4504.5167289898827</v>
      </c>
      <c r="BQ800">
        <v>117.99994808002283</v>
      </c>
      <c r="BR800">
        <v>24679.648496676207</v>
      </c>
      <c r="BS800">
        <v>269939.72687167162</v>
      </c>
      <c r="BT800">
        <v>51740.889322508599</v>
      </c>
      <c r="BU800">
        <v>9640</v>
      </c>
      <c r="BV800">
        <v>5160</v>
      </c>
      <c r="BW800">
        <v>979770</v>
      </c>
      <c r="BX800">
        <v>21527.772501914485</v>
      </c>
      <c r="BY800">
        <v>180</v>
      </c>
      <c r="BZ800">
        <v>6965.2524469622194</v>
      </c>
      <c r="CA800">
        <v>1453512.5721703675</v>
      </c>
      <c r="CB800">
        <v>3783.8726000000001</v>
      </c>
      <c r="CC800">
        <v>121.56857500963432</v>
      </c>
      <c r="CD800">
        <v>22030.775312427479</v>
      </c>
      <c r="CE800">
        <v>60</v>
      </c>
      <c r="CF800">
        <v>20714.3077368905</v>
      </c>
      <c r="CG800">
        <v>279090</v>
      </c>
      <c r="CH800">
        <v>12785.969660360517</v>
      </c>
      <c r="CI800">
        <v>97800</v>
      </c>
      <c r="CJ800">
        <v>8903.8831165192951</v>
      </c>
      <c r="CK800">
        <v>9610</v>
      </c>
      <c r="CL800">
        <v>49810.417527714751</v>
      </c>
      <c r="CM800">
        <v>30</v>
      </c>
      <c r="CN800">
        <v>13291.326484789373</v>
      </c>
      <c r="CO800">
        <v>120</v>
      </c>
      <c r="CP800">
        <v>7792.0447107924874</v>
      </c>
      <c r="CQ800">
        <v>26580</v>
      </c>
      <c r="CR800">
        <v>16233.530454004476</v>
      </c>
      <c r="CS800">
        <v>355671.36216433579</v>
      </c>
      <c r="CT800">
        <v>134687.61480000001</v>
      </c>
      <c r="CU800">
        <v>210</v>
      </c>
      <c r="CV800">
        <v>2666.5349885766905</v>
      </c>
      <c r="CW800">
        <v>24220</v>
      </c>
      <c r="CZ800">
        <v>9004.5231171455325</v>
      </c>
      <c r="DA800">
        <v>79140</v>
      </c>
      <c r="DB800">
        <v>3020.3070129245707</v>
      </c>
      <c r="DC800">
        <v>30409.923988563434</v>
      </c>
      <c r="DD800">
        <v>3180</v>
      </c>
      <c r="DE800">
        <v>164970</v>
      </c>
      <c r="DF800">
        <v>53600.253045393234</v>
      </c>
      <c r="DG800">
        <v>71790.166653194043</v>
      </c>
      <c r="DJ800">
        <v>7983.8292444960653</v>
      </c>
      <c r="DK800">
        <v>24.547263799248523</v>
      </c>
      <c r="DL800">
        <v>42929.904585406352</v>
      </c>
      <c r="DM800">
        <v>3167.9996832000315</v>
      </c>
      <c r="DN800">
        <v>19211.073068040063</v>
      </c>
      <c r="DO800">
        <v>60</v>
      </c>
      <c r="DP800">
        <v>17264.478606141736</v>
      </c>
      <c r="DQ800">
        <v>165010</v>
      </c>
      <c r="DR800">
        <v>30704.321464342454</v>
      </c>
      <c r="DS800">
        <v>15530</v>
      </c>
      <c r="DT800">
        <v>17050</v>
      </c>
      <c r="DU800">
        <v>10</v>
      </c>
      <c r="DV800">
        <v>1310</v>
      </c>
      <c r="DW800">
        <v>16930</v>
      </c>
      <c r="DX800">
        <v>6029.8289229884203</v>
      </c>
      <c r="DY800">
        <v>33616718.415874906</v>
      </c>
      <c r="DZ800">
        <v>9893.6166412846651</v>
      </c>
      <c r="EA800">
        <v>356918.5873600737</v>
      </c>
      <c r="EB800">
        <v>32147.51214067878</v>
      </c>
      <c r="EC800">
        <v>35340</v>
      </c>
      <c r="EF800">
        <v>4920.9894000000004</v>
      </c>
      <c r="EG800">
        <v>2793360</v>
      </c>
      <c r="EH800">
        <v>8907.5426600515111</v>
      </c>
      <c r="EI800">
        <v>10260.004104001642</v>
      </c>
      <c r="EL800">
        <v>55956.606067139415</v>
      </c>
      <c r="EM800">
        <v>297550</v>
      </c>
      <c r="EN800">
        <v>14150</v>
      </c>
      <c r="EO800">
        <v>531560</v>
      </c>
      <c r="EP800">
        <v>13977.488735987954</v>
      </c>
      <c r="EQ800">
        <v>182094.67213894459</v>
      </c>
      <c r="ET800">
        <v>10321.401600000001</v>
      </c>
      <c r="EU800">
        <v>9850.987679812788</v>
      </c>
      <c r="EV800">
        <v>8766.593533208159</v>
      </c>
      <c r="EW800">
        <v>30</v>
      </c>
      <c r="EX800">
        <v>4114.8333999999995</v>
      </c>
      <c r="EY800">
        <v>896317.21177338553</v>
      </c>
      <c r="EZ800">
        <v>5822.5721175849249</v>
      </c>
      <c r="FA800">
        <v>333995.22003971855</v>
      </c>
      <c r="FB800">
        <v>14165.295652433304</v>
      </c>
      <c r="FC800">
        <v>205600.73041322717</v>
      </c>
      <c r="FD800">
        <v>4847.9136753067241</v>
      </c>
      <c r="FE800">
        <v>87120</v>
      </c>
      <c r="FF800">
        <v>5170</v>
      </c>
      <c r="FG800">
        <v>1010670</v>
      </c>
      <c r="FH800">
        <v>14860.844194047468</v>
      </c>
      <c r="FI800">
        <v>1090960</v>
      </c>
      <c r="FJ800">
        <v>21383.513788370798</v>
      </c>
      <c r="FK800">
        <v>5220</v>
      </c>
      <c r="FL800">
        <v>37812.196549755274</v>
      </c>
      <c r="FM800">
        <v>91291.190870895531</v>
      </c>
      <c r="FN800">
        <v>52268.488791968848</v>
      </c>
      <c r="FO800">
        <v>315680</v>
      </c>
      <c r="FP800">
        <v>18050</v>
      </c>
      <c r="FQ800">
        <v>733740</v>
      </c>
      <c r="FT800">
        <v>5500</v>
      </c>
      <c r="FU800">
        <v>76040</v>
      </c>
      <c r="FV800">
        <v>13719.9951</v>
      </c>
      <c r="FW800">
        <v>310371.53941840696</v>
      </c>
      <c r="FX800">
        <v>8863.9123053601361</v>
      </c>
      <c r="FY800">
        <v>15120</v>
      </c>
      <c r="FZ800">
        <v>44874.530258721235</v>
      </c>
      <c r="GA800">
        <v>35959.239662943364</v>
      </c>
      <c r="GB800">
        <v>57603.10986243299</v>
      </c>
      <c r="GC800">
        <v>50220</v>
      </c>
      <c r="GD800">
        <v>4786.3019340273686</v>
      </c>
      <c r="GE800">
        <v>20515.66040213743</v>
      </c>
      <c r="GF800">
        <v>4545.4551945154735</v>
      </c>
      <c r="GG800">
        <v>247930.17459720635</v>
      </c>
      <c r="GH800">
        <v>19738.963608757043</v>
      </c>
      <c r="GI800">
        <v>84577.619249077339</v>
      </c>
      <c r="GJ800">
        <v>19761.946821691847</v>
      </c>
      <c r="GK800">
        <v>92360</v>
      </c>
      <c r="GL800">
        <v>8401.861568522374</v>
      </c>
      <c r="GM800">
        <v>79080</v>
      </c>
      <c r="GP800">
        <v>9905.9629079326005</v>
      </c>
      <c r="GQ800">
        <v>940</v>
      </c>
      <c r="GR800">
        <v>3645.549531142583</v>
      </c>
      <c r="GS800">
        <v>95196.787533765804</v>
      </c>
      <c r="GT800">
        <v>6010</v>
      </c>
      <c r="GU800">
        <v>754970</v>
      </c>
      <c r="GV800">
        <v>5600</v>
      </c>
      <c r="GW800">
        <v>184780</v>
      </c>
      <c r="GX800">
        <v>15682.653015080716</v>
      </c>
      <c r="GY800">
        <v>346618.8960143312</v>
      </c>
      <c r="GZ800">
        <v>2994.3504022593602</v>
      </c>
      <c r="HA800">
        <v>3133377.7746654404</v>
      </c>
      <c r="HB800">
        <v>15937.485798151087</v>
      </c>
      <c r="HC800">
        <v>3070</v>
      </c>
      <c r="HD800">
        <v>25014.666618654333</v>
      </c>
      <c r="HE800">
        <v>134100</v>
      </c>
      <c r="HF800">
        <v>13350.340934157501</v>
      </c>
      <c r="HG800">
        <v>1112.5410198628169</v>
      </c>
      <c r="HH800">
        <v>24769.430988141488</v>
      </c>
      <c r="HI800">
        <v>198772.63237726968</v>
      </c>
      <c r="HL800">
        <v>15786.748002223068</v>
      </c>
      <c r="HM800">
        <v>478240</v>
      </c>
      <c r="HN800">
        <v>12462.613370998422</v>
      </c>
      <c r="HO800">
        <v>94902.685412391962</v>
      </c>
      <c r="HP800">
        <v>56235.379959784826</v>
      </c>
      <c r="HQ800">
        <v>1176.0000000001883</v>
      </c>
      <c r="HR800">
        <v>6523.567588383421</v>
      </c>
      <c r="HS800">
        <v>107347.70361650166</v>
      </c>
      <c r="HT800">
        <v>4824.1305691920043</v>
      </c>
      <c r="HU800">
        <v>248602.16270967436</v>
      </c>
      <c r="HX800">
        <v>9733.0916899562453</v>
      </c>
      <c r="HY800">
        <v>152.88007338243523</v>
      </c>
      <c r="HZ800">
        <v>14528.571019403831</v>
      </c>
      <c r="IA800">
        <v>5020</v>
      </c>
      <c r="IB800">
        <v>12396.16060205513</v>
      </c>
      <c r="IC800">
        <v>10</v>
      </c>
      <c r="ID800">
        <v>6847.3206359624764</v>
      </c>
      <c r="IE800">
        <v>161250</v>
      </c>
      <c r="IF800">
        <v>12075.827939798706</v>
      </c>
      <c r="IG800">
        <v>236811.93125387761</v>
      </c>
      <c r="IH800">
        <v>16683.9549326052</v>
      </c>
      <c r="II800">
        <v>233949.56506218005</v>
      </c>
      <c r="IJ800">
        <v>13400</v>
      </c>
      <c r="IK800">
        <v>349720</v>
      </c>
      <c r="IL800">
        <v>65378.768265148901</v>
      </c>
      <c r="IM800">
        <v>2495619.1486858446</v>
      </c>
      <c r="IN800">
        <v>5019.6724896010001</v>
      </c>
      <c r="IO800">
        <v>52380</v>
      </c>
      <c r="IP800">
        <v>22487.428375447522</v>
      </c>
      <c r="IQ800">
        <v>613315.9386684061</v>
      </c>
      <c r="IT800">
        <v>56589.810786649803</v>
      </c>
      <c r="IU800">
        <v>100</v>
      </c>
      <c r="NG800">
        <v>16182.874759877315</v>
      </c>
      <c r="NH800">
        <v>1654032.3338387066</v>
      </c>
      <c r="NI800">
        <v>10856.718602886431</v>
      </c>
      <c r="NJ800">
        <v>283320</v>
      </c>
      <c r="NK800">
        <v>28739.167851178641</v>
      </c>
      <c r="NL800">
        <v>437390</v>
      </c>
      <c r="NM800">
        <v>6286.9135685249585</v>
      </c>
      <c r="NN800">
        <v>603999.2769996007</v>
      </c>
      <c r="NO800">
        <v>27110.036127134645</v>
      </c>
      <c r="NP800">
        <v>326480.7768935822</v>
      </c>
      <c r="NQ800">
        <v>13986.884587173308</v>
      </c>
      <c r="NR800">
        <v>177163.65705056099</v>
      </c>
      <c r="NS800">
        <v>21768.203804467645</v>
      </c>
      <c r="NT800">
        <v>16310</v>
      </c>
      <c r="NU800">
        <v>15707.097463778897</v>
      </c>
      <c r="NV800">
        <v>6395.9980812005761</v>
      </c>
      <c r="NW800">
        <v>6359.452108819045</v>
      </c>
      <c r="NX800">
        <v>4280</v>
      </c>
      <c r="NY800">
        <v>87112.959151142451</v>
      </c>
      <c r="NZ800">
        <v>308123.75350099715</v>
      </c>
      <c r="OC800">
        <v>18952.212546512001</v>
      </c>
      <c r="OD800">
        <v>208552.55213813804</v>
      </c>
      <c r="OE800">
        <v>13472.607306368</v>
      </c>
      <c r="OF800">
        <v>188300</v>
      </c>
      <c r="OG800">
        <v>9142.3365029950764</v>
      </c>
      <c r="OH800">
        <v>69440</v>
      </c>
      <c r="OI800">
        <v>9520.2331830335261</v>
      </c>
      <c r="OJ800">
        <v>279980</v>
      </c>
      <c r="OK800">
        <v>8820</v>
      </c>
      <c r="OL800">
        <v>687480</v>
      </c>
      <c r="OM800">
        <v>11217.555152681754</v>
      </c>
      <c r="ON800">
        <v>172343.53106258239</v>
      </c>
      <c r="OO800">
        <v>44099.711689909171</v>
      </c>
      <c r="OP800">
        <v>2660</v>
      </c>
      <c r="OQ800">
        <v>85551.712347419423</v>
      </c>
      <c r="OR800">
        <v>540</v>
      </c>
      <c r="OS800">
        <v>24259.059029059201</v>
      </c>
      <c r="OT800">
        <v>64130</v>
      </c>
      <c r="OU800">
        <v>31757.942706102887</v>
      </c>
      <c r="OV800">
        <v>920908.08575348184</v>
      </c>
      <c r="OW800">
        <v>13594.87888865784</v>
      </c>
      <c r="OX800">
        <v>1460</v>
      </c>
      <c r="OY800">
        <v>7118.3805504490219</v>
      </c>
      <c r="OZ800">
        <v>4300</v>
      </c>
      <c r="PA800">
        <v>5230.5771439289911</v>
      </c>
      <c r="PB800">
        <v>560074.37498139509</v>
      </c>
      <c r="PC800">
        <v>3540.8204874072799</v>
      </c>
      <c r="PD800">
        <v>65860</v>
      </c>
      <c r="PE800">
        <v>27414.844242187501</v>
      </c>
      <c r="PF800">
        <v>1072720</v>
      </c>
      <c r="PG800">
        <v>31728.156367444601</v>
      </c>
      <c r="PH800">
        <v>119450</v>
      </c>
      <c r="PM800">
        <v>18083.050005618232</v>
      </c>
      <c r="PN800">
        <v>452990</v>
      </c>
      <c r="PO800">
        <v>5677.3582525848324</v>
      </c>
      <c r="PP800">
        <v>113471.50758131128</v>
      </c>
      <c r="PS800">
        <v>6885.8826879018916</v>
      </c>
      <c r="PT800">
        <v>1042.9647914070288</v>
      </c>
      <c r="PU800">
        <v>7532.7120000000004</v>
      </c>
      <c r="PV800">
        <v>800</v>
      </c>
      <c r="PY800">
        <v>19749.041562182101</v>
      </c>
      <c r="PZ800">
        <v>259804.29778217943</v>
      </c>
      <c r="QA800">
        <v>30942.832758991626</v>
      </c>
      <c r="QB800">
        <v>63.250009487502993</v>
      </c>
      <c r="QC800">
        <v>107247.21747836734</v>
      </c>
      <c r="QD800">
        <v>425340.17013606807</v>
      </c>
      <c r="QE800">
        <v>10557.449082759578</v>
      </c>
      <c r="QF800">
        <v>5800</v>
      </c>
      <c r="QI800">
        <v>24077.902021515089</v>
      </c>
      <c r="QJ800">
        <v>21900</v>
      </c>
      <c r="QK800">
        <v>5058.7638840708069</v>
      </c>
      <c r="QL800">
        <v>18160</v>
      </c>
      <c r="QM800">
        <v>43944.019063014472</v>
      </c>
      <c r="QN800">
        <v>1658.616399124749</v>
      </c>
      <c r="QO800">
        <v>13546.26855135362</v>
      </c>
      <c r="QP800">
        <v>64823.948263770435</v>
      </c>
      <c r="QQ800">
        <v>97353.784783929426</v>
      </c>
      <c r="QR800">
        <v>30830</v>
      </c>
      <c r="QS800">
        <v>12757.086729020175</v>
      </c>
      <c r="QT800">
        <v>134639.93268003367</v>
      </c>
      <c r="QU800">
        <v>21810.455099999999</v>
      </c>
      <c r="QV800">
        <v>230</v>
      </c>
      <c r="QW800">
        <v>7722.8155615284895</v>
      </c>
      <c r="QX800">
        <v>7894.5050889678223</v>
      </c>
      <c r="QY800">
        <v>69644.793889588051</v>
      </c>
      <c r="QZ800">
        <v>47310</v>
      </c>
      <c r="RA800">
        <v>11869.772435383109</v>
      </c>
      <c r="RB800">
        <v>1304.9993475003262</v>
      </c>
      <c r="RC800">
        <v>15223.5825</v>
      </c>
      <c r="RD800">
        <v>59511.287832545328</v>
      </c>
      <c r="RE800">
        <v>3486.0047122367996</v>
      </c>
      <c r="RF800">
        <v>560.99994390000563</v>
      </c>
      <c r="RG800">
        <v>25803.016186825633</v>
      </c>
      <c r="RH800">
        <v>1196.0002990000746</v>
      </c>
      <c r="RI800">
        <v>8507.5775456197298</v>
      </c>
      <c r="RJ800">
        <v>180</v>
      </c>
      <c r="RK800">
        <v>27436.349518156181</v>
      </c>
      <c r="RL800">
        <v>24320.941276336456</v>
      </c>
      <c r="RM800">
        <v>4860</v>
      </c>
      <c r="RN800">
        <v>9385640</v>
      </c>
      <c r="RO800">
        <v>23409.697634667998</v>
      </c>
      <c r="RP800">
        <v>32600</v>
      </c>
      <c r="RS800">
        <v>75957.415723198166</v>
      </c>
      <c r="RT800">
        <v>1541.0003852500963</v>
      </c>
      <c r="RU800">
        <v>60423.436952172066</v>
      </c>
      <c r="RV800">
        <v>59969.970015014995</v>
      </c>
      <c r="RW800">
        <v>35928.07419564102</v>
      </c>
      <c r="RX800">
        <v>19270</v>
      </c>
      <c r="RY800">
        <v>20041.326322314249</v>
      </c>
      <c r="RZ800">
        <v>4147249.9705499643</v>
      </c>
      <c r="SA800">
        <v>6508.3733836874999</v>
      </c>
      <c r="SB800">
        <v>90420</v>
      </c>
      <c r="SC800">
        <v>29744.359924916116</v>
      </c>
      <c r="SD800">
        <v>254710</v>
      </c>
      <c r="SE800">
        <v>10215.207623087199</v>
      </c>
      <c r="SF800">
        <v>44290</v>
      </c>
      <c r="SG800">
        <v>39683.16686137949</v>
      </c>
      <c r="SH800">
        <v>2958.0014790007399</v>
      </c>
      <c r="SI800">
        <v>26323.81598058204</v>
      </c>
      <c r="SJ800">
        <v>532584.18803366844</v>
      </c>
      <c r="SK800">
        <v>33564.278227863106</v>
      </c>
      <c r="SL800">
        <v>2990</v>
      </c>
      <c r="SM800">
        <v>6482.2428</v>
      </c>
      <c r="SN800">
        <v>34270</v>
      </c>
      <c r="SO800">
        <v>8535.2342660286795</v>
      </c>
      <c r="SP800">
        <v>1110</v>
      </c>
      <c r="SQ800">
        <v>54012.797727059602</v>
      </c>
      <c r="SR800">
        <v>6570</v>
      </c>
      <c r="SS800">
        <v>19704.922883315274</v>
      </c>
      <c r="ST800">
        <v>86080</v>
      </c>
      <c r="SU800">
        <v>8930</v>
      </c>
      <c r="SV800">
        <v>100</v>
      </c>
      <c r="SY800">
        <v>7780.8395662410003</v>
      </c>
      <c r="SZ800">
        <v>10</v>
      </c>
      <c r="TA800">
        <v>13683.088424878906</v>
      </c>
      <c r="TB800">
        <v>3868346.9309869208</v>
      </c>
      <c r="TC800">
        <v>2950</v>
      </c>
      <c r="TD800">
        <v>1299130</v>
      </c>
      <c r="TG800">
        <v>20363.293306120755</v>
      </c>
      <c r="TH800">
        <v>17920</v>
      </c>
      <c r="TI800">
        <v>4800.5444321723953</v>
      </c>
      <c r="TJ800">
        <v>225081.97749180224</v>
      </c>
      <c r="TK800">
        <v>8080.7658947665068</v>
      </c>
      <c r="TL800">
        <v>142120</v>
      </c>
      <c r="TM800">
        <v>17235.244559162886</v>
      </c>
      <c r="TN800">
        <v>224390</v>
      </c>
      <c r="TO800">
        <v>7460.5262701538904</v>
      </c>
      <c r="TP800">
        <v>7180</v>
      </c>
      <c r="TQ800">
        <v>7889.6672323503308</v>
      </c>
      <c r="TR800">
        <v>461069.36693150422</v>
      </c>
      <c r="TS800">
        <v>6648.8304836638372</v>
      </c>
      <c r="TT800">
        <v>47370</v>
      </c>
      <c r="TU800">
        <v>35123.955000000002</v>
      </c>
      <c r="TV800">
        <v>1186405.403377837</v>
      </c>
      <c r="TW800">
        <v>12167.494119056984</v>
      </c>
      <c r="TX800">
        <v>21470</v>
      </c>
      <c r="TY800">
        <v>13974.639663326936</v>
      </c>
      <c r="TZ800">
        <v>6462606.348055155</v>
      </c>
      <c r="UA800">
        <v>8287.5138619434802</v>
      </c>
      <c r="UB800">
        <v>12900</v>
      </c>
      <c r="UC800">
        <v>8030</v>
      </c>
      <c r="UD800">
        <v>172800</v>
      </c>
      <c r="UE800">
        <v>3248.8871351015036</v>
      </c>
      <c r="UF800">
        <v>7290</v>
      </c>
      <c r="UG800">
        <v>20456.446842516714</v>
      </c>
      <c r="UH800">
        <v>369460</v>
      </c>
      <c r="UI800">
        <v>57906.035795853015</v>
      </c>
      <c r="UJ800">
        <v>210</v>
      </c>
      <c r="UO800">
        <v>16286.619989000401</v>
      </c>
      <c r="UP800">
        <v>2128460</v>
      </c>
      <c r="UQ800">
        <v>23759.788896191181</v>
      </c>
      <c r="UR800">
        <v>1706812.4096349783</v>
      </c>
      <c r="UU800">
        <v>7978.6975554652581</v>
      </c>
      <c r="UV800">
        <v>110040</v>
      </c>
      <c r="UY800">
        <v>25804.202579580407</v>
      </c>
      <c r="UZ800">
        <v>173800</v>
      </c>
      <c r="VA800">
        <v>3149.8653870554763</v>
      </c>
      <c r="VB800">
        <v>91256.963497214601</v>
      </c>
      <c r="VC800">
        <v>11645.323108760067</v>
      </c>
      <c r="VD800">
        <v>270250</v>
      </c>
      <c r="VE800">
        <v>42883.865803360568</v>
      </c>
      <c r="VF800">
        <v>61613.18767736185</v>
      </c>
      <c r="VG800">
        <v>3980</v>
      </c>
      <c r="VH800">
        <v>366270</v>
      </c>
      <c r="VI800">
        <v>18168.411413416427</v>
      </c>
      <c r="VJ800">
        <v>49739.436101321313</v>
      </c>
      <c r="VM800">
        <v>5040</v>
      </c>
      <c r="VN800">
        <v>215680</v>
      </c>
      <c r="VO800">
        <v>39284.353246030652</v>
      </c>
      <c r="VP800">
        <v>44940</v>
      </c>
      <c r="VS800">
        <v>26156.515200000002</v>
      </c>
      <c r="VT800">
        <v>6360.9390902347723</v>
      </c>
      <c r="VU800">
        <v>5900</v>
      </c>
      <c r="VV800">
        <v>18720</v>
      </c>
      <c r="VW800">
        <v>5150</v>
      </c>
      <c r="VX800">
        <v>156840</v>
      </c>
      <c r="VY800">
        <v>28358.041163678245</v>
      </c>
      <c r="VZ800">
        <v>11540</v>
      </c>
      <c r="WA800">
        <v>23789.884724353487</v>
      </c>
      <c r="WB800">
        <v>12270</v>
      </c>
      <c r="WC800">
        <v>20030.106599999999</v>
      </c>
      <c r="WD800">
        <v>291840</v>
      </c>
      <c r="WE800">
        <v>33307.345497260743</v>
      </c>
      <c r="WF800">
        <v>3150</v>
      </c>
      <c r="WG800">
        <v>3706.3352735792996</v>
      </c>
      <c r="WH800">
        <v>54557.997272100132</v>
      </c>
      <c r="WI800">
        <v>84727.172520881039</v>
      </c>
      <c r="WJ800">
        <v>1440.0005760002305</v>
      </c>
      <c r="WK800">
        <v>17048.615402951655</v>
      </c>
      <c r="WL800">
        <v>3716995.7999301665</v>
      </c>
      <c r="WM800">
        <v>5200</v>
      </c>
      <c r="WN800">
        <v>1639610</v>
      </c>
      <c r="WO800">
        <v>40482.990628831671</v>
      </c>
      <c r="WP800">
        <v>820</v>
      </c>
      <c r="WQ800">
        <v>12724.164661378674</v>
      </c>
      <c r="WR800">
        <v>8408.3680078414036</v>
      </c>
      <c r="WS800">
        <v>30972.660109628741</v>
      </c>
      <c r="WT800">
        <v>217099.89145005427</v>
      </c>
      <c r="WU800">
        <v>11900.369725589586</v>
      </c>
      <c r="WV800">
        <v>401335.71325135842</v>
      </c>
      <c r="WY800">
        <v>61260.024970304454</v>
      </c>
      <c r="WZ800">
        <v>277560</v>
      </c>
      <c r="XA800">
        <v>34788.65225616</v>
      </c>
      <c r="XB800">
        <v>672940</v>
      </c>
      <c r="XC800">
        <v>15586.321231353002</v>
      </c>
      <c r="XD800">
        <v>248850</v>
      </c>
      <c r="XE800">
        <v>7240.3183192356091</v>
      </c>
      <c r="XF800">
        <v>701.99978940006315</v>
      </c>
      <c r="XG800">
        <v>21039.509935993541</v>
      </c>
      <c r="XH800">
        <v>50631.403193462065</v>
      </c>
      <c r="XI800">
        <v>4782.3533538290703</v>
      </c>
      <c r="XJ800">
        <v>69572.529044429946</v>
      </c>
      <c r="XK800">
        <v>18126.321972830316</v>
      </c>
      <c r="XL800">
        <v>327630</v>
      </c>
      <c r="XM800">
        <v>18434.038453204685</v>
      </c>
      <c r="XN800">
        <v>139520</v>
      </c>
      <c r="XO800">
        <v>10404.791494442859</v>
      </c>
      <c r="XP800">
        <v>864150</v>
      </c>
      <c r="XS800">
        <v>6130.2434098368039</v>
      </c>
      <c r="XT800">
        <v>234949.9738646957</v>
      </c>
      <c r="XU800">
        <v>5740.5670085912279</v>
      </c>
      <c r="XV800">
        <v>11406.663049354827</v>
      </c>
      <c r="XW800">
        <v>3919.0721648544409</v>
      </c>
      <c r="XX800">
        <v>97374.923908545519</v>
      </c>
      <c r="XY800">
        <v>15223.04511454282</v>
      </c>
      <c r="XZ800">
        <v>185559.02535403043</v>
      </c>
      <c r="YA800">
        <v>8692.658494842537</v>
      </c>
      <c r="YB800">
        <v>6760</v>
      </c>
      <c r="YC800">
        <v>2130</v>
      </c>
      <c r="YD800">
        <v>44410</v>
      </c>
      <c r="YE800">
        <v>4198.1612849545127</v>
      </c>
      <c r="YF800">
        <v>8568.0068544041133</v>
      </c>
      <c r="YG800">
        <v>9421.5153660920332</v>
      </c>
      <c r="YH800">
        <v>100988.99495055024</v>
      </c>
      <c r="YI800">
        <v>31149.767259596716</v>
      </c>
      <c r="YJ800">
        <v>211972.75570074629</v>
      </c>
      <c r="YK800">
        <v>18999.187293063907</v>
      </c>
      <c r="YL800">
        <v>28080</v>
      </c>
      <c r="YM800">
        <v>16257.448106849657</v>
      </c>
      <c r="YN800">
        <v>47213.333333333336</v>
      </c>
      <c r="YO800">
        <v>10200</v>
      </c>
      <c r="YP800">
        <v>54400</v>
      </c>
      <c r="YQ800">
        <v>20220.16907933712</v>
      </c>
      <c r="YR800">
        <v>240749.43147536909</v>
      </c>
      <c r="YS800">
        <v>4241.1514727308313</v>
      </c>
      <c r="YT800">
        <v>98006.406507386157</v>
      </c>
      <c r="YU800">
        <v>41812.230379336739</v>
      </c>
      <c r="YV800">
        <v>697289.65135517437</v>
      </c>
      <c r="YW800">
        <v>34587.061649612071</v>
      </c>
      <c r="YX800">
        <v>1022.9998977000103</v>
      </c>
      <c r="YY800">
        <v>24101.119177661185</v>
      </c>
      <c r="YZ800">
        <v>2607.880502226606</v>
      </c>
      <c r="ZA800">
        <v>9303.9453788513438</v>
      </c>
      <c r="ZB800">
        <v>20470</v>
      </c>
      <c r="ZC800">
        <v>10800</v>
      </c>
      <c r="ZD800">
        <v>946120</v>
      </c>
      <c r="ZE800">
        <v>35297.637762611856</v>
      </c>
      <c r="ZF800">
        <v>93020</v>
      </c>
      <c r="ZG800">
        <v>53996.224140832826</v>
      </c>
      <c r="ZH800">
        <v>1250</v>
      </c>
      <c r="ZI800">
        <v>45268.840448206625</v>
      </c>
      <c r="ZJ800">
        <v>32860</v>
      </c>
      <c r="ZK800">
        <v>15482.648064312949</v>
      </c>
      <c r="ZL800">
        <v>125460</v>
      </c>
      <c r="ZM800">
        <v>2350</v>
      </c>
      <c r="ZN800">
        <v>43020</v>
      </c>
      <c r="ZO800">
        <v>9685.0778152540497</v>
      </c>
      <c r="ZP800">
        <v>22790.534555990045</v>
      </c>
      <c r="ZQ800">
        <v>39348.034830783232</v>
      </c>
      <c r="ZR800">
        <v>37146.177712290031</v>
      </c>
      <c r="ZS800">
        <v>6660.7076214259887</v>
      </c>
      <c r="ZT800">
        <v>2974647.3454563953</v>
      </c>
      <c r="ZU800">
        <v>15009.408123081705</v>
      </c>
      <c r="ZV800">
        <v>1396.8008939525723</v>
      </c>
      <c r="ZW800">
        <v>23314.282433465225</v>
      </c>
      <c r="ZX800">
        <v>200</v>
      </c>
      <c r="ZY800">
        <v>6062.1518193724842</v>
      </c>
      <c r="ZZ800">
        <v>971689.9768014116</v>
      </c>
      <c r="AAA800">
        <v>178781.64520305715</v>
      </c>
      <c r="AAB800">
        <v>336520</v>
      </c>
      <c r="AAC800">
        <v>11561.757979918022</v>
      </c>
      <c r="AAD800">
        <v>973497.47416216764</v>
      </c>
      <c r="AAE800">
        <v>12607.421922681884</v>
      </c>
      <c r="AAF800">
        <v>334.12247703306758</v>
      </c>
      <c r="AAG800">
        <v>29269.455057062529</v>
      </c>
      <c r="AAH800">
        <v>268575.97314240271</v>
      </c>
      <c r="AAI800">
        <v>12650</v>
      </c>
      <c r="AAJ800">
        <v>27820</v>
      </c>
      <c r="AAM800">
        <v>13451.23843746654</v>
      </c>
      <c r="AAN800">
        <v>31715.625433382793</v>
      </c>
      <c r="AAO800">
        <v>23123.692549330139</v>
      </c>
      <c r="AAP800">
        <v>102120</v>
      </c>
      <c r="AAQ800">
        <v>12664.483803815274</v>
      </c>
      <c r="AAR800">
        <v>70132.370748481175</v>
      </c>
      <c r="AAS800">
        <v>50262.235309101736</v>
      </c>
      <c r="AAT800">
        <v>20058.606513626957</v>
      </c>
      <c r="AAU800">
        <v>20173.907999999999</v>
      </c>
      <c r="AAV800">
        <v>264074.56601864152</v>
      </c>
      <c r="AAW800">
        <v>25042.076816266035</v>
      </c>
      <c r="AAX800">
        <v>165160</v>
      </c>
      <c r="AAY800">
        <v>20393.7552</v>
      </c>
      <c r="AAZ800">
        <v>121320</v>
      </c>
      <c r="ABA800">
        <v>5854.4146050973823</v>
      </c>
      <c r="ABB800">
        <v>420668.51586629264</v>
      </c>
      <c r="ABC800">
        <v>9084.3914783093751</v>
      </c>
      <c r="ABD800">
        <v>287114.96410653403</v>
      </c>
      <c r="ABE800">
        <v>15670.071654347963</v>
      </c>
      <c r="ABF800">
        <v>85191.024354775</v>
      </c>
      <c r="ABG800">
        <v>28757.606383849576</v>
      </c>
      <c r="ABH800">
        <v>85.050027641258978</v>
      </c>
      <c r="ABI800">
        <v>8300</v>
      </c>
      <c r="ABJ800">
        <v>24000</v>
      </c>
      <c r="ABK800">
        <v>11484.350612764829</v>
      </c>
      <c r="ABL800">
        <v>282992.96505105309</v>
      </c>
      <c r="ABO800">
        <v>6821.1800880630053</v>
      </c>
      <c r="ABP800">
        <v>316460</v>
      </c>
    </row>
    <row r="801" spans="1:744" x14ac:dyDescent="0.25">
      <c r="A801" s="6">
        <v>42671</v>
      </c>
      <c r="B801">
        <v>15609.002696753767</v>
      </c>
      <c r="C801">
        <v>19062.998093700189</v>
      </c>
      <c r="D801">
        <v>6160.5354250831497</v>
      </c>
      <c r="E801">
        <v>2092.9998953501622</v>
      </c>
      <c r="F801">
        <v>3784.06394841885</v>
      </c>
      <c r="G801">
        <v>57740</v>
      </c>
      <c r="H801">
        <v>1390</v>
      </c>
      <c r="I801">
        <v>2178450</v>
      </c>
      <c r="J801">
        <v>1970</v>
      </c>
      <c r="K801">
        <v>64630</v>
      </c>
      <c r="L801">
        <v>15708.989775237598</v>
      </c>
      <c r="M801">
        <v>110</v>
      </c>
      <c r="N801">
        <v>2090</v>
      </c>
      <c r="O801">
        <v>221370</v>
      </c>
      <c r="R801">
        <v>8175.8428934211906</v>
      </c>
      <c r="S801">
        <v>44350</v>
      </c>
      <c r="T801">
        <v>5000</v>
      </c>
      <c r="U801">
        <v>1870</v>
      </c>
      <c r="V801">
        <v>10127.0988</v>
      </c>
      <c r="W801">
        <v>171000</v>
      </c>
      <c r="X801">
        <v>25000</v>
      </c>
      <c r="Y801">
        <v>1000</v>
      </c>
      <c r="Z801">
        <v>35119.88828887105</v>
      </c>
      <c r="AA801">
        <v>59.999970000014997</v>
      </c>
      <c r="AB801">
        <v>4300</v>
      </c>
      <c r="AC801">
        <v>17790</v>
      </c>
      <c r="AD801">
        <v>45700.694825973645</v>
      </c>
      <c r="AE801">
        <v>26080</v>
      </c>
      <c r="AF801">
        <v>7756.5231667046255</v>
      </c>
      <c r="AG801">
        <v>2491774.6114605274</v>
      </c>
      <c r="AH801">
        <v>12096.642785255352</v>
      </c>
      <c r="AI801">
        <v>550</v>
      </c>
      <c r="AJ801">
        <v>3783.2402306213003</v>
      </c>
      <c r="AK801">
        <v>16710</v>
      </c>
      <c r="AN801">
        <v>2619.0469962249999</v>
      </c>
      <c r="AO801">
        <v>105.00002496953094</v>
      </c>
      <c r="AP801">
        <v>20167.484593197525</v>
      </c>
      <c r="AQ801">
        <v>309385.02083684941</v>
      </c>
      <c r="AR801">
        <v>16583.326700000001</v>
      </c>
      <c r="AS801">
        <v>103284.04131361653</v>
      </c>
      <c r="AT801">
        <v>11245.05855</v>
      </c>
      <c r="AU801">
        <v>358643.13040860067</v>
      </c>
      <c r="AV801">
        <v>7566.2521473209445</v>
      </c>
      <c r="AW801">
        <v>2218179.5763625875</v>
      </c>
      <c r="AX801">
        <v>3787.3338048000005</v>
      </c>
      <c r="AY801">
        <v>35130</v>
      </c>
      <c r="AZ801">
        <v>3900</v>
      </c>
      <c r="BA801">
        <v>470</v>
      </c>
      <c r="BB801">
        <v>25961.683600437929</v>
      </c>
      <c r="BC801">
        <v>183058</v>
      </c>
      <c r="BD801">
        <v>1380</v>
      </c>
      <c r="BE801">
        <v>17540</v>
      </c>
      <c r="BF801">
        <v>15880.320043712252</v>
      </c>
      <c r="BG801">
        <v>27000</v>
      </c>
      <c r="BH801">
        <v>2310</v>
      </c>
      <c r="BI801">
        <v>506320</v>
      </c>
      <c r="BJ801">
        <v>3805.79157062286</v>
      </c>
      <c r="BK801">
        <v>10000</v>
      </c>
      <c r="BN801">
        <v>39590.419487978084</v>
      </c>
      <c r="BO801">
        <v>116701.23501037518</v>
      </c>
      <c r="BP801">
        <v>4279.2908925403881</v>
      </c>
      <c r="BQ801">
        <v>82.599963656015987</v>
      </c>
      <c r="BR801">
        <v>24949.863626201855</v>
      </c>
      <c r="BS801">
        <v>242590.51401754157</v>
      </c>
      <c r="BT801">
        <v>51820.490690697072</v>
      </c>
      <c r="BU801">
        <v>3770</v>
      </c>
      <c r="BV801">
        <v>5310</v>
      </c>
      <c r="BW801">
        <v>2117620</v>
      </c>
      <c r="BX801">
        <v>20476.611735219441</v>
      </c>
      <c r="BY801">
        <v>30</v>
      </c>
      <c r="BZ801">
        <v>6965.2524469622194</v>
      </c>
      <c r="CA801">
        <v>1183844.241510049</v>
      </c>
      <c r="CB801">
        <v>3759.19517</v>
      </c>
      <c r="CC801">
        <v>15876.855896258241</v>
      </c>
      <c r="CD801">
        <v>22955.731527834745</v>
      </c>
      <c r="CE801">
        <v>10</v>
      </c>
      <c r="CF801">
        <v>20629.759542046053</v>
      </c>
      <c r="CG801">
        <v>194970</v>
      </c>
      <c r="CH801">
        <v>12717.227887992991</v>
      </c>
      <c r="CI801">
        <v>34440</v>
      </c>
      <c r="CJ801">
        <v>9372.5085437045236</v>
      </c>
      <c r="CK801">
        <v>1130</v>
      </c>
      <c r="CL801">
        <v>49810.417527714751</v>
      </c>
      <c r="CM801">
        <v>4220</v>
      </c>
      <c r="CN801">
        <v>14130.313870872422</v>
      </c>
      <c r="CO801">
        <v>100</v>
      </c>
      <c r="CP801">
        <v>7628.0016642494875</v>
      </c>
      <c r="CQ801">
        <v>22010</v>
      </c>
      <c r="CR801">
        <v>16726.814528573672</v>
      </c>
      <c r="CS801">
        <v>529638.21518091753</v>
      </c>
      <c r="CT801">
        <v>125938.2225</v>
      </c>
      <c r="CU801">
        <v>10</v>
      </c>
      <c r="CV801">
        <v>2648.5785240071505</v>
      </c>
      <c r="CW801">
        <v>37220</v>
      </c>
      <c r="CX801">
        <v>5771.9805031890992</v>
      </c>
      <c r="CY801">
        <v>100</v>
      </c>
      <c r="CZ801">
        <v>9245.7157006405014</v>
      </c>
      <c r="DA801">
        <v>85640</v>
      </c>
      <c r="DB801">
        <v>3026.408643253711</v>
      </c>
      <c r="DC801">
        <v>122955.87155969447</v>
      </c>
      <c r="DD801">
        <v>3180</v>
      </c>
      <c r="DE801">
        <v>476220</v>
      </c>
      <c r="DF801">
        <v>53734.253678006724</v>
      </c>
      <c r="DG801">
        <v>71462.824770477862</v>
      </c>
      <c r="DH801">
        <v>2360</v>
      </c>
      <c r="DI801">
        <v>1610</v>
      </c>
      <c r="DJ801">
        <v>7983.8292444960653</v>
      </c>
      <c r="DK801">
        <v>73.641791397745578</v>
      </c>
      <c r="DL801">
        <v>42997.83164962376</v>
      </c>
      <c r="DM801">
        <v>9965.9990034001003</v>
      </c>
      <c r="DN801">
        <v>20474.386262990545</v>
      </c>
      <c r="DO801">
        <v>1870</v>
      </c>
      <c r="DP801">
        <v>16932.469402177474</v>
      </c>
      <c r="DQ801">
        <v>40910</v>
      </c>
      <c r="DR801">
        <v>30425.191269212068</v>
      </c>
      <c r="DS801">
        <v>10710</v>
      </c>
      <c r="DV801">
        <v>1290</v>
      </c>
      <c r="DW801">
        <v>29800</v>
      </c>
      <c r="DX801">
        <v>5796.1842851379006</v>
      </c>
      <c r="DY801">
        <v>16624869.441622218</v>
      </c>
      <c r="DZ801">
        <v>9859.0235761053445</v>
      </c>
      <c r="EA801">
        <v>216790.69552495686</v>
      </c>
      <c r="EB801">
        <v>32467.387883372099</v>
      </c>
      <c r="EC801">
        <v>22000</v>
      </c>
      <c r="EF801">
        <v>5282.4179999999997</v>
      </c>
      <c r="EG801">
        <v>2407780</v>
      </c>
      <c r="EH801">
        <v>8806.3205843691085</v>
      </c>
      <c r="EI801">
        <v>20220.008088003236</v>
      </c>
      <c r="EJ801">
        <v>25315.645961566312</v>
      </c>
      <c r="EK801">
        <v>3510</v>
      </c>
      <c r="EL801">
        <v>57652.260796446659</v>
      </c>
      <c r="EM801">
        <v>117960</v>
      </c>
      <c r="EN801">
        <v>14200</v>
      </c>
      <c r="EO801">
        <v>643720</v>
      </c>
      <c r="EP801">
        <v>13765.708603624505</v>
      </c>
      <c r="EQ801">
        <v>166598.06734460278</v>
      </c>
      <c r="ER801">
        <v>31900</v>
      </c>
      <c r="ES801">
        <v>10</v>
      </c>
      <c r="ET801">
        <v>9670.5023999999994</v>
      </c>
      <c r="EU801">
        <v>96.789180260169317</v>
      </c>
      <c r="EV801">
        <v>8694.8831566583995</v>
      </c>
      <c r="EW801">
        <v>5080</v>
      </c>
      <c r="EX801">
        <v>4162.6803</v>
      </c>
      <c r="EY801">
        <v>1681185.1969511088</v>
      </c>
      <c r="EZ801">
        <v>5885.1804199245471</v>
      </c>
      <c r="FA801">
        <v>616492.83698958007</v>
      </c>
      <c r="FB801">
        <v>14230.423448536447</v>
      </c>
      <c r="FC801">
        <v>464472.89597230341</v>
      </c>
      <c r="FD801">
        <v>5034.6711844678175</v>
      </c>
      <c r="FE801">
        <v>44440</v>
      </c>
      <c r="FF801">
        <v>5260</v>
      </c>
      <c r="FG801">
        <v>1043410</v>
      </c>
      <c r="FH801">
        <v>15216.792557976747</v>
      </c>
      <c r="FI801">
        <v>1926490</v>
      </c>
      <c r="FJ801">
        <v>21383.513788370798</v>
      </c>
      <c r="FK801">
        <v>1030</v>
      </c>
      <c r="FL801">
        <v>38757.50146349916</v>
      </c>
      <c r="FM801">
        <v>41746.315825375095</v>
      </c>
      <c r="FN801">
        <v>53530.141969706034</v>
      </c>
      <c r="FO801">
        <v>315066.66666666669</v>
      </c>
      <c r="FP801">
        <v>18150</v>
      </c>
      <c r="FQ801">
        <v>880460</v>
      </c>
      <c r="FT801">
        <v>5500</v>
      </c>
      <c r="FU801">
        <v>48390</v>
      </c>
      <c r="FV801">
        <v>13813.3284</v>
      </c>
      <c r="FW801">
        <v>380742.99312249757</v>
      </c>
      <c r="FX801">
        <v>8676.1175531279314</v>
      </c>
      <c r="FY801">
        <v>8620</v>
      </c>
      <c r="FZ801">
        <v>45528.950491660922</v>
      </c>
      <c r="GA801">
        <v>11480.175060421974</v>
      </c>
      <c r="GB801">
        <v>55987.412878486692</v>
      </c>
      <c r="GC801">
        <v>69020</v>
      </c>
      <c r="GD801">
        <v>5109.3039050353509</v>
      </c>
      <c r="GE801">
        <v>3677.6220869016729</v>
      </c>
      <c r="GF801">
        <v>4462.8105546151928</v>
      </c>
      <c r="GG801">
        <v>286769.95905114128</v>
      </c>
      <c r="GH801">
        <v>19584.350316782442</v>
      </c>
      <c r="GI801">
        <v>20759.253740251916</v>
      </c>
      <c r="GJ801">
        <v>20182.413775344867</v>
      </c>
      <c r="GK801">
        <v>155140</v>
      </c>
      <c r="GL801">
        <v>8249.1004490946962</v>
      </c>
      <c r="GM801">
        <v>31370</v>
      </c>
      <c r="GP801">
        <v>9270.4860421407011</v>
      </c>
      <c r="GQ801">
        <v>100</v>
      </c>
      <c r="GR801">
        <v>3484.7164635921745</v>
      </c>
      <c r="GS801">
        <v>99266.538673685151</v>
      </c>
      <c r="GT801">
        <v>6250</v>
      </c>
      <c r="GU801">
        <v>1454570</v>
      </c>
      <c r="GV801">
        <v>5680</v>
      </c>
      <c r="GW801">
        <v>241750</v>
      </c>
      <c r="GX801">
        <v>15682.653015080716</v>
      </c>
      <c r="GY801">
        <v>398605.8804182359</v>
      </c>
      <c r="GZ801">
        <v>3214.6893941237281</v>
      </c>
      <c r="HA801">
        <v>195213.29219150264</v>
      </c>
      <c r="HB801">
        <v>16283.118020279662</v>
      </c>
      <c r="HC801">
        <v>7610</v>
      </c>
      <c r="HD801">
        <v>24726.313112963791</v>
      </c>
      <c r="HE801">
        <v>162900</v>
      </c>
      <c r="HF801">
        <v>13208.316030602637</v>
      </c>
      <c r="HG801">
        <v>3708.4700662093901</v>
      </c>
      <c r="HH801">
        <v>24468.282891021227</v>
      </c>
      <c r="HI801">
        <v>136065.94360659877</v>
      </c>
      <c r="HL801">
        <v>15186.165197790671</v>
      </c>
      <c r="HM801">
        <v>445210</v>
      </c>
      <c r="HN801">
        <v>12345.593527139281</v>
      </c>
      <c r="HO801">
        <v>43690.14932112291</v>
      </c>
      <c r="HP801">
        <v>56235.379959784826</v>
      </c>
      <c r="HQ801">
        <v>3024.0000000004839</v>
      </c>
      <c r="HR801">
        <v>6593.7134764305547</v>
      </c>
      <c r="HS801">
        <v>54743.052043474963</v>
      </c>
      <c r="HT801">
        <v>4906.5943396055427</v>
      </c>
      <c r="HU801">
        <v>382524.39262133918</v>
      </c>
      <c r="HV801">
        <v>18520.730051550163</v>
      </c>
      <c r="HW801">
        <v>141.42851283675896</v>
      </c>
      <c r="HX801">
        <v>9905.3587995129928</v>
      </c>
      <c r="HY801">
        <v>3640.0017472008385</v>
      </c>
      <c r="HZ801">
        <v>14528.571019403831</v>
      </c>
      <c r="IA801">
        <v>19000</v>
      </c>
      <c r="IB801">
        <v>11739.89327606398</v>
      </c>
      <c r="IC801">
        <v>30</v>
      </c>
      <c r="ID801">
        <v>6889.4320789880758</v>
      </c>
      <c r="IE801">
        <v>181820</v>
      </c>
      <c r="IF801">
        <v>11329.20416932728</v>
      </c>
      <c r="IG801">
        <v>200513.70900430784</v>
      </c>
      <c r="IH801">
        <v>16966.733829768</v>
      </c>
      <c r="II801">
        <v>447370.72415685968</v>
      </c>
      <c r="IJ801">
        <v>13650</v>
      </c>
      <c r="IK801">
        <v>158300</v>
      </c>
      <c r="IL801">
        <v>64090.889863633798</v>
      </c>
      <c r="IM801">
        <v>1600909.6802729683</v>
      </c>
      <c r="IN801">
        <v>5390.9271575530001</v>
      </c>
      <c r="IO801">
        <v>2208660</v>
      </c>
      <c r="IP801">
        <v>23997.185050830922</v>
      </c>
      <c r="IQ801">
        <v>1948242.8051757195</v>
      </c>
      <c r="IR801">
        <v>5297.5862083919001</v>
      </c>
      <c r="IS801">
        <v>24923.7511514619</v>
      </c>
      <c r="IT801">
        <v>49279.165374020398</v>
      </c>
      <c r="IU801">
        <v>100</v>
      </c>
      <c r="NG801">
        <v>15990.679097645991</v>
      </c>
      <c r="NH801">
        <v>1479069.5408372185</v>
      </c>
      <c r="NI801">
        <v>11105.345746463983</v>
      </c>
      <c r="NJ801">
        <v>196270</v>
      </c>
      <c r="NK801">
        <v>29838.25783982145</v>
      </c>
      <c r="NL801">
        <v>259140</v>
      </c>
      <c r="NM801">
        <v>6406.6643031635294</v>
      </c>
      <c r="NN801">
        <v>381991.09099552158</v>
      </c>
      <c r="NO801">
        <v>26758.869856057772</v>
      </c>
      <c r="NP801">
        <v>225005.61160870432</v>
      </c>
      <c r="NQ801">
        <v>13747.103588292766</v>
      </c>
      <c r="NR801">
        <v>174780.71266887148</v>
      </c>
      <c r="NS801">
        <v>22058.44652186054</v>
      </c>
      <c r="NT801">
        <v>79370</v>
      </c>
      <c r="NU801">
        <v>16115.481997837149</v>
      </c>
      <c r="NV801">
        <v>3912.9988261003523</v>
      </c>
      <c r="NW801">
        <v>6292.8222264216402</v>
      </c>
      <c r="NX801">
        <v>10030</v>
      </c>
      <c r="NY801">
        <v>86681.279472494571</v>
      </c>
      <c r="NZ801">
        <v>51731.958614433104</v>
      </c>
      <c r="OC801">
        <v>19030.205190736331</v>
      </c>
      <c r="OD801">
        <v>55039.013759753441</v>
      </c>
      <c r="OE801">
        <v>13694.196242328</v>
      </c>
      <c r="OF801">
        <v>15260</v>
      </c>
      <c r="OG801">
        <v>9302.7283714686746</v>
      </c>
      <c r="OH801">
        <v>41900</v>
      </c>
      <c r="OI801">
        <v>9774.1060679144211</v>
      </c>
      <c r="OJ801">
        <v>620340</v>
      </c>
      <c r="OK801">
        <v>8870</v>
      </c>
      <c r="OL801">
        <v>508880</v>
      </c>
      <c r="OM801">
        <v>11217.555152681754</v>
      </c>
      <c r="ON801">
        <v>304790.07808395964</v>
      </c>
      <c r="OO801">
        <v>44099.711689909171</v>
      </c>
      <c r="OP801">
        <v>2530</v>
      </c>
      <c r="OQ801">
        <v>85551.712347419423</v>
      </c>
      <c r="OR801">
        <v>50</v>
      </c>
      <c r="OS801">
        <v>24437.434463096401</v>
      </c>
      <c r="OT801">
        <v>89870</v>
      </c>
      <c r="OU801">
        <v>33400.594915039248</v>
      </c>
      <c r="OV801">
        <v>236135.48753749474</v>
      </c>
      <c r="OW801">
        <v>13517.193866436939</v>
      </c>
      <c r="OX801">
        <v>4000</v>
      </c>
      <c r="OY801">
        <v>7208.9033088940396</v>
      </c>
      <c r="OZ801">
        <v>4610</v>
      </c>
      <c r="PA801">
        <v>5091.7769124560155</v>
      </c>
      <c r="PB801">
        <v>127164.31320891915</v>
      </c>
      <c r="PC801">
        <v>3540.8204874072799</v>
      </c>
      <c r="PD801">
        <v>53840</v>
      </c>
      <c r="PE801">
        <v>27895.806421875001</v>
      </c>
      <c r="PF801">
        <v>3051540</v>
      </c>
      <c r="PG801">
        <v>31728.156367444601</v>
      </c>
      <c r="PH801">
        <v>124660</v>
      </c>
      <c r="PI801">
        <v>11350</v>
      </c>
      <c r="PJ801">
        <v>1940</v>
      </c>
      <c r="PM801">
        <v>17955.404946755043</v>
      </c>
      <c r="PN801">
        <v>434480</v>
      </c>
      <c r="PO801">
        <v>5691.4111195466767</v>
      </c>
      <c r="PP801">
        <v>202734.43189461672</v>
      </c>
      <c r="PS801">
        <v>6885.8826879018916</v>
      </c>
      <c r="PT801">
        <v>472.97240540551303</v>
      </c>
      <c r="PU801">
        <v>7626.8708999999999</v>
      </c>
      <c r="PV801">
        <v>2060</v>
      </c>
      <c r="PW801">
        <v>40894.453138805395</v>
      </c>
      <c r="PX801">
        <v>10</v>
      </c>
      <c r="PY801">
        <v>20067.574490604391</v>
      </c>
      <c r="PZ801">
        <v>311963.8604344335</v>
      </c>
      <c r="QA801">
        <v>30312.515795382544</v>
      </c>
      <c r="QB801">
        <v>1486.3752229563206</v>
      </c>
      <c r="QC801">
        <v>108229.05820176085</v>
      </c>
      <c r="QD801">
        <v>1000140.4000561601</v>
      </c>
      <c r="QE801">
        <v>10623.023300664918</v>
      </c>
      <c r="QF801">
        <v>11100</v>
      </c>
      <c r="QG801">
        <v>38700</v>
      </c>
      <c r="QH801">
        <v>100</v>
      </c>
      <c r="QI801">
        <v>24077.902021515089</v>
      </c>
      <c r="QJ801">
        <v>33990</v>
      </c>
      <c r="QK801">
        <v>5241.6107714468599</v>
      </c>
      <c r="QL801">
        <v>30080</v>
      </c>
      <c r="QM801">
        <v>43944.019063014472</v>
      </c>
      <c r="QN801">
        <v>14356.983550823827</v>
      </c>
      <c r="QO801">
        <v>14095.44160073282</v>
      </c>
      <c r="QP801">
        <v>36932.820658069388</v>
      </c>
      <c r="QQ801">
        <v>95824.66774543839</v>
      </c>
      <c r="QR801">
        <v>109740</v>
      </c>
      <c r="QS801">
        <v>12956.416209161114</v>
      </c>
      <c r="QT801">
        <v>230519.88474005763</v>
      </c>
      <c r="QU801">
        <v>20895.667799999999</v>
      </c>
      <c r="QV801">
        <v>14110</v>
      </c>
      <c r="QW801">
        <v>8012.4211450858083</v>
      </c>
      <c r="QX801">
        <v>14153.495179424383</v>
      </c>
      <c r="QY801">
        <v>69644.793889588051</v>
      </c>
      <c r="QZ801">
        <v>19660</v>
      </c>
      <c r="RA801">
        <v>11869.772435383109</v>
      </c>
      <c r="RB801">
        <v>21854.989072505465</v>
      </c>
      <c r="RC801">
        <v>15223.5825</v>
      </c>
      <c r="RD801">
        <v>143174.2495565679</v>
      </c>
      <c r="RG801">
        <v>25489.301704311034</v>
      </c>
      <c r="RH801">
        <v>1759.5004398751098</v>
      </c>
      <c r="RI801">
        <v>8144.0058556359836</v>
      </c>
      <c r="RJ801">
        <v>80</v>
      </c>
      <c r="RK801">
        <v>27390.622268959254</v>
      </c>
      <c r="RL801">
        <v>1125.9695035340951</v>
      </c>
      <c r="RM801">
        <v>4950</v>
      </c>
      <c r="RN801">
        <v>10232760</v>
      </c>
      <c r="RO801">
        <v>23230.997652723967</v>
      </c>
      <c r="RP801">
        <v>19610</v>
      </c>
      <c r="RS801">
        <v>74323.922911946604</v>
      </c>
      <c r="RT801">
        <v>9970.5024926256228</v>
      </c>
      <c r="RU801">
        <v>61282.247223573511</v>
      </c>
      <c r="RV801">
        <v>60104.969947515026</v>
      </c>
      <c r="RW801">
        <v>36635.629267327611</v>
      </c>
      <c r="RX801">
        <v>6070</v>
      </c>
      <c r="RY801">
        <v>21404.962958677901</v>
      </c>
      <c r="RZ801">
        <v>788750.44224990369</v>
      </c>
      <c r="SA801">
        <v>6669.0739610624996</v>
      </c>
      <c r="SB801">
        <v>108510</v>
      </c>
      <c r="SC801">
        <v>28564.028181863887</v>
      </c>
      <c r="SD801">
        <v>98860</v>
      </c>
      <c r="SE801">
        <v>10134.7729173936</v>
      </c>
      <c r="SF801">
        <v>26540</v>
      </c>
      <c r="SG801">
        <v>38435.268532405287</v>
      </c>
      <c r="SH801">
        <v>24344.012172006089</v>
      </c>
      <c r="SI801">
        <v>26384.330500077624</v>
      </c>
      <c r="SJ801">
        <v>906658.75266348966</v>
      </c>
      <c r="SK801">
        <v>34629.810870017493</v>
      </c>
      <c r="SL801">
        <v>2700</v>
      </c>
      <c r="SM801">
        <v>6482.2428</v>
      </c>
      <c r="SN801">
        <v>35440</v>
      </c>
      <c r="SQ801">
        <v>50991.102749322003</v>
      </c>
      <c r="SR801">
        <v>2670</v>
      </c>
      <c r="SS801">
        <v>20008.075543058585</v>
      </c>
      <c r="ST801">
        <v>222000</v>
      </c>
      <c r="SU801">
        <v>9580</v>
      </c>
      <c r="SV801">
        <v>10</v>
      </c>
      <c r="SW801">
        <v>10030.053632381567</v>
      </c>
      <c r="SX801">
        <v>770</v>
      </c>
      <c r="SY801">
        <v>7762.9525787323992</v>
      </c>
      <c r="SZ801">
        <v>1160</v>
      </c>
      <c r="TA801">
        <v>13615.461958199106</v>
      </c>
      <c r="TB801">
        <v>4232105.4536041711</v>
      </c>
      <c r="TC801">
        <v>3090</v>
      </c>
      <c r="TD801">
        <v>801290</v>
      </c>
      <c r="TE801">
        <v>19846.116621510675</v>
      </c>
      <c r="TF801">
        <v>680</v>
      </c>
      <c r="TG801">
        <v>20219.889832133991</v>
      </c>
      <c r="TH801">
        <v>20090</v>
      </c>
      <c r="TI801">
        <v>4800.5444321723953</v>
      </c>
      <c r="TJ801">
        <v>241416.97585830241</v>
      </c>
      <c r="TK801">
        <v>8080.7658947665068</v>
      </c>
      <c r="TL801">
        <v>33710</v>
      </c>
      <c r="TM801">
        <v>16369.547343862469</v>
      </c>
      <c r="TN801">
        <v>133380</v>
      </c>
      <c r="TQ801">
        <v>7889.6672323503308</v>
      </c>
      <c r="TR801">
        <v>252119.63815708808</v>
      </c>
      <c r="TS801">
        <v>6707.2817406630802</v>
      </c>
      <c r="TT801">
        <v>35650</v>
      </c>
      <c r="TU801">
        <v>35413.2111</v>
      </c>
      <c r="TV801">
        <v>861254.09282639157</v>
      </c>
      <c r="TW801">
        <v>12592.93097636667</v>
      </c>
      <c r="TX801">
        <v>10410</v>
      </c>
      <c r="TY801">
        <v>13991.786460459849</v>
      </c>
      <c r="TZ801">
        <v>9960898.1593490876</v>
      </c>
      <c r="UA801">
        <v>8287.5138619434802</v>
      </c>
      <c r="UB801">
        <v>8720</v>
      </c>
      <c r="UC801">
        <v>8310</v>
      </c>
      <c r="UD801">
        <v>134450</v>
      </c>
      <c r="UE801">
        <v>3373.2067958834491</v>
      </c>
      <c r="UF801">
        <v>500</v>
      </c>
      <c r="UG801">
        <v>20419.654671936649</v>
      </c>
      <c r="UH801">
        <v>214400</v>
      </c>
      <c r="UI801">
        <v>57592.606644048668</v>
      </c>
      <c r="UJ801">
        <v>6580</v>
      </c>
      <c r="UK801">
        <v>7500</v>
      </c>
      <c r="UL801">
        <v>6000</v>
      </c>
      <c r="UM801">
        <v>4650</v>
      </c>
      <c r="UN801">
        <v>10</v>
      </c>
      <c r="UO801">
        <v>16520.623149761901</v>
      </c>
      <c r="UP801">
        <v>3415640</v>
      </c>
      <c r="UQ801">
        <v>23940.471701485414</v>
      </c>
      <c r="UR801">
        <v>1553122.9727495133</v>
      </c>
      <c r="UU801">
        <v>7903.8972658827697</v>
      </c>
      <c r="UV801">
        <v>65120</v>
      </c>
      <c r="UW801">
        <v>12412.277602771828</v>
      </c>
      <c r="UX801">
        <v>15010</v>
      </c>
      <c r="UY801">
        <v>26039.213532035606</v>
      </c>
      <c r="UZ801">
        <v>173920</v>
      </c>
      <c r="VA801">
        <v>2968.4595270679874</v>
      </c>
      <c r="VB801">
        <v>19588.992164403135</v>
      </c>
      <c r="VC801">
        <v>11881.376955559259</v>
      </c>
      <c r="VD801">
        <v>123870</v>
      </c>
      <c r="VE801">
        <v>43947.102145592646</v>
      </c>
      <c r="VF801">
        <v>50795.78984084152</v>
      </c>
      <c r="VG801">
        <v>4140</v>
      </c>
      <c r="VH801">
        <v>386590</v>
      </c>
      <c r="VI801">
        <v>19442.211475611672</v>
      </c>
      <c r="VJ801">
        <v>6744.3303188232303</v>
      </c>
      <c r="VK801">
        <v>14480.704922767995</v>
      </c>
      <c r="VL801">
        <v>1040</v>
      </c>
      <c r="VM801">
        <v>5410</v>
      </c>
      <c r="VN801">
        <v>15740</v>
      </c>
      <c r="VO801">
        <v>37913.968830471444</v>
      </c>
      <c r="VP801">
        <v>11640</v>
      </c>
      <c r="VQ801">
        <v>18396.168731069691</v>
      </c>
      <c r="VR801">
        <v>790</v>
      </c>
      <c r="VS801">
        <v>26156.515200000002</v>
      </c>
      <c r="VT801">
        <v>43574.22964355741</v>
      </c>
      <c r="VU801">
        <v>6070</v>
      </c>
      <c r="VV801">
        <v>10810</v>
      </c>
      <c r="VW801">
        <v>5150</v>
      </c>
      <c r="VX801">
        <v>92620</v>
      </c>
      <c r="VY801">
        <v>28520.087113184982</v>
      </c>
      <c r="VZ801">
        <v>364970</v>
      </c>
      <c r="WA801">
        <v>23871.918809609877</v>
      </c>
      <c r="WB801">
        <v>15550</v>
      </c>
      <c r="WC801">
        <v>20078.488499999999</v>
      </c>
      <c r="WD801">
        <v>192760</v>
      </c>
      <c r="WE801">
        <v>33572.390686894105</v>
      </c>
      <c r="WF801">
        <v>10320</v>
      </c>
      <c r="WG801">
        <v>3721.7142581169733</v>
      </c>
      <c r="WH801">
        <v>88609.495569525214</v>
      </c>
      <c r="WI801">
        <v>86114.945174240303</v>
      </c>
      <c r="WJ801">
        <v>360.00014400005762</v>
      </c>
      <c r="WK801">
        <v>16942.194582708511</v>
      </c>
      <c r="WL801">
        <v>5079280.6080838796</v>
      </c>
      <c r="WM801">
        <v>5370</v>
      </c>
      <c r="WN801">
        <v>2394100</v>
      </c>
      <c r="WO801">
        <v>40482.990628831671</v>
      </c>
      <c r="WP801">
        <v>410</v>
      </c>
      <c r="WQ801">
        <v>12690.591667549179</v>
      </c>
      <c r="WR801">
        <v>5141.1164390801723</v>
      </c>
      <c r="WS801">
        <v>31337.044346212617</v>
      </c>
      <c r="WT801">
        <v>74659.962670018664</v>
      </c>
      <c r="WU801">
        <v>11985.372366486654</v>
      </c>
      <c r="WV801">
        <v>344002.03992973577</v>
      </c>
      <c r="WW801">
        <v>19257.425057050208</v>
      </c>
      <c r="WX801">
        <v>760</v>
      </c>
      <c r="WY801">
        <v>64131.588640787471</v>
      </c>
      <c r="WZ801">
        <v>54910</v>
      </c>
      <c r="XA801">
        <v>35078.557691627997</v>
      </c>
      <c r="XB801">
        <v>435980</v>
      </c>
      <c r="XC801">
        <v>15725.071865460002</v>
      </c>
      <c r="XD801">
        <v>997730</v>
      </c>
      <c r="XG801">
        <v>21146.581233377736</v>
      </c>
      <c r="XH801">
        <v>14640.192970833639</v>
      </c>
      <c r="XI801">
        <v>4706.4429831333719</v>
      </c>
      <c r="XJ801">
        <v>99708.852962152552</v>
      </c>
      <c r="XK801">
        <v>18299.365619348984</v>
      </c>
      <c r="XL801">
        <v>297000</v>
      </c>
      <c r="XM801">
        <v>18736.235804896562</v>
      </c>
      <c r="XN801">
        <v>79220</v>
      </c>
      <c r="XO801">
        <v>10689.854275112524</v>
      </c>
      <c r="XP801">
        <v>1305200</v>
      </c>
      <c r="XQ801">
        <v>19295.671745965523</v>
      </c>
      <c r="XR801">
        <v>1000</v>
      </c>
      <c r="XS801">
        <v>5992.576120580231</v>
      </c>
      <c r="XT801">
        <v>148874.97241061326</v>
      </c>
      <c r="XW801">
        <v>3936.7256430745056</v>
      </c>
      <c r="XX801">
        <v>2345.649660865949</v>
      </c>
      <c r="XY801">
        <v>14503.41025458261</v>
      </c>
      <c r="XZ801">
        <v>38598.891931855556</v>
      </c>
      <c r="YA801">
        <v>8501.1902460574565</v>
      </c>
      <c r="YB801">
        <v>50960</v>
      </c>
      <c r="YC801">
        <v>2120</v>
      </c>
      <c r="YD801">
        <v>29480</v>
      </c>
      <c r="YE801">
        <v>4267.7736531999317</v>
      </c>
      <c r="YF801">
        <v>28.800023040013823</v>
      </c>
      <c r="YG801">
        <v>9718.5901749327713</v>
      </c>
      <c r="YH801">
        <v>6089.9996955000152</v>
      </c>
      <c r="YI801">
        <v>28317.970235997014</v>
      </c>
      <c r="YJ801">
        <v>30129.780746764744</v>
      </c>
      <c r="YK801">
        <v>18999.187293063907</v>
      </c>
      <c r="YL801">
        <v>148450</v>
      </c>
      <c r="YM801">
        <v>15642.905394906888</v>
      </c>
      <c r="YN801">
        <v>7466.666666666667</v>
      </c>
      <c r="YO801">
        <v>10300</v>
      </c>
      <c r="YP801">
        <v>103760</v>
      </c>
      <c r="YQ801">
        <v>20220.16907933712</v>
      </c>
      <c r="YR801">
        <v>256365.02054445486</v>
      </c>
      <c r="YS801">
        <v>4191.2555730516442</v>
      </c>
      <c r="YT801">
        <v>130675.20867651487</v>
      </c>
      <c r="YU801">
        <v>41812.230379336739</v>
      </c>
      <c r="YV801">
        <v>317504.84124757937</v>
      </c>
      <c r="YW801">
        <v>34587.061649612071</v>
      </c>
      <c r="YX801">
        <v>13518.998648100136</v>
      </c>
      <c r="YY801">
        <v>22526.862559524685</v>
      </c>
      <c r="YZ801">
        <v>3709.2164912147341</v>
      </c>
      <c r="ZA801">
        <v>9447.0830000644419</v>
      </c>
      <c r="ZB801">
        <v>3770</v>
      </c>
      <c r="ZC801">
        <v>11100</v>
      </c>
      <c r="ZD801">
        <v>1254060</v>
      </c>
      <c r="ZE801">
        <v>37349.82600462417</v>
      </c>
      <c r="ZF801">
        <v>1100</v>
      </c>
      <c r="ZI801">
        <v>45501.385861467963</v>
      </c>
      <c r="ZJ801">
        <v>71100</v>
      </c>
      <c r="ZK801">
        <v>14713.531637792004</v>
      </c>
      <c r="ZL801">
        <v>30880</v>
      </c>
      <c r="ZM801">
        <v>2380</v>
      </c>
      <c r="ZN801">
        <v>33630</v>
      </c>
      <c r="ZO801">
        <v>9870.4381562158505</v>
      </c>
      <c r="ZP801">
        <v>4770.8466515080827</v>
      </c>
      <c r="ZQ801">
        <v>39299.457010004473</v>
      </c>
      <c r="ZR801">
        <v>115426.93074383117</v>
      </c>
      <c r="ZS801">
        <v>6545.8678348496778</v>
      </c>
      <c r="ZT801">
        <v>1937038.7565652982</v>
      </c>
      <c r="ZU801">
        <v>14858.306699023833</v>
      </c>
      <c r="ZV801">
        <v>31521.620173836913</v>
      </c>
      <c r="ZW801">
        <v>23353.269527835568</v>
      </c>
      <c r="ZX801">
        <v>30</v>
      </c>
      <c r="ZY801">
        <v>6306.7129563398339</v>
      </c>
      <c r="ZZ801">
        <v>426474.36758846778</v>
      </c>
      <c r="AAA801">
        <v>170530.18465522374</v>
      </c>
      <c r="AAB801">
        <v>165260</v>
      </c>
      <c r="AAC801">
        <v>11524.461986434417</v>
      </c>
      <c r="AAD801">
        <v>1042140.1687494455</v>
      </c>
      <c r="AAE801">
        <v>12607.421922681884</v>
      </c>
      <c r="AAF801">
        <v>77.961911307715766</v>
      </c>
      <c r="AAG801">
        <v>29739.475503234331</v>
      </c>
      <c r="AAH801">
        <v>386385.96136140387</v>
      </c>
      <c r="AAI801">
        <v>13550</v>
      </c>
      <c r="AAJ801">
        <v>15750</v>
      </c>
      <c r="AAK801">
        <v>25300</v>
      </c>
      <c r="AAL801">
        <v>1030</v>
      </c>
      <c r="AAM801">
        <v>13223.251345306087</v>
      </c>
      <c r="AAN801">
        <v>84197.813650533324</v>
      </c>
      <c r="AAO801">
        <v>23123.692549330139</v>
      </c>
      <c r="AAP801">
        <v>45780</v>
      </c>
      <c r="AAQ801">
        <v>12604.745672665204</v>
      </c>
      <c r="AAR801">
        <v>143062.49183161714</v>
      </c>
      <c r="AAS801">
        <v>50262.235309101736</v>
      </c>
      <c r="AAT801">
        <v>12789.917776992905</v>
      </c>
      <c r="AAU801">
        <v>19999.994999999999</v>
      </c>
      <c r="AAV801">
        <v>368517.59212939802</v>
      </c>
      <c r="AAW801">
        <v>25131.512804895556</v>
      </c>
      <c r="AAX801">
        <v>175100</v>
      </c>
      <c r="AAY801">
        <v>19805.4738</v>
      </c>
      <c r="AAZ801">
        <v>56070</v>
      </c>
      <c r="ABA801">
        <v>5911.5308451471128</v>
      </c>
      <c r="ABB801">
        <v>826913.83461722487</v>
      </c>
      <c r="ABC801">
        <v>9228.5881684412689</v>
      </c>
      <c r="ABD801">
        <v>284188.20870518626</v>
      </c>
      <c r="ABE801">
        <v>15738.4999148473</v>
      </c>
      <c r="ABF801">
        <v>97076.518109647179</v>
      </c>
      <c r="ABI801">
        <v>8300</v>
      </c>
      <c r="ABJ801">
        <v>23000</v>
      </c>
      <c r="ABK801">
        <v>11220.775352799734</v>
      </c>
      <c r="ABL801">
        <v>237729.83434052303</v>
      </c>
      <c r="ABO801">
        <v>6906.541841155944</v>
      </c>
      <c r="ABP801">
        <v>895610</v>
      </c>
    </row>
    <row r="802" spans="1:744" x14ac:dyDescent="0.25">
      <c r="A802" s="6">
        <v>42670</v>
      </c>
      <c r="B802">
        <v>15686.084191552554</v>
      </c>
      <c r="C802">
        <v>9096.9990903000908</v>
      </c>
      <c r="D802">
        <v>6622.0739096985008</v>
      </c>
      <c r="E802">
        <v>2870.3998564802223</v>
      </c>
      <c r="F802">
        <v>3736.5936121483628</v>
      </c>
      <c r="G802">
        <v>3100</v>
      </c>
      <c r="H802">
        <v>1340</v>
      </c>
      <c r="I802">
        <v>1522070</v>
      </c>
      <c r="J802">
        <v>1960</v>
      </c>
      <c r="K802">
        <v>276650</v>
      </c>
      <c r="N802">
        <v>1960</v>
      </c>
      <c r="O802">
        <v>454490</v>
      </c>
      <c r="P802">
        <v>3894.3923998482078</v>
      </c>
      <c r="Q802">
        <v>20</v>
      </c>
      <c r="R802">
        <v>8103.4903014440106</v>
      </c>
      <c r="S802">
        <v>18520</v>
      </c>
      <c r="T802">
        <v>5200</v>
      </c>
      <c r="U802">
        <v>6790</v>
      </c>
      <c r="V802">
        <v>10127.0988</v>
      </c>
      <c r="W802">
        <v>116400</v>
      </c>
      <c r="X802">
        <v>24500</v>
      </c>
      <c r="Y802">
        <v>20</v>
      </c>
      <c r="AB802">
        <v>4250</v>
      </c>
      <c r="AC802">
        <v>5880</v>
      </c>
      <c r="AD802">
        <v>44971.428419176198</v>
      </c>
      <c r="AE802">
        <v>23653.333333333332</v>
      </c>
      <c r="AF802">
        <v>7726.9745070219415</v>
      </c>
      <c r="AG802">
        <v>1672718.848529171</v>
      </c>
      <c r="AH802">
        <v>11331.032482391089</v>
      </c>
      <c r="AI802">
        <v>10</v>
      </c>
      <c r="AJ802">
        <v>3862.8873933712221</v>
      </c>
      <c r="AK802">
        <v>9060</v>
      </c>
      <c r="AL802">
        <v>2355.3912</v>
      </c>
      <c r="AM802">
        <v>22880</v>
      </c>
      <c r="AN802">
        <v>2609.5231889659999</v>
      </c>
      <c r="AO802">
        <v>105.00002496953094</v>
      </c>
      <c r="AP802">
        <v>20235.848947750739</v>
      </c>
      <c r="AQ802">
        <v>227725.34306152389</v>
      </c>
      <c r="AR802">
        <v>16249.9935</v>
      </c>
      <c r="AS802">
        <v>79704.031881612755</v>
      </c>
      <c r="AT802">
        <v>10525.6777</v>
      </c>
      <c r="AU802">
        <v>37636.531470082919</v>
      </c>
      <c r="AV802">
        <v>7651.5858181553913</v>
      </c>
      <c r="AW802">
        <v>2350129.6090596016</v>
      </c>
      <c r="AX802">
        <v>3769.29888192</v>
      </c>
      <c r="AY802">
        <v>34650</v>
      </c>
      <c r="AZ802">
        <v>3900</v>
      </c>
      <c r="BA802">
        <v>30</v>
      </c>
      <c r="BB802">
        <v>23013.126737230294</v>
      </c>
      <c r="BC802">
        <v>32871</v>
      </c>
      <c r="BD802">
        <v>1350</v>
      </c>
      <c r="BE802">
        <v>6630</v>
      </c>
      <c r="BF802">
        <v>16433.366015383821</v>
      </c>
      <c r="BG802">
        <v>12560</v>
      </c>
      <c r="BH802">
        <v>2160</v>
      </c>
      <c r="BI802">
        <v>125410</v>
      </c>
      <c r="BN802">
        <v>39052.992979091498</v>
      </c>
      <c r="BO802">
        <v>132990.0398970173</v>
      </c>
      <c r="BR802">
        <v>25220.078755727511</v>
      </c>
      <c r="BS802">
        <v>287712.43522484455</v>
      </c>
      <c r="BT802">
        <v>51820.490690697072</v>
      </c>
      <c r="BU802">
        <v>2610</v>
      </c>
      <c r="BV802">
        <v>5290</v>
      </c>
      <c r="BW802">
        <v>1628970</v>
      </c>
      <c r="BX802">
        <v>21780.051085921299</v>
      </c>
      <c r="BY802">
        <v>10</v>
      </c>
      <c r="BZ802">
        <v>7039.3508772490513</v>
      </c>
      <c r="CA802">
        <v>3176047.0375554208</v>
      </c>
      <c r="CB802">
        <v>3783.8726000000001</v>
      </c>
      <c r="CC802">
        <v>63373.698152522367</v>
      </c>
      <c r="CD802">
        <v>21778.514526407318</v>
      </c>
      <c r="CE802">
        <v>19800</v>
      </c>
      <c r="CF802">
        <v>20460.663152357149</v>
      </c>
      <c r="CG802">
        <v>177110</v>
      </c>
      <c r="CH802">
        <v>12648.486115625459</v>
      </c>
      <c r="CI802">
        <v>75050</v>
      </c>
      <c r="CJ802">
        <v>9450.6127815687269</v>
      </c>
      <c r="CK802">
        <v>80</v>
      </c>
      <c r="CL802">
        <v>50594.833551773256</v>
      </c>
      <c r="CM802">
        <v>100</v>
      </c>
      <c r="CP802">
        <v>7792.0447107924874</v>
      </c>
      <c r="CQ802">
        <v>22500</v>
      </c>
      <c r="CR802">
        <v>16368.062474341528</v>
      </c>
      <c r="CS802">
        <v>360518.26474088477</v>
      </c>
      <c r="CV802">
        <v>2585.7308980137605</v>
      </c>
      <c r="CW802">
        <v>48700</v>
      </c>
      <c r="CZ802">
        <v>8843.7280614822175</v>
      </c>
      <c r="DA802">
        <v>27280</v>
      </c>
      <c r="DB802">
        <v>2995.9004916080085</v>
      </c>
      <c r="DC802">
        <v>198892.93649074034</v>
      </c>
      <c r="DD802">
        <v>3180</v>
      </c>
      <c r="DE802">
        <v>129010</v>
      </c>
      <c r="DF802">
        <v>53466.252412779744</v>
      </c>
      <c r="DG802">
        <v>83901.816313693009</v>
      </c>
      <c r="DH802">
        <v>2360</v>
      </c>
      <c r="DI802">
        <v>790</v>
      </c>
      <c r="DJ802">
        <v>8018.8460394280646</v>
      </c>
      <c r="DK802">
        <v>8554.7214340381106</v>
      </c>
      <c r="DL802">
        <v>42997.83164962376</v>
      </c>
      <c r="DM802">
        <v>20470.997952900205</v>
      </c>
      <c r="DP802">
        <v>16807.965950690876</v>
      </c>
      <c r="DQ802">
        <v>39980</v>
      </c>
      <c r="DR802">
        <v>29308.670488690525</v>
      </c>
      <c r="DS802">
        <v>33530</v>
      </c>
      <c r="DT802">
        <v>18300</v>
      </c>
      <c r="DU802">
        <v>10</v>
      </c>
      <c r="DV802">
        <v>1290</v>
      </c>
      <c r="DW802">
        <v>1210</v>
      </c>
      <c r="DX802">
        <v>5418.7583316870596</v>
      </c>
      <c r="DY802">
        <v>6194562.8768333355</v>
      </c>
      <c r="DZ802">
        <v>9859.0235761053445</v>
      </c>
      <c r="EA802">
        <v>244076.76999439122</v>
      </c>
      <c r="EB802">
        <v>31907.605333658797</v>
      </c>
      <c r="EC802">
        <v>12010</v>
      </c>
      <c r="ED802">
        <v>7650.2183394588783</v>
      </c>
      <c r="EE802">
        <v>190</v>
      </c>
      <c r="EF802">
        <v>5124.8721999999998</v>
      </c>
      <c r="EG802">
        <v>1844930</v>
      </c>
      <c r="EH802">
        <v>8907.5426600515111</v>
      </c>
      <c r="EI802">
        <v>4212.0016848006744</v>
      </c>
      <c r="EJ802">
        <v>24260.827379834369</v>
      </c>
      <c r="EK802">
        <v>7140</v>
      </c>
      <c r="EL802">
        <v>57482.695323515931</v>
      </c>
      <c r="EM802">
        <v>128110</v>
      </c>
      <c r="EN802">
        <v>14300</v>
      </c>
      <c r="EO802">
        <v>569000</v>
      </c>
      <c r="EP802">
        <v>13906.895358533473</v>
      </c>
      <c r="EQ802">
        <v>92966.874358812565</v>
      </c>
      <c r="ER802">
        <v>29850</v>
      </c>
      <c r="ES802">
        <v>10</v>
      </c>
      <c r="ET802">
        <v>9531.0239999999994</v>
      </c>
      <c r="EU802">
        <v>6721.470851400647</v>
      </c>
      <c r="EV802">
        <v>8784.5211273455989</v>
      </c>
      <c r="EW802">
        <v>2380</v>
      </c>
      <c r="EX802">
        <v>4162.6803</v>
      </c>
      <c r="EY802">
        <v>1226537.1424272002</v>
      </c>
      <c r="EZ802">
        <v>5822.5721175849249</v>
      </c>
      <c r="FA802">
        <v>292846.41757078975</v>
      </c>
      <c r="FB802">
        <v>14197.859550484876</v>
      </c>
      <c r="FC802">
        <v>165129.95565436609</v>
      </c>
      <c r="FD802">
        <v>4902.3846154787097</v>
      </c>
      <c r="FE802">
        <v>132450</v>
      </c>
      <c r="FF802">
        <v>5200</v>
      </c>
      <c r="FG802">
        <v>706120</v>
      </c>
      <c r="FH802">
        <v>14860.844194047468</v>
      </c>
      <c r="FI802">
        <v>2307600</v>
      </c>
      <c r="FJ802">
        <v>21139.595380138428</v>
      </c>
      <c r="FK802">
        <v>21670</v>
      </c>
      <c r="FL802">
        <v>39324.684411745489</v>
      </c>
      <c r="FM802">
        <v>16705.918329410841</v>
      </c>
      <c r="FN802">
        <v>52809.197296713362</v>
      </c>
      <c r="FO802">
        <v>367866.66666666669</v>
      </c>
      <c r="FP802">
        <v>18050</v>
      </c>
      <c r="FQ802">
        <v>643280</v>
      </c>
      <c r="FT802">
        <v>5540</v>
      </c>
      <c r="FU802">
        <v>554150</v>
      </c>
      <c r="FV802">
        <v>13813.3284</v>
      </c>
      <c r="FW802">
        <v>547757.33848476375</v>
      </c>
      <c r="FX802">
        <v>8713.676503574372</v>
      </c>
      <c r="FY802">
        <v>9020</v>
      </c>
      <c r="FZ802">
        <v>45715.927701072251</v>
      </c>
      <c r="GA802">
        <v>32905.480436344631</v>
      </c>
      <c r="GB802">
        <v>55495.679013807385</v>
      </c>
      <c r="GC802">
        <v>20610</v>
      </c>
      <c r="GF802">
        <v>4710.7444743160368</v>
      </c>
      <c r="GG802">
        <v>228931.96731002507</v>
      </c>
      <c r="GH802">
        <v>19687.425844765508</v>
      </c>
      <c r="GI802">
        <v>73933.4441678687</v>
      </c>
      <c r="GJ802">
        <v>19867.063560105107</v>
      </c>
      <c r="GK802">
        <v>117950</v>
      </c>
      <c r="GL802">
        <v>8325.481008808536</v>
      </c>
      <c r="GM802">
        <v>25040</v>
      </c>
      <c r="GR802">
        <v>3538.3274861089776</v>
      </c>
      <c r="GS802">
        <v>103159.34411186889</v>
      </c>
      <c r="GT802">
        <v>5850</v>
      </c>
      <c r="GU802">
        <v>690190</v>
      </c>
      <c r="GV802">
        <v>5680</v>
      </c>
      <c r="GW802">
        <v>232350</v>
      </c>
      <c r="GX802">
        <v>15194.748254611535</v>
      </c>
      <c r="GY802">
        <v>133327.96000161199</v>
      </c>
      <c r="GZ802">
        <v>3180.791087683056</v>
      </c>
      <c r="HA802">
        <v>475138.78099453234</v>
      </c>
      <c r="HB802">
        <v>16294.096989411995</v>
      </c>
      <c r="HC802">
        <v>12543.994982402008</v>
      </c>
      <c r="HD802">
        <v>24149.606101582711</v>
      </c>
      <c r="HE802">
        <v>165110</v>
      </c>
      <c r="HF802">
        <v>12924.266223492901</v>
      </c>
      <c r="HG802">
        <v>123.61566887364633</v>
      </c>
      <c r="HH802">
        <v>24317.708842461099</v>
      </c>
      <c r="HI802">
        <v>176643.98516440426</v>
      </c>
      <c r="HL802">
        <v>14413.987306377583</v>
      </c>
      <c r="HM802">
        <v>58900</v>
      </c>
      <c r="HN802">
        <v>12521.123292927989</v>
      </c>
      <c r="HO802">
        <v>59195.153275622411</v>
      </c>
      <c r="HP802">
        <v>56235.379959784826</v>
      </c>
      <c r="HQ802">
        <v>1680.0000000002688</v>
      </c>
      <c r="HR802">
        <v>6383.2758122891537</v>
      </c>
      <c r="HS802">
        <v>221680.84876980091</v>
      </c>
      <c r="HT802">
        <v>4881.855208481481</v>
      </c>
      <c r="HU802">
        <v>205509.1191736311</v>
      </c>
      <c r="HX802">
        <v>9905.3587995129928</v>
      </c>
      <c r="HY802">
        <v>104.00004992002395</v>
      </c>
      <c r="HZ802">
        <v>14489.304611243284</v>
      </c>
      <c r="IA802">
        <v>11600</v>
      </c>
      <c r="IB802">
        <v>12396.16060205513</v>
      </c>
      <c r="IC802">
        <v>10</v>
      </c>
      <c r="ID802">
        <v>6889.4320789880758</v>
      </c>
      <c r="IE802">
        <v>198620</v>
      </c>
      <c r="IF802">
        <v>11037.047041751504</v>
      </c>
      <c r="IG802">
        <v>119301.0198297654</v>
      </c>
      <c r="IH802">
        <v>17720.8108888688</v>
      </c>
      <c r="II802">
        <v>404287.59411343897</v>
      </c>
      <c r="IJ802">
        <v>13800</v>
      </c>
      <c r="IK802">
        <v>162980</v>
      </c>
      <c r="IL802">
        <v>59924.224446967295</v>
      </c>
      <c r="IM802">
        <v>4125146.4375440967</v>
      </c>
      <c r="IN802">
        <v>5793.1197145010001</v>
      </c>
      <c r="IO802">
        <v>2447490</v>
      </c>
      <c r="IP802">
        <v>23679.341540223893</v>
      </c>
      <c r="IQ802">
        <v>1251018.8748981126</v>
      </c>
      <c r="IR802">
        <v>5349.5233280820166</v>
      </c>
      <c r="IS802">
        <v>26178.904087147032</v>
      </c>
      <c r="NG802">
        <v>15990.679097645991</v>
      </c>
      <c r="NH802">
        <v>1149119.1540352339</v>
      </c>
      <c r="NI802">
        <v>11022.470031938132</v>
      </c>
      <c r="NJ802">
        <v>755910</v>
      </c>
      <c r="NK802">
        <v>29797.550803205042</v>
      </c>
      <c r="NL802">
        <v>183910</v>
      </c>
      <c r="NM802">
        <v>6406.6643031635294</v>
      </c>
      <c r="NN802">
        <v>406166.40308317612</v>
      </c>
      <c r="NO802">
        <v>26829.103110273143</v>
      </c>
      <c r="NP802">
        <v>92966.140455024957</v>
      </c>
      <c r="NQ802">
        <v>13747.103588292766</v>
      </c>
      <c r="NR802">
        <v>84028.281340467816</v>
      </c>
      <c r="NS802">
        <v>21013.572739246094</v>
      </c>
      <c r="NT802">
        <v>26770</v>
      </c>
      <c r="NU802">
        <v>16963.665260881207</v>
      </c>
      <c r="NV802">
        <v>64.999980500005847</v>
      </c>
      <c r="NW802">
        <v>6292.8222264216402</v>
      </c>
      <c r="NX802">
        <v>5080</v>
      </c>
      <c r="NY802">
        <v>86681.279472494571</v>
      </c>
      <c r="NZ802">
        <v>94139.924688060244</v>
      </c>
      <c r="OC802">
        <v>18484.256681166033</v>
      </c>
      <c r="OD802">
        <v>53716.513429128354</v>
      </c>
      <c r="OE802">
        <v>13649.878455136</v>
      </c>
      <c r="OF802">
        <v>195760</v>
      </c>
      <c r="OG802">
        <v>9382.9243057054719</v>
      </c>
      <c r="OH802">
        <v>46750</v>
      </c>
      <c r="OI802">
        <v>9520.2331830335261</v>
      </c>
      <c r="OJ802">
        <v>213080</v>
      </c>
      <c r="OK802">
        <v>8950</v>
      </c>
      <c r="OL802">
        <v>905430</v>
      </c>
      <c r="OM802">
        <v>10754.975558756736</v>
      </c>
      <c r="ON802">
        <v>225382.2098471093</v>
      </c>
      <c r="OO802">
        <v>44019.820907862239</v>
      </c>
      <c r="OP802">
        <v>4280</v>
      </c>
      <c r="OQ802">
        <v>85551.712347419423</v>
      </c>
      <c r="OR802">
        <v>120</v>
      </c>
      <c r="OS802">
        <v>24259.059029059201</v>
      </c>
      <c r="OT802">
        <v>124430</v>
      </c>
      <c r="OU802">
        <v>33455.349988670459</v>
      </c>
      <c r="OV802">
        <v>128868.89382961072</v>
      </c>
      <c r="OW802">
        <v>13594.87888865784</v>
      </c>
      <c r="OX802">
        <v>2020</v>
      </c>
      <c r="OY802">
        <v>7365.2608007536119</v>
      </c>
      <c r="OZ802">
        <v>30070</v>
      </c>
      <c r="PA802">
        <v>5113.6927384780638</v>
      </c>
      <c r="PB802">
        <v>87105.458223633701</v>
      </c>
      <c r="PC802">
        <v>3532.5281677646399</v>
      </c>
      <c r="PD802">
        <v>41940</v>
      </c>
      <c r="PE802">
        <v>27703.421549999999</v>
      </c>
      <c r="PF802">
        <v>1438700</v>
      </c>
      <c r="PG802">
        <v>31640.750978002601</v>
      </c>
      <c r="PH802">
        <v>248200</v>
      </c>
      <c r="PI802">
        <v>11100</v>
      </c>
      <c r="PJ802">
        <v>2010</v>
      </c>
      <c r="PM802">
        <v>17870.308240846251</v>
      </c>
      <c r="PN802">
        <v>294370</v>
      </c>
      <c r="PO802">
        <v>5691.4111195466767</v>
      </c>
      <c r="PP802">
        <v>160308.92529736491</v>
      </c>
      <c r="PQ802">
        <v>18777.716203069227</v>
      </c>
      <c r="PR802">
        <v>1040</v>
      </c>
      <c r="PS802">
        <v>7110.4223407682557</v>
      </c>
      <c r="PT802">
        <v>48.509990298001327</v>
      </c>
      <c r="PU802">
        <v>7626.8708999999999</v>
      </c>
      <c r="PV802">
        <v>1050</v>
      </c>
      <c r="PY802">
        <v>19633.211406392176</v>
      </c>
      <c r="PZ802">
        <v>417011.56375694118</v>
      </c>
      <c r="QA802">
        <v>28650.7710731404</v>
      </c>
      <c r="QB802">
        <v>5502.7508254127606</v>
      </c>
      <c r="QC802">
        <v>107624.84852582637</v>
      </c>
      <c r="QD802">
        <v>454356.18174247269</v>
      </c>
      <c r="QE802">
        <v>10491.874864854241</v>
      </c>
      <c r="QF802">
        <v>37670</v>
      </c>
      <c r="QG802">
        <v>38700</v>
      </c>
      <c r="QH802">
        <v>20</v>
      </c>
      <c r="QI802">
        <v>24077.902021515089</v>
      </c>
      <c r="QJ802">
        <v>42670</v>
      </c>
      <c r="QK802">
        <v>5406.1729700853084</v>
      </c>
      <c r="QL802">
        <v>11510</v>
      </c>
      <c r="QM802">
        <v>43518.754362404645</v>
      </c>
      <c r="QN802">
        <v>7098.8781882539261</v>
      </c>
      <c r="QO802">
        <v>14034.422373024021</v>
      </c>
      <c r="QP802">
        <v>52474.318728828315</v>
      </c>
      <c r="QQ802">
        <v>89623.248644891413</v>
      </c>
      <c r="QR802">
        <v>12770</v>
      </c>
      <c r="QS802">
        <v>12923.194629137624</v>
      </c>
      <c r="QT802">
        <v>322319.83884008054</v>
      </c>
      <c r="QU802">
        <v>20606.7876</v>
      </c>
      <c r="QV802">
        <v>3040</v>
      </c>
      <c r="QW802">
        <v>7497.5667743172407</v>
      </c>
      <c r="QX802">
        <v>7181.5882947449645</v>
      </c>
      <c r="QY802">
        <v>70202.696110332399</v>
      </c>
      <c r="QZ802">
        <v>27180</v>
      </c>
      <c r="RA802">
        <v>11910.422340983738</v>
      </c>
      <c r="RB802">
        <v>33134.983432508285</v>
      </c>
      <c r="RC802">
        <v>14875.6149</v>
      </c>
      <c r="RD802">
        <v>170958.44555642537</v>
      </c>
      <c r="RE802">
        <v>3534.4214443512001</v>
      </c>
      <c r="RF802">
        <v>98.999990100000986</v>
      </c>
      <c r="RG802">
        <v>25489.301704311034</v>
      </c>
      <c r="RH802">
        <v>1196.0002990000746</v>
      </c>
      <c r="RI802">
        <v>8580.2918836164827</v>
      </c>
      <c r="RJ802">
        <v>10</v>
      </c>
      <c r="RK802">
        <v>27299.167770565404</v>
      </c>
      <c r="RL802">
        <v>3897.5867430026374</v>
      </c>
      <c r="RM802">
        <v>4920</v>
      </c>
      <c r="RN802">
        <v>15307460</v>
      </c>
      <c r="RO802">
        <v>23633.072612098033</v>
      </c>
      <c r="RP802">
        <v>7050</v>
      </c>
      <c r="RS802">
        <v>74323.922911946604</v>
      </c>
      <c r="RT802">
        <v>4807.0012017503004</v>
      </c>
      <c r="RU802">
        <v>60239.406179728925</v>
      </c>
      <c r="RV802">
        <v>31124.984437507781</v>
      </c>
      <c r="RW802">
        <v>36163.925886203215</v>
      </c>
      <c r="RX802">
        <v>10000</v>
      </c>
      <c r="RY802">
        <v>21322.3183140498</v>
      </c>
      <c r="RZ802">
        <v>664882.76702343998</v>
      </c>
      <c r="SA802">
        <v>6693.1790476687493</v>
      </c>
      <c r="SB802">
        <v>19640</v>
      </c>
      <c r="SC802">
        <v>28485.339398993736</v>
      </c>
      <c r="SD802">
        <v>29210</v>
      </c>
      <c r="SE802">
        <v>10295.642328780799</v>
      </c>
      <c r="SF802">
        <v>54020</v>
      </c>
      <c r="SG802">
        <v>38435.268532405287</v>
      </c>
      <c r="SH802">
        <v>204.00010200005102</v>
      </c>
      <c r="SI802">
        <v>26142.272422095255</v>
      </c>
      <c r="SJ802">
        <v>466640.34415613179</v>
      </c>
      <c r="SK802">
        <v>34173.154023379902</v>
      </c>
      <c r="SL802">
        <v>2010</v>
      </c>
      <c r="SM802">
        <v>6482.2428</v>
      </c>
      <c r="SN802">
        <v>96600</v>
      </c>
      <c r="SO802">
        <v>8450.7269960680005</v>
      </c>
      <c r="SP802">
        <v>70</v>
      </c>
      <c r="SQ802">
        <v>48158.263707693004</v>
      </c>
      <c r="SR802">
        <v>350</v>
      </c>
      <c r="SS802">
        <v>19250.193893700303</v>
      </c>
      <c r="ST802">
        <v>414180</v>
      </c>
      <c r="SU802">
        <v>10300</v>
      </c>
      <c r="SV802">
        <v>3320</v>
      </c>
      <c r="SW802">
        <v>9952.301278642175</v>
      </c>
      <c r="SX802">
        <v>210</v>
      </c>
      <c r="SY802">
        <v>7771.8960724867002</v>
      </c>
      <c r="SZ802">
        <v>1440</v>
      </c>
      <c r="TA802">
        <v>13367.498247039854</v>
      </c>
      <c r="TB802">
        <v>4151988.4257095139</v>
      </c>
      <c r="TC802">
        <v>3100</v>
      </c>
      <c r="TD802">
        <v>914880</v>
      </c>
      <c r="TE802">
        <v>20768.259414025313</v>
      </c>
      <c r="TF802">
        <v>520</v>
      </c>
      <c r="TG802">
        <v>20076.486358147227</v>
      </c>
      <c r="TH802">
        <v>1330</v>
      </c>
      <c r="TI802">
        <v>4792.6746872016211</v>
      </c>
      <c r="TJ802">
        <v>290861.97091380291</v>
      </c>
      <c r="TK802">
        <v>8080.7658947665068</v>
      </c>
      <c r="TL802">
        <v>45480</v>
      </c>
      <c r="TM802">
        <v>16369.547343862469</v>
      </c>
      <c r="TN802">
        <v>76790</v>
      </c>
      <c r="TO802">
        <v>7306.4501841398414</v>
      </c>
      <c r="TP802">
        <v>3350</v>
      </c>
      <c r="TQ802">
        <v>7889.6672323503308</v>
      </c>
      <c r="TR802">
        <v>48837.111139504501</v>
      </c>
      <c r="TS802">
        <v>6707.2817406630802</v>
      </c>
      <c r="TT802">
        <v>25840</v>
      </c>
      <c r="TU802">
        <v>35371.888800000001</v>
      </c>
      <c r="TV802">
        <v>1274808.0334347314</v>
      </c>
      <c r="TW802">
        <v>12082.406747595047</v>
      </c>
      <c r="TX802">
        <v>6890</v>
      </c>
      <c r="TY802">
        <v>13563.116532136941</v>
      </c>
      <c r="TZ802">
        <v>4764155.04112898</v>
      </c>
      <c r="UA802">
        <v>8177.5026159884792</v>
      </c>
      <c r="UB802">
        <v>27950</v>
      </c>
      <c r="UC802">
        <v>8110</v>
      </c>
      <c r="UD802">
        <v>129050</v>
      </c>
      <c r="UE802">
        <v>3373.2067958834491</v>
      </c>
      <c r="UF802">
        <v>120</v>
      </c>
      <c r="UG802">
        <v>20419.654671936649</v>
      </c>
      <c r="UH802">
        <v>377060</v>
      </c>
      <c r="UI802">
        <v>58689.608675363881</v>
      </c>
      <c r="UJ802">
        <v>2510</v>
      </c>
      <c r="UK802">
        <v>7800</v>
      </c>
      <c r="UL802">
        <v>100</v>
      </c>
      <c r="UM802">
        <v>5000</v>
      </c>
      <c r="UN802">
        <v>20</v>
      </c>
      <c r="UO802">
        <v>16473.822517609598</v>
      </c>
      <c r="UP802">
        <v>1535860</v>
      </c>
      <c r="UQ802">
        <v>24347.00801339743</v>
      </c>
      <c r="UR802">
        <v>1105336.4652807517</v>
      </c>
      <c r="US802">
        <v>4868.5718399999996</v>
      </c>
      <c r="UT802">
        <v>5300</v>
      </c>
      <c r="UU802">
        <v>7895.5861225958288</v>
      </c>
      <c r="UV802">
        <v>172930</v>
      </c>
      <c r="UW802">
        <v>12495.581479300499</v>
      </c>
      <c r="UX802">
        <v>70</v>
      </c>
      <c r="UY802">
        <v>25851.20477007145</v>
      </c>
      <c r="UZ802">
        <v>394860</v>
      </c>
      <c r="VA802">
        <v>3174.6025497810419</v>
      </c>
      <c r="VB802">
        <v>816.9996732001307</v>
      </c>
      <c r="VC802">
        <v>11960.061571158987</v>
      </c>
      <c r="VD802">
        <v>163370</v>
      </c>
      <c r="VE802">
        <v>42671.218534914144</v>
      </c>
      <c r="VF802">
        <v>25857.694828460779</v>
      </c>
      <c r="VG802">
        <v>3970</v>
      </c>
      <c r="VH802">
        <v>255010</v>
      </c>
      <c r="VI802">
        <v>19442.211475611672</v>
      </c>
      <c r="VJ802">
        <v>5799.1022059578527</v>
      </c>
      <c r="VK802">
        <v>14390.200517000694</v>
      </c>
      <c r="VL802">
        <v>2060</v>
      </c>
      <c r="VM802">
        <v>5810</v>
      </c>
      <c r="VN802">
        <v>21750</v>
      </c>
      <c r="VO802">
        <v>37274.456103210483</v>
      </c>
      <c r="VP802">
        <v>15530</v>
      </c>
      <c r="VQ802">
        <v>18702.771543254188</v>
      </c>
      <c r="VR802">
        <v>700</v>
      </c>
      <c r="VS802">
        <v>26379.12384</v>
      </c>
      <c r="VT802">
        <v>23395.318348829587</v>
      </c>
      <c r="VU802">
        <v>6020</v>
      </c>
      <c r="VV802">
        <v>4940</v>
      </c>
      <c r="VW802">
        <v>5170</v>
      </c>
      <c r="VX802">
        <v>81850</v>
      </c>
      <c r="VY802">
        <v>27547.811416144581</v>
      </c>
      <c r="VZ802">
        <v>135430</v>
      </c>
      <c r="WA802">
        <v>24118.021065379053</v>
      </c>
      <c r="WB802">
        <v>38930</v>
      </c>
      <c r="WC802">
        <v>20320.398000000001</v>
      </c>
      <c r="WD802">
        <v>528570</v>
      </c>
      <c r="WE802">
        <v>32777.255117993991</v>
      </c>
      <c r="WF802">
        <v>140</v>
      </c>
      <c r="WG802">
        <v>3767.8512117299942</v>
      </c>
      <c r="WH802">
        <v>49895.997505200125</v>
      </c>
      <c r="WI802">
        <v>86187.985840206573</v>
      </c>
      <c r="WJ802">
        <v>9120.0036480014587</v>
      </c>
      <c r="WK802">
        <v>16473.942973638681</v>
      </c>
      <c r="WL802">
        <v>1753910.2853096179</v>
      </c>
      <c r="WM802">
        <v>5240</v>
      </c>
      <c r="WN802">
        <v>1054680</v>
      </c>
      <c r="WQ802">
        <v>13026.32160584413</v>
      </c>
      <c r="WR802">
        <v>14041.974573095144</v>
      </c>
      <c r="WS802">
        <v>31428.140405358576</v>
      </c>
      <c r="WT802">
        <v>118939.94053002972</v>
      </c>
      <c r="WU802">
        <v>11900.369725589586</v>
      </c>
      <c r="WV802">
        <v>201710.6447814946</v>
      </c>
      <c r="WY802">
        <v>64131.588640787471</v>
      </c>
      <c r="WZ802">
        <v>168630</v>
      </c>
      <c r="XA802">
        <v>35078.557691627997</v>
      </c>
      <c r="XB802">
        <v>844890</v>
      </c>
      <c r="XC802">
        <v>15355.070174508</v>
      </c>
      <c r="XD802">
        <v>818220</v>
      </c>
      <c r="XG802">
        <v>21146.581233377736</v>
      </c>
      <c r="XH802">
        <v>55823.461979258296</v>
      </c>
      <c r="XI802">
        <v>4782.3533538290703</v>
      </c>
      <c r="XJ802">
        <v>73018.193892366427</v>
      </c>
      <c r="XK802">
        <v>18039.800149570983</v>
      </c>
      <c r="XL802">
        <v>90280</v>
      </c>
      <c r="XM802">
        <v>18131.841101512804</v>
      </c>
      <c r="XN802">
        <v>36480</v>
      </c>
      <c r="XO802">
        <v>10095.973482050718</v>
      </c>
      <c r="XP802">
        <v>908616.66666666674</v>
      </c>
      <c r="XS802">
        <v>5952.0857413871208</v>
      </c>
      <c r="XT802">
        <v>32856.834245182923</v>
      </c>
      <c r="XU802">
        <v>5815.119826884621</v>
      </c>
      <c r="XV802">
        <v>10416.608994391407</v>
      </c>
      <c r="XW802">
        <v>3919.0721648544409</v>
      </c>
      <c r="XX802">
        <v>35047.661491250314</v>
      </c>
      <c r="XY802">
        <v>14448.053726893366</v>
      </c>
      <c r="XZ802">
        <v>36572.531813502428</v>
      </c>
      <c r="YA802">
        <v>8501.1902460574565</v>
      </c>
      <c r="YB802">
        <v>690</v>
      </c>
      <c r="YC802">
        <v>2270</v>
      </c>
      <c r="YD802">
        <v>4760</v>
      </c>
      <c r="YE802">
        <v>4080.3557386930343</v>
      </c>
      <c r="YF802">
        <v>216.00017280010368</v>
      </c>
      <c r="YG802">
        <v>9676.1509165269508</v>
      </c>
      <c r="YH802">
        <v>30901.498454925077</v>
      </c>
      <c r="YI802">
        <v>28529.298372086545</v>
      </c>
      <c r="YJ802">
        <v>63951.613401229333</v>
      </c>
      <c r="YK802">
        <v>19165.846830722363</v>
      </c>
      <c r="YL802">
        <v>32430</v>
      </c>
      <c r="YO802">
        <v>10300</v>
      </c>
      <c r="YP802">
        <v>55830</v>
      </c>
      <c r="YQ802">
        <v>19613.097028456334</v>
      </c>
      <c r="YR802">
        <v>357356.74985023221</v>
      </c>
      <c r="YS802">
        <v>4191.2555730516442</v>
      </c>
      <c r="YT802">
        <v>120053.82472004938</v>
      </c>
      <c r="YU802">
        <v>41684.948095076965</v>
      </c>
      <c r="YV802">
        <v>395534.80223259889</v>
      </c>
      <c r="YW802">
        <v>34272.633816433779</v>
      </c>
      <c r="YX802">
        <v>1572.9998427000157</v>
      </c>
      <c r="YY802">
        <v>23276.508568161116</v>
      </c>
      <c r="YZ802">
        <v>6743.0854420122205</v>
      </c>
      <c r="ZA802">
        <v>9375.5141894578937</v>
      </c>
      <c r="ZB802">
        <v>5610</v>
      </c>
      <c r="ZC802">
        <v>10850</v>
      </c>
      <c r="ZD802">
        <v>1072190</v>
      </c>
      <c r="ZE802">
        <v>37760.263653026632</v>
      </c>
      <c r="ZF802">
        <v>99900</v>
      </c>
      <c r="ZG802">
        <v>54450.610318736028</v>
      </c>
      <c r="ZH802">
        <v>2240</v>
      </c>
      <c r="ZI802">
        <v>45113.810172699072</v>
      </c>
      <c r="ZJ802">
        <v>81750</v>
      </c>
      <c r="ZK802">
        <v>14412.573036109892</v>
      </c>
      <c r="ZL802">
        <v>7990</v>
      </c>
      <c r="ZM802">
        <v>2400</v>
      </c>
      <c r="ZN802">
        <v>2490</v>
      </c>
      <c r="ZO802">
        <v>10009.458411937199</v>
      </c>
      <c r="ZP802">
        <v>21021.213943510225</v>
      </c>
      <c r="ZQ802">
        <v>38862.256622995767</v>
      </c>
      <c r="ZR802">
        <v>30217.181869688156</v>
      </c>
      <c r="ZS802">
        <v>6545.8678348496778</v>
      </c>
      <c r="ZT802">
        <v>2843562.8676217305</v>
      </c>
      <c r="ZU802">
        <v>15110.142405786952</v>
      </c>
      <c r="ZV802">
        <v>4809.6030781459704</v>
      </c>
      <c r="ZW802">
        <v>22534.540546058361</v>
      </c>
      <c r="ZX802">
        <v>3380</v>
      </c>
      <c r="ZY802">
        <v>6299.3020127953696</v>
      </c>
      <c r="ZZ802">
        <v>186225.49117353198</v>
      </c>
      <c r="AAA802">
        <v>164479.11358681257</v>
      </c>
      <c r="AAB802">
        <v>191650</v>
      </c>
      <c r="AAC802">
        <v>11673.645960368842</v>
      </c>
      <c r="AAD802">
        <v>1545955.4194024689</v>
      </c>
      <c r="AAE802">
        <v>12528.129960904011</v>
      </c>
      <c r="AAF802">
        <v>5524.1582869467175</v>
      </c>
      <c r="AAG802">
        <v>29483.100714413344</v>
      </c>
      <c r="AAH802">
        <v>497001.95029980497</v>
      </c>
      <c r="AAI802">
        <v>14550</v>
      </c>
      <c r="AAJ802">
        <v>4790</v>
      </c>
      <c r="AAK802">
        <v>25300</v>
      </c>
      <c r="AAL802">
        <v>30</v>
      </c>
      <c r="AAM802">
        <v>13394.241664426429</v>
      </c>
      <c r="AAN802">
        <v>63590.625868943389</v>
      </c>
      <c r="AAO802">
        <v>23123.692549330139</v>
      </c>
      <c r="AAP802">
        <v>114190</v>
      </c>
      <c r="AAQ802">
        <v>12604.745672665204</v>
      </c>
      <c r="AAR802">
        <v>183284.08231690695</v>
      </c>
      <c r="AAS802">
        <v>50745.526033227703</v>
      </c>
      <c r="AAT802">
        <v>427.56992568435584</v>
      </c>
      <c r="AAU802">
        <v>20869.560000000001</v>
      </c>
      <c r="AAV802">
        <v>369736.59243414807</v>
      </c>
      <c r="AAW802">
        <v>25220.94879352508</v>
      </c>
      <c r="AAX802">
        <v>147980</v>
      </c>
      <c r="AAY802">
        <v>19511.3331</v>
      </c>
      <c r="AAZ802">
        <v>22960</v>
      </c>
      <c r="ABA802">
        <v>5911.5308451471128</v>
      </c>
      <c r="ABB802">
        <v>328297.1343405699</v>
      </c>
      <c r="ABC802">
        <v>9300.6865135072167</v>
      </c>
      <c r="ABD802">
        <v>112896.54360380622</v>
      </c>
      <c r="ABE802">
        <v>15943.784696345308</v>
      </c>
      <c r="ABF802">
        <v>77139.184958091981</v>
      </c>
      <c r="ABI802">
        <v>7800</v>
      </c>
      <c r="ABJ802">
        <v>95700</v>
      </c>
      <c r="ABK802">
        <v>11183.121744233293</v>
      </c>
      <c r="ABL802">
        <v>249167.16762492299</v>
      </c>
      <c r="ABM802">
        <v>8932.135907841468</v>
      </c>
      <c r="ABN802">
        <v>100</v>
      </c>
      <c r="ABO802">
        <v>6828.9402474350909</v>
      </c>
      <c r="ABP802">
        <v>1235620</v>
      </c>
    </row>
    <row r="803" spans="1:744" x14ac:dyDescent="0.25">
      <c r="A803" s="6">
        <v>42669</v>
      </c>
      <c r="B803">
        <v>15801.706433750725</v>
      </c>
      <c r="C803">
        <v>5840.9994159000589</v>
      </c>
      <c r="D803">
        <v>6488.2946387955008</v>
      </c>
      <c r="E803">
        <v>4484.9997757503479</v>
      </c>
      <c r="F803">
        <v>3770.5009951987108</v>
      </c>
      <c r="G803">
        <v>9110</v>
      </c>
      <c r="H803">
        <v>1390</v>
      </c>
      <c r="I803">
        <v>9306440</v>
      </c>
      <c r="J803">
        <v>1920</v>
      </c>
      <c r="K803">
        <v>318180</v>
      </c>
      <c r="N803">
        <v>1840</v>
      </c>
      <c r="O803">
        <v>669620</v>
      </c>
      <c r="R803">
        <v>8103.4903014440106</v>
      </c>
      <c r="S803">
        <v>37600</v>
      </c>
      <c r="T803">
        <v>5000</v>
      </c>
      <c r="U803">
        <v>2270</v>
      </c>
      <c r="V803">
        <v>10213.655199999999</v>
      </c>
      <c r="W803">
        <v>308610</v>
      </c>
      <c r="AB803">
        <v>4230</v>
      </c>
      <c r="AC803">
        <v>15210</v>
      </c>
      <c r="AD803">
        <v>44631.104096004048</v>
      </c>
      <c r="AE803">
        <v>12080</v>
      </c>
      <c r="AF803">
        <v>7726.9745070219415</v>
      </c>
      <c r="AG803">
        <v>1846750.43084874</v>
      </c>
      <c r="AJ803">
        <v>3849.6128662462361</v>
      </c>
      <c r="AK803">
        <v>59930</v>
      </c>
      <c r="AN803">
        <v>2571.4279599300003</v>
      </c>
      <c r="AO803">
        <v>3234.000769061553</v>
      </c>
      <c r="AP803">
        <v>20304.21330230395</v>
      </c>
      <c r="AQ803">
        <v>204118.03653264439</v>
      </c>
      <c r="AR803">
        <v>16249.9935</v>
      </c>
      <c r="AS803">
        <v>180192.07207682883</v>
      </c>
      <c r="AT803">
        <v>9844.1589999999997</v>
      </c>
      <c r="AU803">
        <v>159737.36303934141</v>
      </c>
      <c r="AV803">
        <v>7623.1412612105742</v>
      </c>
      <c r="AW803">
        <v>2003685.6816953977</v>
      </c>
      <c r="AX803">
        <v>3778.3163433600002</v>
      </c>
      <c r="AY803">
        <v>56110</v>
      </c>
      <c r="AZ803">
        <v>3900</v>
      </c>
      <c r="BA803">
        <v>1290</v>
      </c>
      <c r="BB803">
        <v>22222.050505638006</v>
      </c>
      <c r="BC803">
        <v>33700</v>
      </c>
      <c r="BD803">
        <v>1340</v>
      </c>
      <c r="BE803">
        <v>20570</v>
      </c>
      <c r="BF803">
        <v>15801.313476330597</v>
      </c>
      <c r="BG803">
        <v>42600</v>
      </c>
      <c r="BH803">
        <v>2160</v>
      </c>
      <c r="BI803">
        <v>887690</v>
      </c>
      <c r="BN803">
        <v>37978.139961318338</v>
      </c>
      <c r="BO803">
        <v>88202.426460731469</v>
      </c>
      <c r="BR803">
        <v>25130.007045885624</v>
      </c>
      <c r="BS803">
        <v>225641.70605160182</v>
      </c>
      <c r="BT803">
        <v>51740.889322508599</v>
      </c>
      <c r="BU803">
        <v>2690</v>
      </c>
      <c r="BV803">
        <v>5270</v>
      </c>
      <c r="BW803">
        <v>2555330</v>
      </c>
      <c r="BX803">
        <v>23293.722589962159</v>
      </c>
      <c r="BY803">
        <v>10</v>
      </c>
      <c r="BZ803">
        <v>6965.2524469622194</v>
      </c>
      <c r="CA803">
        <v>1780153.7696466001</v>
      </c>
      <c r="CB803">
        <v>3825.0016500000002</v>
      </c>
      <c r="CC803">
        <v>190534.42761259986</v>
      </c>
      <c r="CD803">
        <v>20937.645239673449</v>
      </c>
      <c r="CE803">
        <v>2470</v>
      </c>
      <c r="CF803">
        <v>20333.84086009047</v>
      </c>
      <c r="CG803">
        <v>315800</v>
      </c>
      <c r="CH803">
        <v>12648.486115625459</v>
      </c>
      <c r="CI803">
        <v>90510</v>
      </c>
      <c r="CJ803">
        <v>9528.7170194329319</v>
      </c>
      <c r="CK803">
        <v>4930</v>
      </c>
      <c r="CL803">
        <v>50202.625539743996</v>
      </c>
      <c r="CM803">
        <v>640</v>
      </c>
      <c r="CN803">
        <v>13865.370485793565</v>
      </c>
      <c r="CO803">
        <v>20</v>
      </c>
      <c r="CP803">
        <v>8120.1308038784837</v>
      </c>
      <c r="CQ803">
        <v>17040</v>
      </c>
      <c r="CR803">
        <v>16592.282508236614</v>
      </c>
      <c r="CS803">
        <v>499578.72521066118</v>
      </c>
      <c r="CT803">
        <v>135217.88099999999</v>
      </c>
      <c r="CU803">
        <v>3230</v>
      </c>
      <c r="CV803">
        <v>2585.7308980137605</v>
      </c>
      <c r="CW803">
        <v>16010</v>
      </c>
      <c r="CX803">
        <v>5436.6559215752559</v>
      </c>
      <c r="CY803">
        <v>10</v>
      </c>
      <c r="CZ803">
        <v>8163.1474784031243</v>
      </c>
      <c r="DA803">
        <v>30531.401881139373</v>
      </c>
      <c r="DB803">
        <v>2989.7988612788677</v>
      </c>
      <c r="DC803">
        <v>242702.78164326682</v>
      </c>
      <c r="DD803">
        <v>3190</v>
      </c>
      <c r="DE803">
        <v>107650</v>
      </c>
      <c r="DF803">
        <v>52706.915494636683</v>
      </c>
      <c r="DG803">
        <v>110027.7903279788</v>
      </c>
      <c r="DH803">
        <v>2520</v>
      </c>
      <c r="DI803">
        <v>1110</v>
      </c>
      <c r="DJ803">
        <v>8053.8628343600676</v>
      </c>
      <c r="DK803">
        <v>36845.442962672038</v>
      </c>
      <c r="DL803">
        <v>42250.633943232191</v>
      </c>
      <c r="DM803">
        <v>945.99990540000942</v>
      </c>
      <c r="DN803">
        <v>20038.761023352447</v>
      </c>
      <c r="DO803">
        <v>10</v>
      </c>
      <c r="DP803">
        <v>16766.464800195343</v>
      </c>
      <c r="DQ803">
        <v>43510</v>
      </c>
      <c r="DR803">
        <v>31448.668651356817</v>
      </c>
      <c r="DS803">
        <v>10200</v>
      </c>
      <c r="DT803">
        <v>19650</v>
      </c>
      <c r="DU803">
        <v>40</v>
      </c>
      <c r="DV803">
        <v>1280</v>
      </c>
      <c r="DW803">
        <v>26320</v>
      </c>
      <c r="DX803">
        <v>5445.7173283621205</v>
      </c>
      <c r="DY803">
        <v>8344639.1834053416</v>
      </c>
      <c r="DZ803">
        <v>9859.0235761053445</v>
      </c>
      <c r="EA803">
        <v>153757.43447316266</v>
      </c>
      <c r="EB803">
        <v>31987.574269332126</v>
      </c>
      <c r="EC803">
        <v>5290</v>
      </c>
      <c r="EF803">
        <v>5004.3959999999997</v>
      </c>
      <c r="EG803">
        <v>4510020</v>
      </c>
      <c r="EH803">
        <v>8806.3205843691085</v>
      </c>
      <c r="EI803">
        <v>3492.0013968005587</v>
      </c>
      <c r="EJ803">
        <v>24612.433573745016</v>
      </c>
      <c r="EK803">
        <v>10</v>
      </c>
      <c r="EL803">
        <v>57397.912587050574</v>
      </c>
      <c r="EM803">
        <v>143550</v>
      </c>
      <c r="EN803">
        <v>14500</v>
      </c>
      <c r="EO803">
        <v>961580</v>
      </c>
      <c r="EP803">
        <v>14048.082113442444</v>
      </c>
      <c r="EQ803">
        <v>94420.876783960673</v>
      </c>
      <c r="ER803">
        <v>28650</v>
      </c>
      <c r="ES803">
        <v>20</v>
      </c>
      <c r="ET803">
        <v>8926.6175999999996</v>
      </c>
      <c r="EU803">
        <v>32.263060086723108</v>
      </c>
      <c r="EV803">
        <v>8694.8831566583995</v>
      </c>
      <c r="EW803">
        <v>4550</v>
      </c>
      <c r="EX803">
        <v>4114.8333999999995</v>
      </c>
      <c r="EY803">
        <v>1213610.4951417961</v>
      </c>
      <c r="EZ803">
        <v>5822.5721175849249</v>
      </c>
      <c r="FA803">
        <v>298144.01788864582</v>
      </c>
      <c r="FB803">
        <v>14328.11514269116</v>
      </c>
      <c r="FC803">
        <v>211807.11120691834</v>
      </c>
      <c r="FD803">
        <v>4902.3846154787097</v>
      </c>
      <c r="FE803">
        <v>637630</v>
      </c>
      <c r="FF803">
        <v>5120</v>
      </c>
      <c r="FG803">
        <v>991010</v>
      </c>
      <c r="FH803">
        <v>15350.27319445023</v>
      </c>
      <c r="FI803">
        <v>1230860</v>
      </c>
      <c r="FJ803">
        <v>21220.901516215883</v>
      </c>
      <c r="FK803">
        <v>11740</v>
      </c>
      <c r="FL803">
        <v>39702.806377243032</v>
      </c>
      <c r="FM803">
        <v>48436.075156400235</v>
      </c>
      <c r="FN803">
        <v>51908.01645547252</v>
      </c>
      <c r="FO803">
        <v>541466.66666666663</v>
      </c>
      <c r="FP803">
        <v>18100</v>
      </c>
      <c r="FQ803">
        <v>877400</v>
      </c>
      <c r="FT803">
        <v>5540</v>
      </c>
      <c r="FU803">
        <v>166270</v>
      </c>
      <c r="FV803">
        <v>13813.3284</v>
      </c>
      <c r="FW803">
        <v>499757.3213419005</v>
      </c>
      <c r="FX803">
        <v>8638.558602681489</v>
      </c>
      <c r="FY803">
        <v>18350</v>
      </c>
      <c r="FZ803">
        <v>45809.41630577793</v>
      </c>
      <c r="GA803">
        <v>19939.2514207329</v>
      </c>
      <c r="GB803">
        <v>54090.72511472366</v>
      </c>
      <c r="GC803">
        <v>24150</v>
      </c>
      <c r="GD803">
        <v>4991.8486428506294</v>
      </c>
      <c r="GE803">
        <v>45.590356449194296</v>
      </c>
      <c r="GF803">
        <v>4710.7444743160368</v>
      </c>
      <c r="GG803">
        <v>116535.08335955873</v>
      </c>
      <c r="GH803">
        <v>19635.888080773973</v>
      </c>
      <c r="GI803">
        <v>114207.01889033645</v>
      </c>
      <c r="GJ803">
        <v>19691.868996083012</v>
      </c>
      <c r="GK803">
        <v>113680</v>
      </c>
      <c r="GL803">
        <v>8325.481008808536</v>
      </c>
      <c r="GM803">
        <v>5570</v>
      </c>
      <c r="GR803">
        <v>3484.7164635921745</v>
      </c>
      <c r="GS803">
        <v>97850.973059800162</v>
      </c>
      <c r="GT803">
        <v>6010</v>
      </c>
      <c r="GU803">
        <v>443670</v>
      </c>
      <c r="GV803">
        <v>5740</v>
      </c>
      <c r="GW803">
        <v>99430</v>
      </c>
      <c r="GX803">
        <v>14985.646214410461</v>
      </c>
      <c r="GY803">
        <v>217528.93474131956</v>
      </c>
      <c r="GZ803">
        <v>3169.491652202832</v>
      </c>
      <c r="HA803">
        <v>742992.87028041598</v>
      </c>
      <c r="HB803">
        <v>16348.959268837625</v>
      </c>
      <c r="HC803">
        <v>20131.991947203223</v>
      </c>
      <c r="HD803">
        <v>23789.164219469534</v>
      </c>
      <c r="HE803">
        <v>156930</v>
      </c>
      <c r="HH803">
        <v>24242.421818181036</v>
      </c>
      <c r="HI803">
        <v>219506.6169506688</v>
      </c>
      <c r="HL803">
        <v>14328.189762887243</v>
      </c>
      <c r="HM803">
        <v>120800</v>
      </c>
      <c r="HN803">
        <v>12462.613370998422</v>
      </c>
      <c r="HO803">
        <v>91411.282270130047</v>
      </c>
      <c r="HP803">
        <v>57905.737780372459</v>
      </c>
      <c r="HQ803">
        <v>5712.000000000914</v>
      </c>
      <c r="HR803">
        <v>6663.8593644776874</v>
      </c>
      <c r="HS803">
        <v>317053.50975179242</v>
      </c>
      <c r="HT803">
        <v>4733.4204217371125</v>
      </c>
      <c r="HU803">
        <v>163340.07549898786</v>
      </c>
      <c r="HX803">
        <v>9905.3587995129928</v>
      </c>
      <c r="HY803">
        <v>10088.004842242324</v>
      </c>
      <c r="HZ803">
        <v>14450.038203082731</v>
      </c>
      <c r="IA803">
        <v>1930</v>
      </c>
      <c r="IB803">
        <v>12396.16060205513</v>
      </c>
      <c r="IC803">
        <v>200</v>
      </c>
      <c r="ID803">
        <v>6906.2766561983153</v>
      </c>
      <c r="IE803">
        <v>196850</v>
      </c>
      <c r="IF803">
        <v>11101.970847879456</v>
      </c>
      <c r="IG803">
        <v>166641.83850938847</v>
      </c>
      <c r="IH803">
        <v>18522.0177641634</v>
      </c>
      <c r="II803">
        <v>770987.51776545483</v>
      </c>
      <c r="IJ803">
        <v>13750</v>
      </c>
      <c r="IK803">
        <v>169180</v>
      </c>
      <c r="IL803">
        <v>56060.589242422</v>
      </c>
      <c r="IM803">
        <v>2028378.6085136638</v>
      </c>
      <c r="IN803">
        <v>6226.2501604449999</v>
      </c>
      <c r="IO803">
        <v>5830</v>
      </c>
      <c r="IP803">
        <v>22646.350130751034</v>
      </c>
      <c r="IQ803">
        <v>2412255.758774424</v>
      </c>
      <c r="IR803">
        <v>5245.6490887017844</v>
      </c>
      <c r="IS803">
        <v>25820.288962665567</v>
      </c>
      <c r="NG803">
        <v>15990.679097645991</v>
      </c>
      <c r="NH803">
        <v>1858238.7256704511</v>
      </c>
      <c r="NI803">
        <v>11188.221460989835</v>
      </c>
      <c r="NJ803">
        <v>299780</v>
      </c>
      <c r="NK803">
        <v>29756.843766588649</v>
      </c>
      <c r="NL803">
        <v>116730</v>
      </c>
      <c r="NM803">
        <v>6346.7889358442444</v>
      </c>
      <c r="NN803">
        <v>101964.80098239411</v>
      </c>
      <c r="NO803">
        <v>26688.636601842391</v>
      </c>
      <c r="NP803">
        <v>79037.221641152777</v>
      </c>
      <c r="NQ803">
        <v>13747.103588292766</v>
      </c>
      <c r="NR803">
        <v>133303.32432223592</v>
      </c>
      <c r="NS803">
        <v>20433.087304460296</v>
      </c>
      <c r="NT803">
        <v>7460</v>
      </c>
      <c r="NU803">
        <v>16335.381362330052</v>
      </c>
      <c r="NV803">
        <v>1091.9996724000982</v>
      </c>
      <c r="NW803">
        <v>6292.8222264216402</v>
      </c>
      <c r="NX803">
        <v>210</v>
      </c>
      <c r="NY803">
        <v>86120.095890252327</v>
      </c>
      <c r="NZ803">
        <v>61397.950881639292</v>
      </c>
      <c r="OA803">
        <v>34705.813501115161</v>
      </c>
      <c r="OB803">
        <v>310</v>
      </c>
      <c r="OC803">
        <v>18484.256681166033</v>
      </c>
      <c r="OD803">
        <v>64929.016232254056</v>
      </c>
      <c r="OE803">
        <v>13827.149603904001</v>
      </c>
      <c r="OF803">
        <v>71600</v>
      </c>
      <c r="OG803">
        <v>9142.3365029950764</v>
      </c>
      <c r="OH803">
        <v>138010</v>
      </c>
      <c r="OI803">
        <v>9520.2331830335261</v>
      </c>
      <c r="OJ803">
        <v>143990</v>
      </c>
      <c r="OK803">
        <v>9020</v>
      </c>
      <c r="OL803">
        <v>574060</v>
      </c>
      <c r="OM803">
        <v>11275.377601922381</v>
      </c>
      <c r="ON803">
        <v>171628.53134858233</v>
      </c>
      <c r="OO803">
        <v>44499.165600143853</v>
      </c>
      <c r="OP803">
        <v>5420</v>
      </c>
      <c r="OQ803">
        <v>86535.065362907</v>
      </c>
      <c r="OR803">
        <v>240</v>
      </c>
      <c r="OS803">
        <v>24437.434463096401</v>
      </c>
      <c r="OT803">
        <v>182990</v>
      </c>
      <c r="OU803">
        <v>32962.554325989549</v>
      </c>
      <c r="OV803">
        <v>197840.50095807025</v>
      </c>
      <c r="OW803">
        <v>13594.87888865784</v>
      </c>
      <c r="OX803">
        <v>3020</v>
      </c>
      <c r="OY803">
        <v>7324.1140923695148</v>
      </c>
      <c r="OZ803">
        <v>9130</v>
      </c>
      <c r="PA803">
        <v>5318.2404480171863</v>
      </c>
      <c r="PB803">
        <v>242487.56937810281</v>
      </c>
      <c r="PC803">
        <v>3565.6974463352003</v>
      </c>
      <c r="PD803">
        <v>93540</v>
      </c>
      <c r="PE803">
        <v>28184.383729687499</v>
      </c>
      <c r="PF803">
        <v>938630</v>
      </c>
      <c r="PG803">
        <v>31028.913251908631</v>
      </c>
      <c r="PH803">
        <v>325060</v>
      </c>
      <c r="PI803">
        <v>11300</v>
      </c>
      <c r="PJ803">
        <v>21240</v>
      </c>
      <c r="PM803">
        <v>17785.211534937458</v>
      </c>
      <c r="PN803">
        <v>595910</v>
      </c>
      <c r="PO803">
        <v>5691.4111195466767</v>
      </c>
      <c r="PP803">
        <v>168421.14896741978</v>
      </c>
      <c r="PQ803">
        <v>18706.856896642552</v>
      </c>
      <c r="PR803">
        <v>6610</v>
      </c>
      <c r="PS803">
        <v>6826.0054471375261</v>
      </c>
      <c r="PT803">
        <v>24.254995149000663</v>
      </c>
      <c r="PU803">
        <v>7532.7120000000004</v>
      </c>
      <c r="PV803">
        <v>3480</v>
      </c>
      <c r="PW803">
        <v>40894.453138805395</v>
      </c>
      <c r="PX803">
        <v>10</v>
      </c>
      <c r="PY803">
        <v>18359.079692703006</v>
      </c>
      <c r="PZ803">
        <v>149093.55622885557</v>
      </c>
      <c r="QA803">
        <v>30656.325048260234</v>
      </c>
      <c r="QB803">
        <v>110.68751660313023</v>
      </c>
      <c r="QC803">
        <v>106567.48159294108</v>
      </c>
      <c r="QD803">
        <v>486636.19465447788</v>
      </c>
      <c r="QE803">
        <v>10688.597518570257</v>
      </c>
      <c r="QF803">
        <v>14680</v>
      </c>
      <c r="QI803">
        <v>24077.902021515089</v>
      </c>
      <c r="QJ803">
        <v>48900</v>
      </c>
      <c r="QK803">
        <v>5808.4361223126261</v>
      </c>
      <c r="QL803">
        <v>18760</v>
      </c>
      <c r="QM803">
        <v>43589.631812506297</v>
      </c>
      <c r="QN803">
        <v>13136.241881068012</v>
      </c>
      <c r="QO803">
        <v>13912.383917606418</v>
      </c>
      <c r="QP803">
        <v>24780.506632614124</v>
      </c>
      <c r="QQ803">
        <v>88179.082552983193</v>
      </c>
      <c r="QR803">
        <v>17800</v>
      </c>
      <c r="QS803">
        <v>12524.535668855744</v>
      </c>
      <c r="QT803">
        <v>398255.80087209953</v>
      </c>
      <c r="QU803">
        <v>21666.014999999999</v>
      </c>
      <c r="QV803">
        <v>1620</v>
      </c>
      <c r="QW803">
        <v>7014.89080172171</v>
      </c>
      <c r="QX803">
        <v>754.85307623596702</v>
      </c>
      <c r="QY803">
        <v>69737.777593045437</v>
      </c>
      <c r="QZ803">
        <v>30330</v>
      </c>
      <c r="RA803">
        <v>11625.87300177935</v>
      </c>
      <c r="RB803">
        <v>15884.99205750397</v>
      </c>
      <c r="RC803">
        <v>14788.623</v>
      </c>
      <c r="RD803">
        <v>378563.98124423076</v>
      </c>
      <c r="RE803">
        <v>3534.4214443512001</v>
      </c>
      <c r="RF803">
        <v>2397.999760200024</v>
      </c>
      <c r="RG803">
        <v>26273.587910597529</v>
      </c>
      <c r="RH803">
        <v>805.00020125005028</v>
      </c>
      <c r="RI803">
        <v>8071.2915176392326</v>
      </c>
      <c r="RJ803">
        <v>150</v>
      </c>
      <c r="RK803">
        <v>27299.167770565404</v>
      </c>
      <c r="RL803">
        <v>29777.562716540149</v>
      </c>
      <c r="RM803">
        <v>4820</v>
      </c>
      <c r="RN803">
        <v>7184250</v>
      </c>
      <c r="RO803">
        <v>23633.072612098033</v>
      </c>
      <c r="RP803">
        <v>16900</v>
      </c>
      <c r="RQ803">
        <v>8620.2378900000003</v>
      </c>
      <c r="RR803">
        <v>10</v>
      </c>
      <c r="RS803">
        <v>75957.415723198166</v>
      </c>
      <c r="RT803">
        <v>161.00004025001004</v>
      </c>
      <c r="RU803">
        <v>59994.031816471368</v>
      </c>
      <c r="RV803">
        <v>87839.956080021962</v>
      </c>
      <c r="RW803">
        <v>35377.753584329243</v>
      </c>
      <c r="RX803">
        <v>51180</v>
      </c>
      <c r="RY803">
        <v>21322.3183140498</v>
      </c>
      <c r="RZ803">
        <v>874115.92517680628</v>
      </c>
      <c r="SA803">
        <v>6628.898816718749</v>
      </c>
      <c r="SB803">
        <v>52970</v>
      </c>
      <c r="SC803">
        <v>28327.961833253437</v>
      </c>
      <c r="SD803">
        <v>101190</v>
      </c>
      <c r="SE803">
        <v>10335.859681627599</v>
      </c>
      <c r="SF803">
        <v>73980</v>
      </c>
      <c r="SG803">
        <v>37436.949869225937</v>
      </c>
      <c r="SH803">
        <v>527.00026350013184</v>
      </c>
      <c r="SI803">
        <v>26021.243383104083</v>
      </c>
      <c r="SJ803">
        <v>724974.952489972</v>
      </c>
      <c r="SK803">
        <v>34249.263497819506</v>
      </c>
      <c r="SL803">
        <v>700</v>
      </c>
      <c r="SM803">
        <v>6386.91832149525</v>
      </c>
      <c r="SN803">
        <v>58120</v>
      </c>
      <c r="SO803">
        <v>8450.7269960680005</v>
      </c>
      <c r="SP803">
        <v>1270</v>
      </c>
      <c r="SQ803">
        <v>48158.263707693004</v>
      </c>
      <c r="SR803">
        <v>1780</v>
      </c>
      <c r="SS803">
        <v>18264.947749534538</v>
      </c>
      <c r="ST803">
        <v>12920</v>
      </c>
      <c r="SY803">
        <v>7771.8960724867002</v>
      </c>
      <c r="SZ803">
        <v>390</v>
      </c>
      <c r="TA803">
        <v>13074.450224760731</v>
      </c>
      <c r="TB803">
        <v>2635569.5529868291</v>
      </c>
      <c r="TC803">
        <v>3020</v>
      </c>
      <c r="TD803">
        <v>927060</v>
      </c>
      <c r="TE803">
        <v>19806.023456618736</v>
      </c>
      <c r="TF803">
        <v>30</v>
      </c>
      <c r="TG803">
        <v>20076.486358147227</v>
      </c>
      <c r="TH803">
        <v>4960</v>
      </c>
      <c r="TI803">
        <v>4800.5444321723953</v>
      </c>
      <c r="TJ803">
        <v>232891.97671080232</v>
      </c>
      <c r="TK803">
        <v>8080.7658947665068</v>
      </c>
      <c r="TL803">
        <v>166760</v>
      </c>
      <c r="TM803">
        <v>16684.346331244436</v>
      </c>
      <c r="TN803">
        <v>92240</v>
      </c>
      <c r="TO803">
        <v>7298.3409164548921</v>
      </c>
      <c r="TP803">
        <v>4600</v>
      </c>
      <c r="TQ803">
        <v>7889.6672323503308</v>
      </c>
      <c r="TR803">
        <v>89244.259665720587</v>
      </c>
      <c r="TS803">
        <v>6692.668926413271</v>
      </c>
      <c r="TT803">
        <v>47690</v>
      </c>
      <c r="TU803">
        <v>35082.632700000002</v>
      </c>
      <c r="TV803">
        <v>525733.07874924678</v>
      </c>
      <c r="TY803">
        <v>13563.116532136941</v>
      </c>
      <c r="TZ803">
        <v>7438211.2887520129</v>
      </c>
      <c r="UA803">
        <v>8214.1730313068092</v>
      </c>
      <c r="UB803">
        <v>22550</v>
      </c>
      <c r="UC803">
        <v>7920</v>
      </c>
      <c r="UD803">
        <v>85070</v>
      </c>
      <c r="UE803">
        <v>3373.2067958834491</v>
      </c>
      <c r="UF803">
        <v>220</v>
      </c>
      <c r="UG803">
        <v>20419.654671936649</v>
      </c>
      <c r="UH803">
        <v>299000</v>
      </c>
      <c r="UI803">
        <v>57200.820204293224</v>
      </c>
      <c r="UJ803">
        <v>4310</v>
      </c>
      <c r="UM803">
        <v>4690</v>
      </c>
      <c r="UN803">
        <v>10</v>
      </c>
      <c r="UO803">
        <v>16380.221253305001</v>
      </c>
      <c r="UP803">
        <v>3232420</v>
      </c>
      <c r="UQ803">
        <v>23669.447493544067</v>
      </c>
      <c r="UR803">
        <v>808663.59407926258</v>
      </c>
      <c r="US803">
        <v>4887.0133999999998</v>
      </c>
      <c r="UT803">
        <v>2540</v>
      </c>
      <c r="UU803">
        <v>7962.0752688913717</v>
      </c>
      <c r="UV803">
        <v>277100</v>
      </c>
      <c r="UW803">
        <v>12495.581479300499</v>
      </c>
      <c r="UX803">
        <v>1360</v>
      </c>
      <c r="UY803">
        <v>25381.182865161059</v>
      </c>
      <c r="UZ803">
        <v>225020</v>
      </c>
      <c r="VA803">
        <v>3252.9368984120033</v>
      </c>
      <c r="VB803">
        <v>1747.9993008002796</v>
      </c>
      <c r="VC803">
        <v>11960.061571158987</v>
      </c>
      <c r="VD803">
        <v>290960</v>
      </c>
      <c r="VE803">
        <v>44655.926373747367</v>
      </c>
      <c r="VF803">
        <v>174857.06502858526</v>
      </c>
      <c r="VG803">
        <v>4000</v>
      </c>
      <c r="VH803">
        <v>308920</v>
      </c>
      <c r="VI803">
        <v>19442.211475611672</v>
      </c>
      <c r="VJ803">
        <v>24741.984521895065</v>
      </c>
      <c r="VK803">
        <v>13485.156459327694</v>
      </c>
      <c r="VL803">
        <v>7040</v>
      </c>
      <c r="VM803">
        <v>6240</v>
      </c>
      <c r="VN803">
        <v>3420</v>
      </c>
      <c r="VO803">
        <v>37913.968830471444</v>
      </c>
      <c r="VP803">
        <v>56820</v>
      </c>
      <c r="VS803">
        <v>26434.776000000002</v>
      </c>
      <c r="VT803">
        <v>18921.098480274621</v>
      </c>
      <c r="VU803">
        <v>6100</v>
      </c>
      <c r="VV803">
        <v>1700</v>
      </c>
      <c r="VW803">
        <v>5150</v>
      </c>
      <c r="VX803">
        <v>129710</v>
      </c>
      <c r="VY803">
        <v>27952.926289911411</v>
      </c>
      <c r="VZ803">
        <v>223660</v>
      </c>
      <c r="WA803">
        <v>23584.79951121251</v>
      </c>
      <c r="WB803">
        <v>48350</v>
      </c>
      <c r="WC803">
        <v>19110.8505</v>
      </c>
      <c r="WD803">
        <v>456960</v>
      </c>
      <c r="WE803">
        <v>34809.268238516524</v>
      </c>
      <c r="WF803">
        <v>120</v>
      </c>
      <c r="WG803">
        <v>3767.8512117299942</v>
      </c>
      <c r="WH803">
        <v>36487.498175625093</v>
      </c>
      <c r="WI803">
        <v>83996.765861218271</v>
      </c>
      <c r="WJ803">
        <v>1392.0005568002227</v>
      </c>
      <c r="WK803">
        <v>16303.669661249654</v>
      </c>
      <c r="WL803">
        <v>2057201.0275534976</v>
      </c>
      <c r="WM803">
        <v>5250</v>
      </c>
      <c r="WN803">
        <v>1397520</v>
      </c>
      <c r="WO803">
        <v>42691.153754040672</v>
      </c>
      <c r="WP803">
        <v>410</v>
      </c>
      <c r="WQ803">
        <v>13026.32160584413</v>
      </c>
      <c r="WR803">
        <v>17861.776039514523</v>
      </c>
      <c r="WS803">
        <v>31428.140405358576</v>
      </c>
      <c r="WT803">
        <v>207819.89609005195</v>
      </c>
      <c r="WU803">
        <v>11879.119065365316</v>
      </c>
      <c r="WV803">
        <v>767019.87672276481</v>
      </c>
      <c r="WY803">
        <v>64514.463796851887</v>
      </c>
      <c r="WZ803">
        <v>32840</v>
      </c>
      <c r="XA803">
        <v>34112.206240068001</v>
      </c>
      <c r="XB803">
        <v>694100</v>
      </c>
      <c r="XC803">
        <v>15678.821654091002</v>
      </c>
      <c r="XD803">
        <v>378010</v>
      </c>
      <c r="XG803">
        <v>21146.581233377736</v>
      </c>
      <c r="XH803">
        <v>33289.220446346691</v>
      </c>
      <c r="XI803">
        <v>4706.4429831333719</v>
      </c>
      <c r="XJ803">
        <v>116115.49149501584</v>
      </c>
      <c r="XK803">
        <v>17996.539237941321</v>
      </c>
      <c r="XL803">
        <v>160790</v>
      </c>
      <c r="XM803">
        <v>17872.814800062617</v>
      </c>
      <c r="XN803">
        <v>48420</v>
      </c>
      <c r="XO803">
        <v>9739.6450062136355</v>
      </c>
      <c r="XP803">
        <v>87150</v>
      </c>
      <c r="XQ803">
        <v>19518.314112265132</v>
      </c>
      <c r="XR803">
        <v>500</v>
      </c>
      <c r="XS803">
        <v>5952.0857413871208</v>
      </c>
      <c r="XT803">
        <v>131911.03380453039</v>
      </c>
      <c r="XU803">
        <v>5591.4613720044417</v>
      </c>
      <c r="XV803">
        <v>7752.10110150328</v>
      </c>
      <c r="XW803">
        <v>3936.7256430745056</v>
      </c>
      <c r="XX803">
        <v>88266.492108559556</v>
      </c>
      <c r="XY803">
        <v>14392.697199204116</v>
      </c>
      <c r="XZ803">
        <v>69370.150825879275</v>
      </c>
      <c r="YA803">
        <v>8424.6029465434276</v>
      </c>
      <c r="YB803">
        <v>2180</v>
      </c>
      <c r="YC803">
        <v>2200</v>
      </c>
      <c r="YD803">
        <v>35470</v>
      </c>
      <c r="YE803">
        <v>4332.0312238880115</v>
      </c>
      <c r="YF803">
        <v>5774.404619522772</v>
      </c>
      <c r="YG803">
        <v>9591.2723997153116</v>
      </c>
      <c r="YH803">
        <v>147335.99263320037</v>
      </c>
      <c r="YI803">
        <v>27050.001419459833</v>
      </c>
      <c r="YJ803">
        <v>48740.736281496582</v>
      </c>
      <c r="YK803">
        <v>19499.165906039274</v>
      </c>
      <c r="YL803">
        <v>14690</v>
      </c>
      <c r="YM803">
        <v>15642.905394906888</v>
      </c>
      <c r="YN803">
        <v>1226.6666666666667</v>
      </c>
      <c r="YO803">
        <v>10400</v>
      </c>
      <c r="YP803">
        <v>7000</v>
      </c>
      <c r="YQ803">
        <v>19799.888428727343</v>
      </c>
      <c r="YR803">
        <v>290853.99640216766</v>
      </c>
      <c r="YS803">
        <v>4141.3596733724589</v>
      </c>
      <c r="YT803">
        <v>145158.91407169512</v>
      </c>
      <c r="YU803">
        <v>41812.230379336739</v>
      </c>
      <c r="YV803">
        <v>269429.86528506735</v>
      </c>
      <c r="YW803">
        <v>34587.061649612071</v>
      </c>
      <c r="YX803">
        <v>164.99998350000166</v>
      </c>
      <c r="YY803">
        <v>24738.318285002155</v>
      </c>
      <c r="YZ803">
        <v>10961.410079079957</v>
      </c>
      <c r="ZA803">
        <v>9411.2985947611687</v>
      </c>
      <c r="ZB803">
        <v>13750</v>
      </c>
      <c r="ZC803">
        <v>10900</v>
      </c>
      <c r="ZD803">
        <v>712260</v>
      </c>
      <c r="ZE803">
        <v>36118.513059416779</v>
      </c>
      <c r="ZF803">
        <v>84060</v>
      </c>
      <c r="ZG803">
        <v>54450.610318736028</v>
      </c>
      <c r="ZH803">
        <v>9810</v>
      </c>
      <c r="ZI803">
        <v>44261.143657407498</v>
      </c>
      <c r="ZJ803">
        <v>32920</v>
      </c>
      <c r="ZK803">
        <v>14379.133191478548</v>
      </c>
      <c r="ZL803">
        <v>31740</v>
      </c>
      <c r="ZM803">
        <v>2410</v>
      </c>
      <c r="ZN803">
        <v>13350</v>
      </c>
      <c r="ZO803">
        <v>9731.4179004944999</v>
      </c>
      <c r="ZP803">
        <v>16324.088984188802</v>
      </c>
      <c r="ZQ803">
        <v>38862.256622995767</v>
      </c>
      <c r="ZR803">
        <v>94707.543175465573</v>
      </c>
      <c r="ZS803">
        <v>6545.8678348496778</v>
      </c>
      <c r="ZT803">
        <v>1690677.6987693559</v>
      </c>
      <c r="ZU803">
        <v>15059.775264434333</v>
      </c>
      <c r="ZV803">
        <v>14889.6095293501</v>
      </c>
      <c r="ZW803">
        <v>22846.437301021109</v>
      </c>
      <c r="ZX803">
        <v>1710</v>
      </c>
      <c r="ZY803">
        <v>6306.7129563398339</v>
      </c>
      <c r="ZZ803">
        <v>506902.18841413804</v>
      </c>
      <c r="AAA803">
        <v>162278.72410739036</v>
      </c>
      <c r="AAB803">
        <v>80120</v>
      </c>
      <c r="AAC803">
        <v>11710.941953852451</v>
      </c>
      <c r="AAD803">
        <v>1318135.1182311121</v>
      </c>
      <c r="AAE803">
        <v>12488.483980015075</v>
      </c>
      <c r="AAF803">
        <v>7707.0918035627592</v>
      </c>
      <c r="AAG803">
        <v>29739.475503234331</v>
      </c>
      <c r="AAH803">
        <v>289695.97103040293</v>
      </c>
      <c r="AAI803">
        <v>15600</v>
      </c>
      <c r="AAJ803">
        <v>77310</v>
      </c>
      <c r="AAK803">
        <v>25450</v>
      </c>
      <c r="AAL803">
        <v>260</v>
      </c>
      <c r="AAM803">
        <v>13394.241664426429</v>
      </c>
      <c r="AAN803">
        <v>48912.188168367727</v>
      </c>
      <c r="AAO803">
        <v>22727.286391341626</v>
      </c>
      <c r="AAP803">
        <v>236990</v>
      </c>
      <c r="AAQ803">
        <v>12604.745672665204</v>
      </c>
      <c r="AAR803">
        <v>112082.90806979364</v>
      </c>
      <c r="AAS803">
        <v>50745.526033227703</v>
      </c>
      <c r="AAT803">
        <v>74.359987075540147</v>
      </c>
      <c r="AAU803">
        <v>22434.777000000002</v>
      </c>
      <c r="AAV803">
        <v>353613.58840339707</v>
      </c>
      <c r="AAW803">
        <v>25220.94879352508</v>
      </c>
      <c r="AAX803">
        <v>343210</v>
      </c>
      <c r="AAY803">
        <v>19854.49725</v>
      </c>
      <c r="AAZ803">
        <v>71800</v>
      </c>
      <c r="ABA803">
        <v>5997.2052052217086</v>
      </c>
      <c r="ABB803">
        <v>507800.59843987523</v>
      </c>
      <c r="ABC803">
        <v>9300.6865135072167</v>
      </c>
      <c r="ABD803">
        <v>580994.64762831805</v>
      </c>
      <c r="ABE803">
        <v>15909.570566095645</v>
      </c>
      <c r="ABF803">
        <v>31146.985104679738</v>
      </c>
      <c r="ABI803">
        <v>7700</v>
      </c>
      <c r="ABJ803">
        <v>99100</v>
      </c>
      <c r="ABK803">
        <v>11220.775352799734</v>
      </c>
      <c r="ABL803">
        <v>282773.01633404539</v>
      </c>
      <c r="ABO803">
        <v>6634.9362631329577</v>
      </c>
      <c r="ABP803">
        <v>152350</v>
      </c>
    </row>
    <row r="804" spans="1:744" x14ac:dyDescent="0.25">
      <c r="A804" s="6">
        <v>42668</v>
      </c>
      <c r="B804">
        <v>15801.706433750725</v>
      </c>
      <c r="C804">
        <v>15344.998465500154</v>
      </c>
      <c r="D804">
        <v>6488.2946387955008</v>
      </c>
      <c r="E804">
        <v>1494.9999252501159</v>
      </c>
      <c r="F804">
        <v>3790.8454250289201</v>
      </c>
      <c r="G804">
        <v>42820</v>
      </c>
      <c r="H804">
        <v>1320</v>
      </c>
      <c r="I804">
        <v>5131650</v>
      </c>
      <c r="J804">
        <v>1920</v>
      </c>
      <c r="K804">
        <v>202450</v>
      </c>
      <c r="N804">
        <v>1970</v>
      </c>
      <c r="O804">
        <v>359270</v>
      </c>
      <c r="R804">
        <v>8103.4903014440106</v>
      </c>
      <c r="S804">
        <v>66320</v>
      </c>
      <c r="T804">
        <v>5150</v>
      </c>
      <c r="U804">
        <v>5120</v>
      </c>
      <c r="V804">
        <v>10213.655199999999</v>
      </c>
      <c r="W804">
        <v>547930</v>
      </c>
      <c r="Z804">
        <v>35119.88828887105</v>
      </c>
      <c r="AA804">
        <v>29.999985000007499</v>
      </c>
      <c r="AB804">
        <v>4230</v>
      </c>
      <c r="AC804">
        <v>3510</v>
      </c>
      <c r="AD804">
        <v>44728.33961691038</v>
      </c>
      <c r="AE804">
        <v>17800</v>
      </c>
      <c r="AF804">
        <v>7815.6204860699936</v>
      </c>
      <c r="AG804">
        <v>1736105.8183651529</v>
      </c>
      <c r="AJ804">
        <v>3842.9756026837422</v>
      </c>
      <c r="AK804">
        <v>72720</v>
      </c>
      <c r="AL804">
        <v>2384.8335899999997</v>
      </c>
      <c r="AM804">
        <v>27040</v>
      </c>
      <c r="AN804">
        <v>2476.18988734</v>
      </c>
      <c r="AO804">
        <v>10.500002496953094</v>
      </c>
      <c r="AP804">
        <v>20235.848947750739</v>
      </c>
      <c r="AQ804">
        <v>280057.64212548843</v>
      </c>
      <c r="AR804">
        <v>16249.9935</v>
      </c>
      <c r="AS804">
        <v>103080.04123201649</v>
      </c>
      <c r="AT804">
        <v>9200.50245</v>
      </c>
      <c r="AU804">
        <v>101024.37394601204</v>
      </c>
      <c r="AV804">
        <v>7566.2521473209445</v>
      </c>
      <c r="AW804">
        <v>625102.5235471559</v>
      </c>
      <c r="AX804">
        <v>3534.8448844800005</v>
      </c>
      <c r="AY804">
        <v>47850</v>
      </c>
      <c r="AZ804">
        <v>3900</v>
      </c>
      <c r="BA804">
        <v>3310</v>
      </c>
      <c r="BB804">
        <v>21359.058252991865</v>
      </c>
      <c r="BC804">
        <v>13880</v>
      </c>
      <c r="BD804">
        <v>1400</v>
      </c>
      <c r="BE804">
        <v>17450</v>
      </c>
      <c r="BF804">
        <v>15801.313476330597</v>
      </c>
      <c r="BG804">
        <v>31670</v>
      </c>
      <c r="BH804">
        <v>2320</v>
      </c>
      <c r="BI804">
        <v>97470</v>
      </c>
      <c r="BL804">
        <v>25953.037312139906</v>
      </c>
      <c r="BM804">
        <v>510</v>
      </c>
      <c r="BN804">
        <v>37619.855622060611</v>
      </c>
      <c r="BO804">
        <v>111117.63333529445</v>
      </c>
      <c r="BP804">
        <v>4294.3059483036877</v>
      </c>
      <c r="BQ804">
        <v>12909.194319954498</v>
      </c>
      <c r="BR804">
        <v>25220.078755727511</v>
      </c>
      <c r="BS804">
        <v>320272.55052809871</v>
      </c>
      <c r="BT804">
        <v>51581.686586131647</v>
      </c>
      <c r="BU804">
        <v>3300</v>
      </c>
      <c r="BV804">
        <v>5250</v>
      </c>
      <c r="BW804">
        <v>2868670</v>
      </c>
      <c r="BX804">
        <v>24975.579816674228</v>
      </c>
      <c r="BY804">
        <v>110</v>
      </c>
      <c r="BZ804">
        <v>7039.3508772490513</v>
      </c>
      <c r="CA804">
        <v>1748155.7908659168</v>
      </c>
      <c r="CB804">
        <v>3783.8726000000001</v>
      </c>
      <c r="CC804">
        <v>2431.3715001926862</v>
      </c>
      <c r="CD804">
        <v>20685.384453653282</v>
      </c>
      <c r="CE804">
        <v>2050</v>
      </c>
      <c r="CF804">
        <v>20291.566762668244</v>
      </c>
      <c r="CG804">
        <v>472200</v>
      </c>
      <c r="CH804">
        <v>12648.486115625459</v>
      </c>
      <c r="CI804">
        <v>199910</v>
      </c>
      <c r="CJ804">
        <v>9606.8212572971352</v>
      </c>
      <c r="CK804">
        <v>240</v>
      </c>
      <c r="CL804">
        <v>49418.209515685507</v>
      </c>
      <c r="CM804">
        <v>11640</v>
      </c>
      <c r="CN804">
        <v>14836.829564416044</v>
      </c>
      <c r="CO804">
        <v>1270</v>
      </c>
      <c r="CP804">
        <v>8243.1630887857391</v>
      </c>
      <c r="CQ804">
        <v>37310</v>
      </c>
      <c r="CR804">
        <v>16771.65853535269</v>
      </c>
      <c r="CS804">
        <v>633379.3183103709</v>
      </c>
      <c r="CT804">
        <v>132566.55000000002</v>
      </c>
      <c r="CU804">
        <v>20</v>
      </c>
      <c r="CV804">
        <v>2603.6873625833</v>
      </c>
      <c r="CW804">
        <v>17920</v>
      </c>
      <c r="CX804">
        <v>5095.8342156726621</v>
      </c>
      <c r="CY804">
        <v>30</v>
      </c>
      <c r="CZ804">
        <v>8228.9793129063746</v>
      </c>
      <c r="DA804">
        <v>68341.489970742361</v>
      </c>
      <c r="DB804">
        <v>2989.7988612788677</v>
      </c>
      <c r="DC804">
        <v>281536.22950665076</v>
      </c>
      <c r="DD804">
        <v>3200</v>
      </c>
      <c r="DE804">
        <v>301670</v>
      </c>
      <c r="DF804">
        <v>51858.244821417953</v>
      </c>
      <c r="DG804">
        <v>93394.730912462473</v>
      </c>
      <c r="DH804">
        <v>2520</v>
      </c>
      <c r="DI804">
        <v>310</v>
      </c>
      <c r="DJ804">
        <v>8053.8628343600676</v>
      </c>
      <c r="DK804">
        <v>1521.9303555534086</v>
      </c>
      <c r="DL804">
        <v>42114.779814797374</v>
      </c>
      <c r="DM804">
        <v>25167.997483200252</v>
      </c>
      <c r="DN804">
        <v>18731.885304438158</v>
      </c>
      <c r="DO804">
        <v>10</v>
      </c>
      <c r="DP804">
        <v>17098.474004159605</v>
      </c>
      <c r="DQ804">
        <v>37640</v>
      </c>
      <c r="DR804">
        <v>30425.191269212068</v>
      </c>
      <c r="DS804">
        <v>30020</v>
      </c>
      <c r="DT804">
        <v>21100</v>
      </c>
      <c r="DU804">
        <v>10</v>
      </c>
      <c r="DV804">
        <v>1210</v>
      </c>
      <c r="DW804">
        <v>14470</v>
      </c>
      <c r="DX804">
        <v>5499.6353217122396</v>
      </c>
      <c r="DY804">
        <v>12449506.339028213</v>
      </c>
      <c r="DZ804">
        <v>9893.6166412846651</v>
      </c>
      <c r="EA804">
        <v>288420.01465638983</v>
      </c>
      <c r="EB804">
        <v>31747.667462312136</v>
      </c>
      <c r="EC804">
        <v>71400</v>
      </c>
      <c r="ED804">
        <v>7580.6709000092524</v>
      </c>
      <c r="EE804">
        <v>1200</v>
      </c>
      <c r="EF804">
        <v>5291.6854000000003</v>
      </c>
      <c r="EG804">
        <v>7003510</v>
      </c>
      <c r="EH804">
        <v>8975.0240438397796</v>
      </c>
      <c r="EI804">
        <v>3888.0015552006221</v>
      </c>
      <c r="EL804">
        <v>57906.609005842773</v>
      </c>
      <c r="EM804">
        <v>187330</v>
      </c>
      <c r="EN804">
        <v>14300</v>
      </c>
      <c r="EO804">
        <v>819870</v>
      </c>
      <c r="EP804">
        <v>13977.488735987954</v>
      </c>
      <c r="EQ804">
        <v>149519.91605273145</v>
      </c>
      <c r="ET804">
        <v>9112.5887999999995</v>
      </c>
      <c r="EU804">
        <v>193.57836052033863</v>
      </c>
      <c r="EV804">
        <v>8793.4849244143206</v>
      </c>
      <c r="EW804">
        <v>1550</v>
      </c>
      <c r="EX804">
        <v>4210.5271999999995</v>
      </c>
      <c r="EY804">
        <v>2685116.4861255381</v>
      </c>
      <c r="EZ804">
        <v>5885.1804199245471</v>
      </c>
      <c r="FA804">
        <v>708892.84253358189</v>
      </c>
      <c r="FB804">
        <v>14328.11514269116</v>
      </c>
      <c r="FC804">
        <v>321366.97216221638</v>
      </c>
      <c r="FD804">
        <v>5229.2102565106243</v>
      </c>
      <c r="FE804">
        <v>115370</v>
      </c>
      <c r="FF804">
        <v>5150</v>
      </c>
      <c r="FG804">
        <v>1177760</v>
      </c>
      <c r="FH804">
        <v>15528.247376414865</v>
      </c>
      <c r="FI804">
        <v>2232770</v>
      </c>
      <c r="FJ804">
        <v>21952.656740912986</v>
      </c>
      <c r="FK804">
        <v>9670</v>
      </c>
      <c r="FL804">
        <v>40175.458834114979</v>
      </c>
      <c r="FM804">
        <v>81256.551874357814</v>
      </c>
      <c r="FN804">
        <v>51908.01645547252</v>
      </c>
      <c r="FO804">
        <v>425466.66666666669</v>
      </c>
      <c r="FP804">
        <v>18200</v>
      </c>
      <c r="FQ804">
        <v>1002240</v>
      </c>
      <c r="FT804">
        <v>5720</v>
      </c>
      <c r="FU804">
        <v>66460</v>
      </c>
      <c r="FV804">
        <v>13673.328449999999</v>
      </c>
      <c r="FW804">
        <v>439168.01398857642</v>
      </c>
      <c r="FX804">
        <v>8600.9996522350466</v>
      </c>
      <c r="FY804">
        <v>8160</v>
      </c>
      <c r="FZ804">
        <v>46043.137817542105</v>
      </c>
      <c r="GA804">
        <v>258083.48030570251</v>
      </c>
      <c r="GB804">
        <v>54722.954369311337</v>
      </c>
      <c r="GC804">
        <v>39040</v>
      </c>
      <c r="GF804">
        <v>4710.7444743160368</v>
      </c>
      <c r="GG804">
        <v>157904.9774522107</v>
      </c>
      <c r="GH804">
        <v>19687.425844765508</v>
      </c>
      <c r="GI804">
        <v>83534.988064222096</v>
      </c>
      <c r="GJ804">
        <v>19761.946821691847</v>
      </c>
      <c r="GK804">
        <v>208750</v>
      </c>
      <c r="GL804">
        <v>8325.481008808536</v>
      </c>
      <c r="GM804">
        <v>20290</v>
      </c>
      <c r="GP804">
        <v>8747.152152665014</v>
      </c>
      <c r="GQ804">
        <v>60</v>
      </c>
      <c r="GR804">
        <v>3591.9385086257803</v>
      </c>
      <c r="GS804">
        <v>96789.298849386425</v>
      </c>
      <c r="GT804">
        <v>6130</v>
      </c>
      <c r="GU804">
        <v>441050</v>
      </c>
      <c r="GV804">
        <v>5740</v>
      </c>
      <c r="GW804">
        <v>219590</v>
      </c>
      <c r="GX804">
        <v>14881.095194309924</v>
      </c>
      <c r="GY804">
        <v>424267.87271963817</v>
      </c>
      <c r="GZ804">
        <v>3265.5368537847362</v>
      </c>
      <c r="HA804">
        <v>2008418.9196635967</v>
      </c>
      <c r="HB804">
        <v>17007.306621945183</v>
      </c>
      <c r="HC804">
        <v>26963.989214404315</v>
      </c>
      <c r="HD804">
        <v>24221.694478005342</v>
      </c>
      <c r="HE804">
        <v>176130</v>
      </c>
      <c r="HH804">
        <v>24016.560745340834</v>
      </c>
      <c r="HI804">
        <v>192675.96426760269</v>
      </c>
      <c r="HL804">
        <v>14242.392219396899</v>
      </c>
      <c r="HM804">
        <v>86500</v>
      </c>
      <c r="HN804">
        <v>12462.613370998422</v>
      </c>
      <c r="HO804">
        <v>139180.02526198619</v>
      </c>
      <c r="HR804">
        <v>6663.8593644776874</v>
      </c>
      <c r="HS804">
        <v>195307.24296760597</v>
      </c>
      <c r="HT804">
        <v>4692.1885365303442</v>
      </c>
      <c r="HU804">
        <v>163571.07546433786</v>
      </c>
      <c r="HX804">
        <v>9733.0916899562453</v>
      </c>
      <c r="HY804">
        <v>104.00004992002395</v>
      </c>
      <c r="HZ804">
        <v>14450.038203082731</v>
      </c>
      <c r="IA804">
        <v>25050</v>
      </c>
      <c r="IB804">
        <v>11739.89327606398</v>
      </c>
      <c r="IC804">
        <v>3420</v>
      </c>
      <c r="ID804">
        <v>6822.0537701471167</v>
      </c>
      <c r="IE804">
        <v>196950</v>
      </c>
      <c r="IF804">
        <v>10777.351817239705</v>
      </c>
      <c r="IG804">
        <v>101647.96284148682</v>
      </c>
      <c r="IH804">
        <v>17532.291624093603</v>
      </c>
      <c r="II804">
        <v>613730.37995860307</v>
      </c>
      <c r="IJ804">
        <v>13700</v>
      </c>
      <c r="IK804">
        <v>181530</v>
      </c>
      <c r="IL804">
        <v>54696.953287876597</v>
      </c>
      <c r="IM804">
        <v>1256666.7770000834</v>
      </c>
      <c r="IN804">
        <v>6690.3184953849996</v>
      </c>
      <c r="IO804">
        <v>373200</v>
      </c>
      <c r="IP804">
        <v>22606.61969192516</v>
      </c>
      <c r="IQ804">
        <v>1526117.8473882154</v>
      </c>
      <c r="IR804">
        <v>5193.711969011667</v>
      </c>
      <c r="IS804">
        <v>16137.680601665979</v>
      </c>
      <c r="NG804">
        <v>16259.753024769843</v>
      </c>
      <c r="NH804">
        <v>2453852.3018459082</v>
      </c>
      <c r="NI804">
        <v>11353.972890041536</v>
      </c>
      <c r="NJ804">
        <v>345360</v>
      </c>
      <c r="NK804">
        <v>29960.378949670649</v>
      </c>
      <c r="NL804">
        <v>206600</v>
      </c>
      <c r="NM804">
        <v>6406.6643031635294</v>
      </c>
      <c r="NN804">
        <v>426070.03803499235</v>
      </c>
      <c r="NO804">
        <v>26758.869856057772</v>
      </c>
      <c r="NP804">
        <v>390329.77187605225</v>
      </c>
      <c r="NQ804">
        <v>13747.103588292766</v>
      </c>
      <c r="NR804">
        <v>83815.93976190142</v>
      </c>
      <c r="NS804">
        <v>20665.281478374622</v>
      </c>
      <c r="NT804">
        <v>2420</v>
      </c>
      <c r="NU804">
        <v>16303.967167402494</v>
      </c>
      <c r="NV804">
        <v>4705.9985882004239</v>
      </c>
      <c r="NW804">
        <v>6292.8222264216402</v>
      </c>
      <c r="NX804">
        <v>13570</v>
      </c>
      <c r="NY804">
        <v>85904.256050928379</v>
      </c>
      <c r="NZ804">
        <v>48329.96133603093</v>
      </c>
      <c r="OC804">
        <v>18328.271392717372</v>
      </c>
      <c r="OD804">
        <v>171936.54298413574</v>
      </c>
      <c r="OE804">
        <v>13960.10296548</v>
      </c>
      <c r="OF804">
        <v>79350</v>
      </c>
      <c r="OG804">
        <v>9062.1405687582755</v>
      </c>
      <c r="OH804">
        <v>87240</v>
      </c>
      <c r="OI804">
        <v>9456.7649618133055</v>
      </c>
      <c r="OJ804">
        <v>565990</v>
      </c>
      <c r="OK804">
        <v>9100</v>
      </c>
      <c r="OL804">
        <v>500800</v>
      </c>
      <c r="OM804">
        <v>11275.377601922381</v>
      </c>
      <c r="ON804">
        <v>200957.81961686615</v>
      </c>
      <c r="OO804">
        <v>44259.493254003042</v>
      </c>
      <c r="OP804">
        <v>15480</v>
      </c>
      <c r="OQ804">
        <v>86535.065362907</v>
      </c>
      <c r="OR804">
        <v>100</v>
      </c>
      <c r="OS804">
        <v>24214.465170549902</v>
      </c>
      <c r="OT804">
        <v>118920</v>
      </c>
      <c r="OU804">
        <v>32360.248516046217</v>
      </c>
      <c r="OV804">
        <v>115816.09336421003</v>
      </c>
      <c r="OW804">
        <v>13905.618977541448</v>
      </c>
      <c r="OX804">
        <v>1570</v>
      </c>
      <c r="OY804">
        <v>7488.7009259059078</v>
      </c>
      <c r="OZ804">
        <v>4290</v>
      </c>
      <c r="PA804">
        <v>5259.7982452917222</v>
      </c>
      <c r="PB804">
        <v>473032.44174188015</v>
      </c>
      <c r="PC804">
        <v>3673.4976016895203</v>
      </c>
      <c r="PD804">
        <v>183500</v>
      </c>
      <c r="PE804">
        <v>28376.7686015625</v>
      </c>
      <c r="PF804">
        <v>1720700</v>
      </c>
      <c r="PG804">
        <v>31465.940199118602</v>
      </c>
      <c r="PH804">
        <v>356150</v>
      </c>
      <c r="PI804">
        <v>11100</v>
      </c>
      <c r="PJ804">
        <v>7610</v>
      </c>
      <c r="PM804">
        <v>17529.921417211088</v>
      </c>
      <c r="PN804">
        <v>386380</v>
      </c>
      <c r="PO804">
        <v>5691.4111195466767</v>
      </c>
      <c r="PP804">
        <v>132826.98861863517</v>
      </c>
      <c r="PQ804">
        <v>18635.997590215873</v>
      </c>
      <c r="PR804">
        <v>150</v>
      </c>
      <c r="PS804">
        <v>7334.9619936346226</v>
      </c>
      <c r="PT804">
        <v>351.69742966050967</v>
      </c>
      <c r="PU804">
        <v>7626.8708999999999</v>
      </c>
      <c r="PV804">
        <v>30</v>
      </c>
      <c r="PW804">
        <v>38250.008132139003</v>
      </c>
      <c r="PX804">
        <v>260</v>
      </c>
      <c r="PY804">
        <v>17953.674147438272</v>
      </c>
      <c r="PZ804">
        <v>170685.95930775692</v>
      </c>
      <c r="QA804">
        <v>30656.325048260234</v>
      </c>
      <c r="QB804">
        <v>3225.7504838626533</v>
      </c>
      <c r="QC804">
        <v>106491.95538344928</v>
      </c>
      <c r="QD804">
        <v>1496940.5987762394</v>
      </c>
      <c r="QE804">
        <v>10754.171736475597</v>
      </c>
      <c r="QF804">
        <v>26630</v>
      </c>
      <c r="QI804">
        <v>24077.902021515089</v>
      </c>
      <c r="QJ804">
        <v>86360</v>
      </c>
      <c r="QK804">
        <v>5808.4361223126261</v>
      </c>
      <c r="QL804">
        <v>82460</v>
      </c>
      <c r="QM804">
        <v>43589.631812506297</v>
      </c>
      <c r="QN804">
        <v>44543.80201489426</v>
      </c>
      <c r="QO804">
        <v>13912.383917606418</v>
      </c>
      <c r="QP804">
        <v>70232.714582645465</v>
      </c>
      <c r="QQ804">
        <v>88943.64107222874</v>
      </c>
      <c r="QR804">
        <v>42410</v>
      </c>
      <c r="QS804">
        <v>12358.427768738295</v>
      </c>
      <c r="QT804">
        <v>241367.87931606034</v>
      </c>
      <c r="QU804">
        <v>20558.640899999999</v>
      </c>
      <c r="QV804">
        <v>1020</v>
      </c>
      <c r="QW804">
        <v>6564.3932272992151</v>
      </c>
      <c r="QX804">
        <v>62.904423019663923</v>
      </c>
      <c r="QY804">
        <v>70202.696110332399</v>
      </c>
      <c r="QZ804">
        <v>42250</v>
      </c>
      <c r="RA804">
        <v>11564.898143378407</v>
      </c>
      <c r="RB804">
        <v>46589.97670501165</v>
      </c>
      <c r="RC804">
        <v>14701.631100000001</v>
      </c>
      <c r="RD804">
        <v>550982.3328378849</v>
      </c>
      <c r="RE804">
        <v>3486.0047122367996</v>
      </c>
      <c r="RF804">
        <v>2067.9997932000206</v>
      </c>
      <c r="RG804">
        <v>26430.44515185483</v>
      </c>
      <c r="RH804">
        <v>23.000005750001435</v>
      </c>
      <c r="RI804">
        <v>8653.0062216132337</v>
      </c>
      <c r="RJ804">
        <v>110</v>
      </c>
      <c r="RK804">
        <v>26979.077026186911</v>
      </c>
      <c r="RL804">
        <v>4434.5875831496678</v>
      </c>
      <c r="RM804">
        <v>4750</v>
      </c>
      <c r="RN804">
        <v>9935930</v>
      </c>
      <c r="RO804">
        <v>23767.097598556058</v>
      </c>
      <c r="RP804">
        <v>29240</v>
      </c>
      <c r="RS804">
        <v>75957.415723198166</v>
      </c>
      <c r="RT804">
        <v>3829.5009573752391</v>
      </c>
      <c r="RU804">
        <v>59810.001044028213</v>
      </c>
      <c r="RV804">
        <v>83444.958277520855</v>
      </c>
      <c r="RW804">
        <v>36557.012037140201</v>
      </c>
      <c r="RX804">
        <v>26920</v>
      </c>
      <c r="RY804">
        <v>21570.252247934099</v>
      </c>
      <c r="RZ804">
        <v>1129607.3740785138</v>
      </c>
      <c r="SA804">
        <v>6669.0739610624996</v>
      </c>
      <c r="SB804">
        <v>110240</v>
      </c>
      <c r="SC804">
        <v>28800.094530474336</v>
      </c>
      <c r="SD804">
        <v>134330</v>
      </c>
      <c r="SE804">
        <v>10255.424975934</v>
      </c>
      <c r="SF804">
        <v>39690</v>
      </c>
      <c r="SI804">
        <v>26142.272422095255</v>
      </c>
      <c r="SJ804">
        <v>1162040.2173160724</v>
      </c>
      <c r="SK804">
        <v>34249.263497819506</v>
      </c>
      <c r="SL804">
        <v>70</v>
      </c>
      <c r="SM804">
        <v>5979.2426839529999</v>
      </c>
      <c r="SN804">
        <v>161150</v>
      </c>
      <c r="SO804">
        <v>8450.7269960680005</v>
      </c>
      <c r="SP804">
        <v>550</v>
      </c>
      <c r="SQ804">
        <v>48535.975579910206</v>
      </c>
      <c r="SR804">
        <v>10</v>
      </c>
      <c r="SS804">
        <v>18264.947749534538</v>
      </c>
      <c r="ST804">
        <v>124800</v>
      </c>
      <c r="SU804">
        <v>10050</v>
      </c>
      <c r="SV804">
        <v>740</v>
      </c>
      <c r="TA804">
        <v>12803.944358041541</v>
      </c>
      <c r="TB804">
        <v>2057889.2103992631</v>
      </c>
      <c r="TC804">
        <v>3120</v>
      </c>
      <c r="TD804">
        <v>3595920</v>
      </c>
      <c r="TE804">
        <v>20527.700424673669</v>
      </c>
      <c r="TF804">
        <v>100</v>
      </c>
      <c r="TG804">
        <v>20076.486358147227</v>
      </c>
      <c r="TH804">
        <v>59300</v>
      </c>
      <c r="TI804">
        <v>4910.7208617632368</v>
      </c>
      <c r="TJ804">
        <v>177803.98221960178</v>
      </c>
      <c r="TK804">
        <v>8080.7658947665068</v>
      </c>
      <c r="TL804">
        <v>119590</v>
      </c>
      <c r="TM804">
        <v>16330.190938360731</v>
      </c>
      <c r="TN804">
        <v>412848.16513926606</v>
      </c>
      <c r="TO804">
        <v>7622.7116238528861</v>
      </c>
      <c r="TP804">
        <v>2060</v>
      </c>
      <c r="TQ804">
        <v>7889.6672323503308</v>
      </c>
      <c r="TR804">
        <v>77938.192160839637</v>
      </c>
      <c r="TS804">
        <v>6736.5073691627031</v>
      </c>
      <c r="TT804">
        <v>106370</v>
      </c>
      <c r="TU804">
        <v>35289.244200000001</v>
      </c>
      <c r="TV804">
        <v>672409.32861917175</v>
      </c>
      <c r="TW804">
        <v>12337.668861980859</v>
      </c>
      <c r="TX804">
        <v>1450</v>
      </c>
      <c r="TY804">
        <v>13580.263329269854</v>
      </c>
      <c r="TZ804">
        <v>9837055.7890487146</v>
      </c>
      <c r="UA804">
        <v>8360.8546925801493</v>
      </c>
      <c r="UB804">
        <v>19140</v>
      </c>
      <c r="UC804">
        <v>7920</v>
      </c>
      <c r="UD804">
        <v>106450</v>
      </c>
      <c r="UE804">
        <v>3381.4947732689116</v>
      </c>
      <c r="UF804">
        <v>2150</v>
      </c>
      <c r="UG804">
        <v>20530.031183676845</v>
      </c>
      <c r="UH804">
        <v>464250</v>
      </c>
      <c r="UI804">
        <v>57984.393083804098</v>
      </c>
      <c r="UJ804">
        <v>1330</v>
      </c>
      <c r="UO804">
        <v>16380.221253305001</v>
      </c>
      <c r="UP804">
        <v>3900010</v>
      </c>
      <c r="UQ804">
        <v>23759.788896191181</v>
      </c>
      <c r="UR804">
        <v>1051541.4523699486</v>
      </c>
      <c r="US804">
        <v>4887.0133999999998</v>
      </c>
      <c r="UT804">
        <v>3370</v>
      </c>
      <c r="UU804">
        <v>7895.5861225958288</v>
      </c>
      <c r="UV804">
        <v>134710</v>
      </c>
      <c r="UW804">
        <v>12495.581479300499</v>
      </c>
      <c r="UX804">
        <v>3040</v>
      </c>
      <c r="UY804">
        <v>25616.193817616251</v>
      </c>
      <c r="UZ804">
        <v>128840</v>
      </c>
      <c r="VA804">
        <v>3050.9167361532095</v>
      </c>
      <c r="VB804">
        <v>48278.980688407726</v>
      </c>
      <c r="VC804">
        <v>11724.007724359797</v>
      </c>
      <c r="VD804">
        <v>267480</v>
      </c>
      <c r="VE804">
        <v>42529.453689283197</v>
      </c>
      <c r="VF804">
        <v>318871.2362257496</v>
      </c>
      <c r="VG804">
        <v>3970</v>
      </c>
      <c r="VH804">
        <v>65610</v>
      </c>
      <c r="VI804">
        <v>19643.337801221453</v>
      </c>
      <c r="VJ804">
        <v>10665.749651926886</v>
      </c>
      <c r="VK804">
        <v>14480.704922767995</v>
      </c>
      <c r="VL804">
        <v>100</v>
      </c>
      <c r="VM804">
        <v>6700</v>
      </c>
      <c r="VN804">
        <v>26320</v>
      </c>
      <c r="VO804">
        <v>38188.045713583291</v>
      </c>
      <c r="VP804">
        <v>22640</v>
      </c>
      <c r="VQ804">
        <v>18012.915215839072</v>
      </c>
      <c r="VR804">
        <v>4010</v>
      </c>
      <c r="VS804">
        <v>26379.12384</v>
      </c>
      <c r="VT804">
        <v>26539.850384962596</v>
      </c>
      <c r="VU804">
        <v>5900</v>
      </c>
      <c r="VV804">
        <v>6490</v>
      </c>
      <c r="VW804">
        <v>5280</v>
      </c>
      <c r="VX804">
        <v>109680</v>
      </c>
      <c r="VY804">
        <v>27952.926289911411</v>
      </c>
      <c r="VZ804">
        <v>196870</v>
      </c>
      <c r="WA804">
        <v>23297.680212815139</v>
      </c>
      <c r="WB804">
        <v>26260</v>
      </c>
      <c r="WC804">
        <v>17901.303</v>
      </c>
      <c r="WD804">
        <v>295350</v>
      </c>
      <c r="WE804">
        <v>34632.571445427609</v>
      </c>
      <c r="WF804">
        <v>3130</v>
      </c>
      <c r="WG804">
        <v>3744.782734923484</v>
      </c>
      <c r="WH804">
        <v>91475.995426200228</v>
      </c>
      <c r="WI804">
        <v>83996.765861218271</v>
      </c>
      <c r="WJ804">
        <v>7884.0031536012611</v>
      </c>
      <c r="WK804">
        <v>16239.817169103761</v>
      </c>
      <c r="WL804">
        <v>3568096.2983681653</v>
      </c>
      <c r="WM804">
        <v>5300</v>
      </c>
      <c r="WN804">
        <v>1680600</v>
      </c>
      <c r="WO804">
        <v>40390.98383194796</v>
      </c>
      <c r="WP804">
        <v>9310</v>
      </c>
      <c r="WQ804">
        <v>13227.7595688211</v>
      </c>
      <c r="WR804">
        <v>6005.9771484581452</v>
      </c>
      <c r="WS804">
        <v>31018.208139201724</v>
      </c>
      <c r="WT804">
        <v>291359.85432007286</v>
      </c>
      <c r="WU804">
        <v>12027.873686935187</v>
      </c>
      <c r="WV804">
        <v>429707.42118882574</v>
      </c>
      <c r="WY804">
        <v>65280.214108980683</v>
      </c>
      <c r="WZ804">
        <v>47670</v>
      </c>
      <c r="XA804">
        <v>34547.064393270004</v>
      </c>
      <c r="XB804">
        <v>1336590</v>
      </c>
      <c r="XC804">
        <v>15910.072710936001</v>
      </c>
      <c r="XD804">
        <v>632230</v>
      </c>
      <c r="XE804">
        <v>6795.7373698088604</v>
      </c>
      <c r="XF804">
        <v>10412.996876100937</v>
      </c>
      <c r="XG804">
        <v>20932.43863860935</v>
      </c>
      <c r="XH804">
        <v>36132.490733806546</v>
      </c>
      <c r="XI804">
        <v>4782.3533538290703</v>
      </c>
      <c r="XJ804">
        <v>245530.99031903286</v>
      </c>
      <c r="XK804">
        <v>18212.843796089652</v>
      </c>
      <c r="XL804">
        <v>343880</v>
      </c>
      <c r="XM804">
        <v>17700.130599095824</v>
      </c>
      <c r="XN804">
        <v>81780</v>
      </c>
      <c r="XO804">
        <v>9739.6450062136355</v>
      </c>
      <c r="XP804">
        <v>542816.66666666674</v>
      </c>
      <c r="XS804">
        <v>5992.576120580231</v>
      </c>
      <c r="XT804">
        <v>145627.29373653632</v>
      </c>
      <c r="XU804">
        <v>5591.4613720044417</v>
      </c>
      <c r="XV804">
        <v>2436.3746319010306</v>
      </c>
      <c r="XW804">
        <v>3977.9170922546573</v>
      </c>
      <c r="XX804">
        <v>100421.22216941041</v>
      </c>
      <c r="XY804">
        <v>14503.41025458261</v>
      </c>
      <c r="XZ804">
        <v>74109.21884460836</v>
      </c>
      <c r="YA804">
        <v>8577.7775455714909</v>
      </c>
      <c r="YB804">
        <v>2020</v>
      </c>
      <c r="YC804">
        <v>2250</v>
      </c>
      <c r="YD804">
        <v>35420</v>
      </c>
      <c r="YE804">
        <v>4289.1928434292922</v>
      </c>
      <c r="YF804">
        <v>14486.411589126954</v>
      </c>
      <c r="YG804">
        <v>9676.1509165269508</v>
      </c>
      <c r="YH804">
        <v>46640.997667950112</v>
      </c>
      <c r="YI804">
        <v>28317.970235997014</v>
      </c>
      <c r="YJ804">
        <v>133318.86416706938</v>
      </c>
      <c r="YK804">
        <v>19499.165906039274</v>
      </c>
      <c r="YL804">
        <v>35360</v>
      </c>
      <c r="YM804">
        <v>15754.640433441937</v>
      </c>
      <c r="YN804">
        <v>26.666666666666668</v>
      </c>
      <c r="YO804">
        <v>10400</v>
      </c>
      <c r="YP804">
        <v>12800</v>
      </c>
      <c r="YQ804">
        <v>20080.075529133861</v>
      </c>
      <c r="YR804">
        <v>641884.43068082153</v>
      </c>
      <c r="YS804">
        <v>4141.3596733724589</v>
      </c>
      <c r="YT804">
        <v>145641.70425153445</v>
      </c>
      <c r="YU804">
        <v>42003.153805726404</v>
      </c>
      <c r="YV804">
        <v>460454.76977261511</v>
      </c>
      <c r="YW804">
        <v>34587.061649612071</v>
      </c>
      <c r="YX804">
        <v>1044.9998955000106</v>
      </c>
      <c r="YY804">
        <v>23126.579366433827</v>
      </c>
      <c r="YZ804">
        <v>3657.2666804134074</v>
      </c>
      <c r="ZA804">
        <v>9590.2206212775382</v>
      </c>
      <c r="ZB804">
        <v>5560</v>
      </c>
      <c r="ZC804">
        <v>10900</v>
      </c>
      <c r="ZD804">
        <v>634430</v>
      </c>
      <c r="ZE804">
        <v>36118.513059416779</v>
      </c>
      <c r="ZF804">
        <v>131800</v>
      </c>
      <c r="ZG804">
        <v>53693.300022230673</v>
      </c>
      <c r="ZH804">
        <v>1140</v>
      </c>
      <c r="ZI804">
        <v>44028.598244146175</v>
      </c>
      <c r="ZJ804">
        <v>37840</v>
      </c>
      <c r="ZK804">
        <v>14312.253502215857</v>
      </c>
      <c r="ZL804">
        <v>46800</v>
      </c>
      <c r="ZM804">
        <v>2390</v>
      </c>
      <c r="ZN804">
        <v>1030</v>
      </c>
      <c r="ZO804">
        <v>10380.179093860799</v>
      </c>
      <c r="ZP804">
        <v>2664.5125890321078</v>
      </c>
      <c r="ZQ804">
        <v>38862.256622995767</v>
      </c>
      <c r="ZR804">
        <v>78415.952950421168</v>
      </c>
      <c r="ZS804">
        <v>6517.1578882056019</v>
      </c>
      <c r="ZT804">
        <v>1788168.262029507</v>
      </c>
      <c r="ZU804">
        <v>15059.775264434333</v>
      </c>
      <c r="ZV804">
        <v>16228.810386438648</v>
      </c>
      <c r="ZW804">
        <v>23704.153377168655</v>
      </c>
      <c r="ZX804">
        <v>830</v>
      </c>
      <c r="ZY804">
        <v>6306.7129563398339</v>
      </c>
      <c r="ZZ804">
        <v>425698.42804191139</v>
      </c>
      <c r="AAA804">
        <v>161361.89515763105</v>
      </c>
      <c r="AAB804">
        <v>295480</v>
      </c>
      <c r="AAC804">
        <v>11673.645960368842</v>
      </c>
      <c r="AAD804">
        <v>1285108.4719670687</v>
      </c>
      <c r="AAE804">
        <v>12607.421922681884</v>
      </c>
      <c r="AAF804">
        <v>15659.206756949767</v>
      </c>
      <c r="AAG804">
        <v>29269.455057062529</v>
      </c>
      <c r="AAH804">
        <v>464485.95355140464</v>
      </c>
      <c r="AAI804">
        <v>16750</v>
      </c>
      <c r="AAJ804">
        <v>13490</v>
      </c>
      <c r="AAK804">
        <v>25500</v>
      </c>
      <c r="AAL804">
        <v>90</v>
      </c>
      <c r="AAM804">
        <v>13565.231983546764</v>
      </c>
      <c r="AAN804">
        <v>20065.312774185393</v>
      </c>
      <c r="AAO804">
        <v>22760.32023784066</v>
      </c>
      <c r="AAP804">
        <v>252150</v>
      </c>
      <c r="AAQ804">
        <v>12545.007541515133</v>
      </c>
      <c r="AAR804">
        <v>102856.61904483657</v>
      </c>
      <c r="AAS804">
        <v>50262.235309101736</v>
      </c>
      <c r="AAT804">
        <v>706.41987721763132</v>
      </c>
      <c r="AAU804">
        <v>23999.994000000002</v>
      </c>
      <c r="AAV804">
        <v>288063.57201589301</v>
      </c>
      <c r="AAW804">
        <v>25176.230799210316</v>
      </c>
      <c r="AAX804">
        <v>209440</v>
      </c>
      <c r="AAY804">
        <v>19854.49725</v>
      </c>
      <c r="AAZ804">
        <v>62580</v>
      </c>
      <c r="ABA804">
        <v>5911.5308451471128</v>
      </c>
      <c r="ABB804">
        <v>1309848.9380301994</v>
      </c>
      <c r="ABC804">
        <v>9372.7848585731645</v>
      </c>
      <c r="ABD804">
        <v>264879.14085138711</v>
      </c>
      <c r="ABE804">
        <v>16217.497738342656</v>
      </c>
      <c r="ABF804">
        <v>117538.21127979967</v>
      </c>
      <c r="ABG804">
        <v>28352.050396385024</v>
      </c>
      <c r="ABH804">
        <v>24.300007897502567</v>
      </c>
      <c r="ABI804">
        <v>8400</v>
      </c>
      <c r="ABJ804">
        <v>83700</v>
      </c>
      <c r="ABK804">
        <v>11333.736178499063</v>
      </c>
      <c r="ABL804">
        <v>456231.52031526848</v>
      </c>
      <c r="ABM804">
        <v>8366.8108503831463</v>
      </c>
      <c r="ABN804">
        <v>2410</v>
      </c>
      <c r="ABO804">
        <v>6487.4932350633362</v>
      </c>
      <c r="ABP804">
        <v>485930</v>
      </c>
    </row>
    <row r="805" spans="1:744" x14ac:dyDescent="0.25">
      <c r="A805" s="6">
        <v>42667</v>
      </c>
      <c r="B805">
        <v>15801.706433750725</v>
      </c>
      <c r="C805">
        <v>4608.9995391000466</v>
      </c>
      <c r="D805">
        <v>6608.6959826082002</v>
      </c>
      <c r="E805">
        <v>134.54999327251042</v>
      </c>
      <c r="F805">
        <v>3729.8121355382923</v>
      </c>
      <c r="G805">
        <v>28570</v>
      </c>
      <c r="H805">
        <v>1240</v>
      </c>
      <c r="I805">
        <v>1147350</v>
      </c>
      <c r="J805">
        <v>1920</v>
      </c>
      <c r="K805">
        <v>50450</v>
      </c>
      <c r="L805">
        <v>15999.1294280784</v>
      </c>
      <c r="M805">
        <v>50</v>
      </c>
      <c r="N805">
        <v>2090</v>
      </c>
      <c r="O805">
        <v>866950</v>
      </c>
      <c r="R805">
        <v>7958.7851174896559</v>
      </c>
      <c r="S805">
        <v>28110</v>
      </c>
      <c r="T805">
        <v>5000</v>
      </c>
      <c r="U805">
        <v>5850</v>
      </c>
      <c r="V805">
        <v>10386.768</v>
      </c>
      <c r="W805">
        <v>333100</v>
      </c>
      <c r="X805">
        <v>24000</v>
      </c>
      <c r="Y805">
        <v>3000</v>
      </c>
      <c r="Z805">
        <v>35119.88828887105</v>
      </c>
      <c r="AA805">
        <v>89.999955000022496</v>
      </c>
      <c r="AB805">
        <v>4240</v>
      </c>
      <c r="AC805">
        <v>10580</v>
      </c>
      <c r="AD805">
        <v>44728.33961691038</v>
      </c>
      <c r="AE805">
        <v>49013.333333333336</v>
      </c>
      <c r="AF805">
        <v>7963.3637844834157</v>
      </c>
      <c r="AG805">
        <v>2838118.577985588</v>
      </c>
      <c r="AJ805">
        <v>3969.0836103711194</v>
      </c>
      <c r="AK805">
        <v>61560</v>
      </c>
      <c r="AL805">
        <v>2424.0901100000001</v>
      </c>
      <c r="AM805">
        <v>20030</v>
      </c>
      <c r="AN805">
        <v>2476.18988734</v>
      </c>
      <c r="AO805">
        <v>672.00015980499802</v>
      </c>
      <c r="AP805">
        <v>20372.577656857164</v>
      </c>
      <c r="AQ805">
        <v>134233.45060822828</v>
      </c>
      <c r="AR805">
        <v>16416.660100000001</v>
      </c>
      <c r="AS805">
        <v>118512.04740481896</v>
      </c>
      <c r="AT805">
        <v>8632.5702000000001</v>
      </c>
      <c r="AU805">
        <v>132731.50098449242</v>
      </c>
      <c r="AV805">
        <v>7452.4739195416823</v>
      </c>
      <c r="AW805">
        <v>1694065.0192698953</v>
      </c>
      <c r="AX805">
        <v>3597.9671145600005</v>
      </c>
      <c r="AY805">
        <v>5810</v>
      </c>
      <c r="AZ805">
        <v>3860</v>
      </c>
      <c r="BA805">
        <v>7890</v>
      </c>
      <c r="BB805">
        <v>21502.890295099558</v>
      </c>
      <c r="BC805">
        <v>33600</v>
      </c>
      <c r="BD805">
        <v>1400</v>
      </c>
      <c r="BE805">
        <v>3130</v>
      </c>
      <c r="BF805">
        <v>15722.306908948945</v>
      </c>
      <c r="BG805">
        <v>14730</v>
      </c>
      <c r="BH805">
        <v>2440</v>
      </c>
      <c r="BI805">
        <v>240500</v>
      </c>
      <c r="BJ805">
        <v>4081.32399202542</v>
      </c>
      <c r="BK805">
        <v>3030</v>
      </c>
      <c r="BL805">
        <v>25873.912198383383</v>
      </c>
      <c r="BM805">
        <v>10</v>
      </c>
      <c r="BN805">
        <v>37022.715056631088</v>
      </c>
      <c r="BO805">
        <v>98881.229664372848</v>
      </c>
      <c r="BP805">
        <v>4294.3059483036877</v>
      </c>
      <c r="BQ805">
        <v>3528.1984475926829</v>
      </c>
      <c r="BR805">
        <v>25220.078755727511</v>
      </c>
      <c r="BS805">
        <v>287530.5351393515</v>
      </c>
      <c r="BT805">
        <v>51581.686586131647</v>
      </c>
      <c r="BU805">
        <v>1810</v>
      </c>
      <c r="BV805">
        <v>5200</v>
      </c>
      <c r="BW805">
        <v>2254600</v>
      </c>
      <c r="BX805">
        <v>23377.81545129776</v>
      </c>
      <c r="BY805">
        <v>20</v>
      </c>
      <c r="BZ805">
        <v>7039.3508772490513</v>
      </c>
      <c r="CA805">
        <v>1633046.7397432004</v>
      </c>
      <c r="CB805">
        <v>3718.06612</v>
      </c>
      <c r="CC805">
        <v>76539.574826065756</v>
      </c>
      <c r="CD805">
        <v>20853.558311000055</v>
      </c>
      <c r="CE805">
        <v>1350</v>
      </c>
      <c r="CF805">
        <v>20672.033639468274</v>
      </c>
      <c r="CG805">
        <v>248910</v>
      </c>
      <c r="CH805">
        <v>12785.969660360517</v>
      </c>
      <c r="CI805">
        <v>67510</v>
      </c>
      <c r="CJ805">
        <v>9684.9254951613384</v>
      </c>
      <c r="CK805">
        <v>7010</v>
      </c>
      <c r="CL805">
        <v>50987.041563802501</v>
      </c>
      <c r="CM805">
        <v>10</v>
      </c>
      <c r="CN805">
        <v>15278.401872880806</v>
      </c>
      <c r="CO805">
        <v>100</v>
      </c>
      <c r="CP805">
        <v>8858.3245133219843</v>
      </c>
      <c r="CQ805">
        <v>10</v>
      </c>
      <c r="CR805">
        <v>17309.786616700905</v>
      </c>
      <c r="CS805">
        <v>955252.77237365919</v>
      </c>
      <c r="CT805">
        <v>132124.66150000002</v>
      </c>
      <c r="CU805">
        <v>100</v>
      </c>
      <c r="CV805">
        <v>2603.6873625833</v>
      </c>
      <c r="CW805">
        <v>118840</v>
      </c>
      <c r="CX805">
        <v>5095.8342156726621</v>
      </c>
      <c r="CY805">
        <v>40</v>
      </c>
      <c r="CZ805">
        <v>8228.9793129063746</v>
      </c>
      <c r="DA805">
        <v>106188.21574260274</v>
      </c>
      <c r="DB805">
        <v>3056.9167948994141</v>
      </c>
      <c r="DC805">
        <v>167593.02709278365</v>
      </c>
      <c r="DD805">
        <v>3130</v>
      </c>
      <c r="DE805">
        <v>151780</v>
      </c>
      <c r="DF805">
        <v>51634.910433728823</v>
      </c>
      <c r="DG805">
        <v>162259.27948888059</v>
      </c>
      <c r="DH805">
        <v>2700</v>
      </c>
      <c r="DI805">
        <v>920</v>
      </c>
      <c r="DJ805">
        <v>7773.7284749040637</v>
      </c>
      <c r="DK805">
        <v>14237.413003564145</v>
      </c>
      <c r="DL805">
        <v>40824.165594666483</v>
      </c>
      <c r="DM805">
        <v>26355.997364400264</v>
      </c>
      <c r="DP805">
        <v>17181.476305150667</v>
      </c>
      <c r="DQ805">
        <v>17800</v>
      </c>
      <c r="DR805">
        <v>31820.842244863998</v>
      </c>
      <c r="DS805">
        <v>11010</v>
      </c>
      <c r="DV805">
        <v>1260</v>
      </c>
      <c r="DW805">
        <v>160</v>
      </c>
      <c r="DX805">
        <v>5553.5533150623605</v>
      </c>
      <c r="DY805">
        <v>10919171.197210174</v>
      </c>
      <c r="DZ805">
        <v>9928.2097064639784</v>
      </c>
      <c r="EA805">
        <v>661505.12882871984</v>
      </c>
      <c r="EB805">
        <v>32467.387883372099</v>
      </c>
      <c r="EC805">
        <v>33970</v>
      </c>
      <c r="EF805">
        <v>5653.1140000000005</v>
      </c>
      <c r="EG805">
        <v>2481130</v>
      </c>
      <c r="EH805">
        <v>8975.0240438397796</v>
      </c>
      <c r="EI805">
        <v>10164.004065601626</v>
      </c>
      <c r="EJ805">
        <v>25034.361006437786</v>
      </c>
      <c r="EK805">
        <v>40</v>
      </c>
      <c r="EL805">
        <v>57737.04353291203</v>
      </c>
      <c r="EM805">
        <v>112040</v>
      </c>
      <c r="EN805">
        <v>14400</v>
      </c>
      <c r="EO805">
        <v>508940</v>
      </c>
      <c r="EP805">
        <v>13977.488735987954</v>
      </c>
      <c r="EQ805">
        <v>133908.52159324641</v>
      </c>
      <c r="ER805">
        <v>30800</v>
      </c>
      <c r="ES805">
        <v>20</v>
      </c>
      <c r="ET805">
        <v>9670.5023999999994</v>
      </c>
      <c r="EU805">
        <v>32.263060086723108</v>
      </c>
      <c r="EV805">
        <v>8667.9917654522396</v>
      </c>
      <c r="EW805">
        <v>2230</v>
      </c>
      <c r="EX805">
        <v>4114.8333999999995</v>
      </c>
      <c r="EY805">
        <v>1523118.5301451087</v>
      </c>
      <c r="EZ805">
        <v>5759.9638152453008</v>
      </c>
      <c r="FA805">
        <v>407545.62445274403</v>
      </c>
      <c r="FB805">
        <v>14328.11514269116</v>
      </c>
      <c r="FC805">
        <v>512098.24859055848</v>
      </c>
      <c r="FD805">
        <v>5135.8315019300771</v>
      </c>
      <c r="FE805">
        <v>395020</v>
      </c>
      <c r="FF805">
        <v>5150</v>
      </c>
      <c r="FG805">
        <v>1185080</v>
      </c>
      <c r="FH805">
        <v>15706.221558379508</v>
      </c>
      <c r="FI805">
        <v>3458020</v>
      </c>
      <c r="FJ805">
        <v>21302.207652293338</v>
      </c>
      <c r="FK805">
        <v>670</v>
      </c>
      <c r="FL805">
        <v>40884.437519422878</v>
      </c>
      <c r="FM805">
        <v>33282.476671757664</v>
      </c>
      <c r="FN805">
        <v>52448.724960217027</v>
      </c>
      <c r="FO805">
        <v>611013.33333333337</v>
      </c>
      <c r="FP805">
        <v>18650</v>
      </c>
      <c r="FQ805">
        <v>939590</v>
      </c>
      <c r="FT805">
        <v>5750</v>
      </c>
      <c r="FU805">
        <v>34900</v>
      </c>
      <c r="FV805">
        <v>13346.661899999999</v>
      </c>
      <c r="FW805">
        <v>482710.88668245956</v>
      </c>
      <c r="FX805">
        <v>8563.4407017886042</v>
      </c>
      <c r="FY805">
        <v>820</v>
      </c>
      <c r="FZ805">
        <v>44033.132816370206</v>
      </c>
      <c r="GA805">
        <v>56812.985825331503</v>
      </c>
      <c r="GB805">
        <v>56198.155963349265</v>
      </c>
      <c r="GC805">
        <v>25730</v>
      </c>
      <c r="GD805">
        <v>4991.8486428506294</v>
      </c>
      <c r="GE805">
        <v>3282.5056643419894</v>
      </c>
      <c r="GF805">
        <v>4793.3891142163184</v>
      </c>
      <c r="GG805">
        <v>33274.995248550149</v>
      </c>
      <c r="GH805">
        <v>19893.578653015618</v>
      </c>
      <c r="GI805">
        <v>325238.68303693034</v>
      </c>
      <c r="GJ805">
        <v>19621.791170474175</v>
      </c>
      <c r="GK805">
        <v>277700</v>
      </c>
      <c r="GL805">
        <v>8325.481008808536</v>
      </c>
      <c r="GM805">
        <v>136110</v>
      </c>
      <c r="GR805">
        <v>3591.9385086257803</v>
      </c>
      <c r="GS805">
        <v>96612.353147650792</v>
      </c>
      <c r="GT805">
        <v>6120</v>
      </c>
      <c r="GU805">
        <v>382670</v>
      </c>
      <c r="GV805">
        <v>5740</v>
      </c>
      <c r="GW805">
        <v>202070</v>
      </c>
      <c r="GX805">
        <v>15822.054375214766</v>
      </c>
      <c r="GY805">
        <v>412541.87623743713</v>
      </c>
      <c r="GZ805">
        <v>3384.1809263270879</v>
      </c>
      <c r="HA805">
        <v>637500.87450007722</v>
      </c>
      <c r="HB805">
        <v>17446.204857350222</v>
      </c>
      <c r="HC805">
        <v>7125.9971496011403</v>
      </c>
      <c r="HD805">
        <v>24582.136360118518</v>
      </c>
      <c r="HE805">
        <v>113390</v>
      </c>
      <c r="HF805">
        <v>13847.428096599537</v>
      </c>
      <c r="HG805">
        <v>2002.5738357530706</v>
      </c>
      <c r="HH805">
        <v>23941.27372106077</v>
      </c>
      <c r="HI805">
        <v>163281.78882818419</v>
      </c>
      <c r="HJ805">
        <v>15254.58973407564</v>
      </c>
      <c r="HK805">
        <v>48.509990298001327</v>
      </c>
      <c r="HL805">
        <v>14413.987306377583</v>
      </c>
      <c r="HM805">
        <v>70800</v>
      </c>
      <c r="HN805">
        <v>12404.103449068853</v>
      </c>
      <c r="HO805">
        <v>38088.034279220847</v>
      </c>
      <c r="HP805">
        <v>55678.594019588912</v>
      </c>
      <c r="HQ805">
        <v>20781.600000003327</v>
      </c>
      <c r="HR805">
        <v>6663.8593644776874</v>
      </c>
      <c r="HS805">
        <v>270436.37949602079</v>
      </c>
      <c r="HT805">
        <v>4659.2030283649265</v>
      </c>
      <c r="HU805">
        <v>127639.03085414474</v>
      </c>
      <c r="HX805">
        <v>9733.0916899562453</v>
      </c>
      <c r="HY805">
        <v>31096.014926087166</v>
      </c>
      <c r="HZ805">
        <v>14292.972570440528</v>
      </c>
      <c r="IA805">
        <v>25320</v>
      </c>
      <c r="IB805">
        <v>11739.89327606398</v>
      </c>
      <c r="IC805">
        <v>170</v>
      </c>
      <c r="ID805">
        <v>6737.830884095918</v>
      </c>
      <c r="IE805">
        <v>366050</v>
      </c>
      <c r="IF805">
        <v>10712.428011111755</v>
      </c>
      <c r="IG805">
        <v>100968.58435018471</v>
      </c>
      <c r="IH805">
        <v>16401.1760354424</v>
      </c>
      <c r="II805">
        <v>405040.83278201398</v>
      </c>
      <c r="IJ805">
        <v>13700</v>
      </c>
      <c r="IK805">
        <v>186430</v>
      </c>
      <c r="IL805">
        <v>51136.348295452502</v>
      </c>
      <c r="IM805">
        <v>2239631.4718895312</v>
      </c>
      <c r="IN805">
        <v>7193.0591915700006</v>
      </c>
      <c r="IO805">
        <v>3508570</v>
      </c>
      <c r="IP805">
        <v>23560.150223746252</v>
      </c>
      <c r="IQ805">
        <v>1363251.8636748136</v>
      </c>
      <c r="NG805">
        <v>16221.313892323577</v>
      </c>
      <c r="NH805">
        <v>1033873.1586450737</v>
      </c>
      <c r="NI805">
        <v>11436.848604567385</v>
      </c>
      <c r="NJ805">
        <v>271070</v>
      </c>
      <c r="NK805">
        <v>29960.378949670649</v>
      </c>
      <c r="NL805">
        <v>244020</v>
      </c>
      <c r="NM805">
        <v>6586.2904051213845</v>
      </c>
      <c r="NN805">
        <v>227271.73863585512</v>
      </c>
      <c r="NO805">
        <v>26899.336364488518</v>
      </c>
      <c r="NP805">
        <v>286746.4835139499</v>
      </c>
      <c r="NQ805">
        <v>13591.76908447025</v>
      </c>
      <c r="NR805">
        <v>251530.3965662579</v>
      </c>
      <c r="NS805">
        <v>20665.281478374622</v>
      </c>
      <c r="NT805">
        <v>3490</v>
      </c>
      <c r="NU805">
        <v>16335.381362330052</v>
      </c>
      <c r="NV805">
        <v>3730.9988807003356</v>
      </c>
      <c r="NW805">
        <v>6070.722618430289</v>
      </c>
      <c r="NX805">
        <v>11910</v>
      </c>
      <c r="NY805">
        <v>86335.935729576289</v>
      </c>
      <c r="NZ805">
        <v>287243.77020498383</v>
      </c>
      <c r="OA805">
        <v>34552.924454854736</v>
      </c>
      <c r="OB805">
        <v>30</v>
      </c>
      <c r="OC805">
        <v>18718.234613839013</v>
      </c>
      <c r="OD805">
        <v>513866.1284665321</v>
      </c>
      <c r="OE805">
        <v>14004.420752672</v>
      </c>
      <c r="OF805">
        <v>182900</v>
      </c>
      <c r="OG805">
        <v>8901.7487002846792</v>
      </c>
      <c r="OH805">
        <v>31160</v>
      </c>
      <c r="OI805">
        <v>9298.0944087627468</v>
      </c>
      <c r="OJ805">
        <v>162620</v>
      </c>
      <c r="OK805">
        <v>9200</v>
      </c>
      <c r="OL805">
        <v>622260</v>
      </c>
      <c r="OM805">
        <v>11911.424543569286</v>
      </c>
      <c r="ON805">
        <v>1104402.8582388237</v>
      </c>
      <c r="OO805">
        <v>43939.930125815292</v>
      </c>
      <c r="OP805">
        <v>5910</v>
      </c>
      <c r="OQ805">
        <v>84076.682824188058</v>
      </c>
      <c r="OR805">
        <v>2040</v>
      </c>
      <c r="OS805">
        <v>24437.434463096401</v>
      </c>
      <c r="OT805">
        <v>149680</v>
      </c>
      <c r="OU805">
        <v>32743.534031464704</v>
      </c>
      <c r="OV805">
        <v>331449.71142881218</v>
      </c>
      <c r="OW805">
        <v>13983.303999762351</v>
      </c>
      <c r="OX805">
        <v>70</v>
      </c>
      <c r="OY805">
        <v>7488.7009259059078</v>
      </c>
      <c r="OZ805">
        <v>43620</v>
      </c>
      <c r="PA805">
        <v>4960.2819563237226</v>
      </c>
      <c r="PB805">
        <v>156589.08585272543</v>
      </c>
      <c r="PC805">
        <v>3714.9591999027202</v>
      </c>
      <c r="PD805">
        <v>97050</v>
      </c>
      <c r="PE805">
        <v>28424.864819531249</v>
      </c>
      <c r="PF805">
        <v>446000</v>
      </c>
      <c r="PG805">
        <v>32339.994093538571</v>
      </c>
      <c r="PH805">
        <v>322310</v>
      </c>
      <c r="PI805">
        <v>11600</v>
      </c>
      <c r="PJ805">
        <v>270</v>
      </c>
      <c r="PM805">
        <v>17572.46977016548</v>
      </c>
      <c r="PN805">
        <v>204000</v>
      </c>
      <c r="PO805">
        <v>5726.5432869512852</v>
      </c>
      <c r="PP805">
        <v>200571.1722492688</v>
      </c>
      <c r="PQ805">
        <v>19132.01273520261</v>
      </c>
      <c r="PR805">
        <v>6380</v>
      </c>
      <c r="PS805">
        <v>7334.9619936346226</v>
      </c>
      <c r="PT805">
        <v>12.127497574500332</v>
      </c>
      <c r="PU805">
        <v>7721.0298000000003</v>
      </c>
      <c r="PV805">
        <v>720</v>
      </c>
      <c r="PY805">
        <v>18243.249536913081</v>
      </c>
      <c r="PZ805">
        <v>110512.03845750577</v>
      </c>
      <c r="QA805">
        <v>32088.863601917245</v>
      </c>
      <c r="QB805">
        <v>1091.0626636594266</v>
      </c>
      <c r="QC805">
        <v>106491.95538344928</v>
      </c>
      <c r="QD805">
        <v>1974732.7898931159</v>
      </c>
      <c r="QE805">
        <v>10459.08775590157</v>
      </c>
      <c r="QF805">
        <v>73660</v>
      </c>
      <c r="QG805">
        <v>38700</v>
      </c>
      <c r="QH805">
        <v>30</v>
      </c>
      <c r="QI805">
        <v>24479.200388540336</v>
      </c>
      <c r="QJ805">
        <v>164910</v>
      </c>
      <c r="QK805">
        <v>5485.4066212815978</v>
      </c>
      <c r="QL805">
        <v>34860</v>
      </c>
      <c r="QM805">
        <v>43589.631812506297</v>
      </c>
      <c r="QN805">
        <v>27506.494363084836</v>
      </c>
      <c r="QO805">
        <v>13729.326234480019</v>
      </c>
      <c r="QP805">
        <v>122091.87319366181</v>
      </c>
      <c r="QQ805">
        <v>87839.278766651842</v>
      </c>
      <c r="QR805">
        <v>22030</v>
      </c>
      <c r="QS805">
        <v>12092.655128550376</v>
      </c>
      <c r="QT805">
        <v>154967.92251603873</v>
      </c>
      <c r="QU805">
        <v>22003.0419</v>
      </c>
      <c r="QV805">
        <v>380</v>
      </c>
      <c r="QW805">
        <v>6371.3228382610041</v>
      </c>
      <c r="QX805">
        <v>1698.419421530926</v>
      </c>
      <c r="QY805">
        <v>66948.266489323636</v>
      </c>
      <c r="QZ805">
        <v>66160</v>
      </c>
      <c r="RA805">
        <v>11503.923284977465</v>
      </c>
      <c r="RB805">
        <v>74954.962522518734</v>
      </c>
      <c r="RC805">
        <v>14658.13515</v>
      </c>
      <c r="RD805">
        <v>232504.40558258872</v>
      </c>
      <c r="RE805">
        <v>3469.8658015320002</v>
      </c>
      <c r="RF805">
        <v>351.99996480000351</v>
      </c>
      <c r="RG805">
        <v>24705.015498024542</v>
      </c>
      <c r="RH805">
        <v>3737.5009343752336</v>
      </c>
      <c r="RI805">
        <v>8725.7205596099811</v>
      </c>
      <c r="RJ805">
        <v>30</v>
      </c>
      <c r="RK805">
        <v>26796.16802939921</v>
      </c>
      <c r="RL805">
        <v>63937.745192989933</v>
      </c>
      <c r="RM805">
        <v>4600</v>
      </c>
      <c r="RN805">
        <v>1214610</v>
      </c>
      <c r="RO805">
        <v>23856.447589528074</v>
      </c>
      <c r="RP805">
        <v>43240</v>
      </c>
      <c r="RS805">
        <v>76692.48748826138</v>
      </c>
      <c r="RT805">
        <v>7647.5019118754781</v>
      </c>
      <c r="RU805">
        <v>58644.47281855483</v>
      </c>
      <c r="RV805">
        <v>319004.84049757977</v>
      </c>
      <c r="RW805">
        <v>39308.61509369914</v>
      </c>
      <c r="RX805">
        <v>18140</v>
      </c>
      <c r="RY805">
        <v>21487.607603305998</v>
      </c>
      <c r="RZ805">
        <v>956964.60860706877</v>
      </c>
      <c r="SA805">
        <v>6669.0739610624996</v>
      </c>
      <c r="SB805">
        <v>89790</v>
      </c>
      <c r="SC805">
        <v>28327.961833253437</v>
      </c>
      <c r="SD805">
        <v>53030</v>
      </c>
      <c r="SE805">
        <v>10456.511740168</v>
      </c>
      <c r="SF805">
        <v>43200</v>
      </c>
      <c r="SG805">
        <v>37187.370203431099</v>
      </c>
      <c r="SH805">
        <v>578.00028900014456</v>
      </c>
      <c r="SI805">
        <v>26142.272422095255</v>
      </c>
      <c r="SJ805">
        <v>994758.44790336676</v>
      </c>
      <c r="SK805">
        <v>34858.139293336288</v>
      </c>
      <c r="SL805">
        <v>130</v>
      </c>
      <c r="SM805">
        <v>5933.9453908927499</v>
      </c>
      <c r="SN805">
        <v>79640</v>
      </c>
      <c r="SO805">
        <v>8408.473361087661</v>
      </c>
      <c r="SP805">
        <v>1780</v>
      </c>
      <c r="SQ805">
        <v>45797.564506335497</v>
      </c>
      <c r="SR805">
        <v>1000</v>
      </c>
      <c r="SS805">
        <v>18340.73591447037</v>
      </c>
      <c r="ST805">
        <v>74270</v>
      </c>
      <c r="SU805">
        <v>9400</v>
      </c>
      <c r="SV805">
        <v>80</v>
      </c>
      <c r="SY805">
        <v>7771.8960724867002</v>
      </c>
      <c r="SZ805">
        <v>700</v>
      </c>
      <c r="TA805">
        <v>12736.317891361748</v>
      </c>
      <c r="TB805">
        <v>2101009.5215909733</v>
      </c>
      <c r="TC805">
        <v>3340</v>
      </c>
      <c r="TD805">
        <v>1274010</v>
      </c>
      <c r="TE805">
        <v>22051.240690567418</v>
      </c>
      <c r="TF805">
        <v>10</v>
      </c>
      <c r="TG805">
        <v>20434.995043114141</v>
      </c>
      <c r="TH805">
        <v>20420</v>
      </c>
      <c r="TI805">
        <v>4934.3300966755605</v>
      </c>
      <c r="TJ805">
        <v>136300.98636990137</v>
      </c>
      <c r="TK805">
        <v>8189.4757498530498</v>
      </c>
      <c r="TL805">
        <v>97230</v>
      </c>
      <c r="TM805">
        <v>16559.731774843716</v>
      </c>
      <c r="TN805">
        <v>246852.09874083949</v>
      </c>
      <c r="TO805">
        <v>7306.4501841398414</v>
      </c>
      <c r="TP805">
        <v>820</v>
      </c>
      <c r="TQ805">
        <v>7955.4144592865841</v>
      </c>
      <c r="TR805">
        <v>169435.16452490119</v>
      </c>
      <c r="TS805">
        <v>6831.4906617864717</v>
      </c>
      <c r="TT805">
        <v>23080</v>
      </c>
      <c r="TU805">
        <v>35537.178</v>
      </c>
      <c r="TV805">
        <v>711044.64175517822</v>
      </c>
      <c r="TW805">
        <v>12337.668861980859</v>
      </c>
      <c r="TX805">
        <v>1390</v>
      </c>
      <c r="TY805">
        <v>13786.024894864855</v>
      </c>
      <c r="TZ805">
        <v>8387718.0609961152</v>
      </c>
      <c r="UA805">
        <v>8360.8546925801493</v>
      </c>
      <c r="UB805">
        <v>54960</v>
      </c>
      <c r="UC805">
        <v>7920</v>
      </c>
      <c r="UD805">
        <v>142640</v>
      </c>
      <c r="UE805">
        <v>3398.0707280398374</v>
      </c>
      <c r="UF805">
        <v>4620</v>
      </c>
      <c r="UG805">
        <v>20493.23901309678</v>
      </c>
      <c r="UH805">
        <v>934200</v>
      </c>
      <c r="UI805">
        <v>58376.179523559549</v>
      </c>
      <c r="UJ805">
        <v>1310</v>
      </c>
      <c r="UK805">
        <v>7400</v>
      </c>
      <c r="UL805">
        <v>6000</v>
      </c>
      <c r="UO805">
        <v>16754.626310523399</v>
      </c>
      <c r="UP805">
        <v>2908140</v>
      </c>
      <c r="UQ805">
        <v>23579.106090896952</v>
      </c>
      <c r="UR805">
        <v>1288886.1093326663</v>
      </c>
      <c r="US805">
        <v>4610.3899999999994</v>
      </c>
      <c r="UT805">
        <v>5940</v>
      </c>
      <c r="UU805">
        <v>8061.8089883346875</v>
      </c>
      <c r="UV805">
        <v>113270</v>
      </c>
      <c r="UW805">
        <v>12578.88535582917</v>
      </c>
      <c r="UX805">
        <v>4200</v>
      </c>
      <c r="UY805">
        <v>25851.20477007145</v>
      </c>
      <c r="UZ805">
        <v>100140</v>
      </c>
      <c r="VA805">
        <v>3257.0597588662645</v>
      </c>
      <c r="VB805">
        <v>2659.9989360004256</v>
      </c>
      <c r="VC805">
        <v>11724.007724359797</v>
      </c>
      <c r="VD805">
        <v>258060</v>
      </c>
      <c r="VE805">
        <v>44301.514259670003</v>
      </c>
      <c r="VF805">
        <v>163325.76733484492</v>
      </c>
      <c r="VG805">
        <v>3980</v>
      </c>
      <c r="VH805">
        <v>122270</v>
      </c>
      <c r="VI805">
        <v>19509.253584148268</v>
      </c>
      <c r="VJ805">
        <v>23273.048941090765</v>
      </c>
      <c r="VK805">
        <v>14390.200517000694</v>
      </c>
      <c r="VL805">
        <v>2110</v>
      </c>
      <c r="VM805">
        <v>7200</v>
      </c>
      <c r="VN805">
        <v>9310</v>
      </c>
      <c r="VO805">
        <v>36543.584414912242</v>
      </c>
      <c r="VP805">
        <v>81950</v>
      </c>
      <c r="VQ805">
        <v>18012.915215839072</v>
      </c>
      <c r="VR805">
        <v>30</v>
      </c>
      <c r="VS805">
        <v>26434.776000000002</v>
      </c>
      <c r="VT805">
        <v>15956.253989063496</v>
      </c>
      <c r="VU805">
        <v>5900</v>
      </c>
      <c r="VV805">
        <v>2220</v>
      </c>
      <c r="VW805">
        <v>5390</v>
      </c>
      <c r="VX805">
        <v>282850</v>
      </c>
      <c r="VY805">
        <v>28195.995214171511</v>
      </c>
      <c r="VZ805">
        <v>104690</v>
      </c>
      <c r="WA805">
        <v>23338.697255443334</v>
      </c>
      <c r="WB805">
        <v>19700</v>
      </c>
      <c r="WC805">
        <v>18288.358199999999</v>
      </c>
      <c r="WD805">
        <v>415160</v>
      </c>
      <c r="WE805">
        <v>34897.616635060978</v>
      </c>
      <c r="WF805">
        <v>30</v>
      </c>
      <c r="WG805">
        <v>3721.7142581169733</v>
      </c>
      <c r="WH805">
        <v>165101.99174490041</v>
      </c>
      <c r="WI805">
        <v>81805.54588222997</v>
      </c>
      <c r="WJ805">
        <v>15180.006072002428</v>
      </c>
      <c r="WK805">
        <v>16686.784614124968</v>
      </c>
      <c r="WL805">
        <v>2623472.7022261303</v>
      </c>
      <c r="WM805">
        <v>5270</v>
      </c>
      <c r="WN805">
        <v>2352700</v>
      </c>
      <c r="WO805">
        <v>38826.868284924924</v>
      </c>
      <c r="WP805">
        <v>40</v>
      </c>
      <c r="WQ805">
        <v>13227.7595688211</v>
      </c>
      <c r="WR805">
        <v>2450.4386765709232</v>
      </c>
      <c r="WS805">
        <v>31883.620701088406</v>
      </c>
      <c r="WT805">
        <v>205759.89712005146</v>
      </c>
      <c r="WU805">
        <v>12070.37500738372</v>
      </c>
      <c r="WV805">
        <v>954898.82200353837</v>
      </c>
      <c r="WW805">
        <v>19257.425057050208</v>
      </c>
      <c r="WX805">
        <v>2850</v>
      </c>
      <c r="WY805">
        <v>65088.776530948482</v>
      </c>
      <c r="WZ805">
        <v>43780</v>
      </c>
      <c r="XA805">
        <v>34885.287401316004</v>
      </c>
      <c r="XB805">
        <v>682740</v>
      </c>
      <c r="XC805">
        <v>16002.573133673999</v>
      </c>
      <c r="XD805">
        <v>825040</v>
      </c>
      <c r="XE805">
        <v>6795.7373698088604</v>
      </c>
      <c r="XF805">
        <v>38.999988300003508</v>
      </c>
      <c r="XG805">
        <v>20878.90298991726</v>
      </c>
      <c r="XH805">
        <v>36432.711820060074</v>
      </c>
      <c r="XI805">
        <v>4782.3533538290703</v>
      </c>
      <c r="XJ805">
        <v>321846.52184005326</v>
      </c>
      <c r="XK805">
        <v>18039.800149570983</v>
      </c>
      <c r="XL805">
        <v>360530</v>
      </c>
      <c r="XM805">
        <v>18822.57790537996</v>
      </c>
      <c r="XN805">
        <v>68840</v>
      </c>
      <c r="XO805">
        <v>9383.3165303765527</v>
      </c>
      <c r="XP805">
        <v>188050</v>
      </c>
      <c r="XS805">
        <v>5952.0857413871208</v>
      </c>
      <c r="XT805">
        <v>88240.120570133746</v>
      </c>
      <c r="XU805">
        <v>5516.9085537110495</v>
      </c>
      <c r="XV805">
        <v>111206.10518709356</v>
      </c>
      <c r="XW805">
        <v>3983.8015849946796</v>
      </c>
      <c r="XX805">
        <v>115454.70408677854</v>
      </c>
      <c r="XY805">
        <v>14448.053726893366</v>
      </c>
      <c r="XZ805">
        <v>34186.656190280199</v>
      </c>
      <c r="YA805">
        <v>8501.1902460574565</v>
      </c>
      <c r="YB805">
        <v>1000</v>
      </c>
      <c r="YC805">
        <v>2290</v>
      </c>
      <c r="YD805">
        <v>55230</v>
      </c>
      <c r="YE805">
        <v>4294.5476409866314</v>
      </c>
      <c r="YF805">
        <v>14.400011520006911</v>
      </c>
      <c r="YG805">
        <v>9676.1509165269508</v>
      </c>
      <c r="YH805">
        <v>59755.497012225147</v>
      </c>
      <c r="YI805">
        <v>28804.024949002938</v>
      </c>
      <c r="YJ805">
        <v>59101.086022491014</v>
      </c>
      <c r="YK805">
        <v>19915.814750185411</v>
      </c>
      <c r="YL805">
        <v>89080</v>
      </c>
      <c r="YM805">
        <v>15810.507952709459</v>
      </c>
      <c r="YN805">
        <v>40</v>
      </c>
      <c r="YO805">
        <v>10500</v>
      </c>
      <c r="YP805">
        <v>82550</v>
      </c>
      <c r="YQ805">
        <v>19799.888428727343</v>
      </c>
      <c r="YR805">
        <v>742359.28034841467</v>
      </c>
      <c r="YS805">
        <v>4141.3596733724589</v>
      </c>
      <c r="YT805">
        <v>137917.06137410499</v>
      </c>
      <c r="YU805">
        <v>42003.153805726404</v>
      </c>
      <c r="YV805">
        <v>206909.89654505171</v>
      </c>
      <c r="YW805">
        <v>34587.061649612071</v>
      </c>
      <c r="YX805">
        <v>4168.9995831000415</v>
      </c>
      <c r="YY805">
        <v>21627.287349160968</v>
      </c>
      <c r="YZ805">
        <v>13091.352321934357</v>
      </c>
      <c r="ZA805">
        <v>9590.2206212775382</v>
      </c>
      <c r="ZB805">
        <v>12870</v>
      </c>
      <c r="ZC805">
        <v>11050</v>
      </c>
      <c r="ZD805">
        <v>985490</v>
      </c>
      <c r="ZE805">
        <v>36446.863178138752</v>
      </c>
      <c r="ZF805">
        <v>14030</v>
      </c>
      <c r="ZG805">
        <v>53769.031051881211</v>
      </c>
      <c r="ZH805">
        <v>160</v>
      </c>
      <c r="ZI805">
        <v>44803.749621683957</v>
      </c>
      <c r="ZJ805">
        <v>132790</v>
      </c>
      <c r="ZK805">
        <v>14379.133191478548</v>
      </c>
      <c r="ZL805">
        <v>53510</v>
      </c>
      <c r="ZM805">
        <v>2400</v>
      </c>
      <c r="ZN805">
        <v>2810</v>
      </c>
      <c r="ZO805">
        <v>10380.179093860799</v>
      </c>
      <c r="ZP805">
        <v>4170.5414437024292</v>
      </c>
      <c r="ZQ805">
        <v>38862.256622995767</v>
      </c>
      <c r="ZR805">
        <v>90465.645720604414</v>
      </c>
      <c r="ZS805">
        <v>6517.1578882056019</v>
      </c>
      <c r="ZT805">
        <v>1760133.5434708768</v>
      </c>
      <c r="ZU805">
        <v>14858.306699023833</v>
      </c>
      <c r="ZV805">
        <v>7963.2050964512619</v>
      </c>
      <c r="ZW805">
        <v>23392.25662220591</v>
      </c>
      <c r="ZX805">
        <v>1010</v>
      </c>
      <c r="ZY805">
        <v>6240.0144644396478</v>
      </c>
      <c r="ZZ805">
        <v>362262.55873575842</v>
      </c>
      <c r="AAA805">
        <v>155860.9214590755</v>
      </c>
      <c r="AAB805">
        <v>282690</v>
      </c>
      <c r="AAC805">
        <v>11673.645960368842</v>
      </c>
      <c r="AAD805">
        <v>1960695.2392193268</v>
      </c>
      <c r="AAE805">
        <v>12686.713884459758</v>
      </c>
      <c r="AAF805">
        <v>8954.482384486213</v>
      </c>
      <c r="AAG805">
        <v>29312.18418853269</v>
      </c>
      <c r="AAH805">
        <v>398045.96019540401</v>
      </c>
      <c r="AAI805">
        <v>18000</v>
      </c>
      <c r="AAJ805">
        <v>7070</v>
      </c>
      <c r="AAK805">
        <v>25950</v>
      </c>
      <c r="AAL805">
        <v>140</v>
      </c>
      <c r="AAM805">
        <v>13679.22552962699</v>
      </c>
      <c r="AAN805">
        <v>16590.937726709293</v>
      </c>
      <c r="AAO805">
        <v>22925.489470335884</v>
      </c>
      <c r="AAP805">
        <v>93900</v>
      </c>
      <c r="AAQ805">
        <v>12545.007541515133</v>
      </c>
      <c r="AAR805">
        <v>92797.29199888678</v>
      </c>
      <c r="AAS805">
        <v>51228.816757353663</v>
      </c>
      <c r="AAT805">
        <v>483.33991599101097</v>
      </c>
      <c r="AAU805">
        <v>25782.60225</v>
      </c>
      <c r="AAV805">
        <v>529368.13234203309</v>
      </c>
      <c r="AAW805">
        <v>25668.128736672687</v>
      </c>
      <c r="AAX805">
        <v>249440</v>
      </c>
      <c r="AAY805">
        <v>19609.38</v>
      </c>
      <c r="AAZ805">
        <v>85050</v>
      </c>
      <c r="ABA805">
        <v>6025.7633252465748</v>
      </c>
      <c r="ABB805">
        <v>3276933.4446132784</v>
      </c>
      <c r="ABC805">
        <v>9516.98154870506</v>
      </c>
      <c r="ABD805">
        <v>310123.30561642116</v>
      </c>
      <c r="ABE805">
        <v>16080.641217343978</v>
      </c>
      <c r="ABF805">
        <v>72944.304809313573</v>
      </c>
      <c r="ABG805">
        <v>28352.050396385024</v>
      </c>
      <c r="ABH805">
        <v>24.300007897502567</v>
      </c>
      <c r="ABI805">
        <v>8900</v>
      </c>
      <c r="ABJ805">
        <v>48300</v>
      </c>
      <c r="ABK805">
        <v>11409.043395631945</v>
      </c>
      <c r="ABL805">
        <v>347993.59905095748</v>
      </c>
      <c r="ABO805">
        <v>6565.0948287841902</v>
      </c>
      <c r="ABP805">
        <v>293500</v>
      </c>
    </row>
    <row r="806" spans="1:744" x14ac:dyDescent="0.25">
      <c r="A806" s="6">
        <v>42664</v>
      </c>
      <c r="B806">
        <v>15801.706433750725</v>
      </c>
      <c r="C806">
        <v>38774.996122500386</v>
      </c>
      <c r="D806">
        <v>6354.5153678924999</v>
      </c>
      <c r="E806">
        <v>3916.8998041553032</v>
      </c>
      <c r="F806">
        <v>3790.8454250289201</v>
      </c>
      <c r="G806">
        <v>12550</v>
      </c>
      <c r="H806">
        <v>1260</v>
      </c>
      <c r="I806">
        <v>1047300</v>
      </c>
      <c r="J806">
        <v>1930</v>
      </c>
      <c r="K806">
        <v>35650</v>
      </c>
      <c r="L806">
        <v>15874.783862575199</v>
      </c>
      <c r="M806">
        <v>10</v>
      </c>
      <c r="N806">
        <v>2240</v>
      </c>
      <c r="O806">
        <v>428960</v>
      </c>
      <c r="R806">
        <v>8248.195485398368</v>
      </c>
      <c r="S806">
        <v>25820</v>
      </c>
      <c r="T806">
        <v>5300</v>
      </c>
      <c r="U806">
        <v>5980</v>
      </c>
      <c r="V806">
        <v>10559.880800000001</v>
      </c>
      <c r="W806">
        <v>593720</v>
      </c>
      <c r="Z806">
        <v>33036.50508529396</v>
      </c>
      <c r="AA806">
        <v>29.999985000007499</v>
      </c>
      <c r="AB806">
        <v>4250</v>
      </c>
      <c r="AC806">
        <v>39110</v>
      </c>
      <c r="AD806">
        <v>45311.752742348341</v>
      </c>
      <c r="AE806">
        <v>42133.333333333336</v>
      </c>
      <c r="AF806">
        <v>7682.651517497914</v>
      </c>
      <c r="AG806">
        <v>1888051.7965656819</v>
      </c>
      <c r="AJ806">
        <v>4088.5543544960019</v>
      </c>
      <c r="AK806">
        <v>53620</v>
      </c>
      <c r="AL806">
        <v>2424.0901100000001</v>
      </c>
      <c r="AM806">
        <v>26570</v>
      </c>
      <c r="AN806">
        <v>2466.666080081</v>
      </c>
      <c r="AO806">
        <v>21.000004993906188</v>
      </c>
      <c r="AP806">
        <v>20509.306365963588</v>
      </c>
      <c r="AQ806">
        <v>752210.26393342589</v>
      </c>
      <c r="AR806">
        <v>16499.993399999999</v>
      </c>
      <c r="AS806">
        <v>85584.034233613696</v>
      </c>
      <c r="AT806">
        <v>8102.5001000000002</v>
      </c>
      <c r="AU806">
        <v>277401.04563528486</v>
      </c>
      <c r="AV806">
        <v>7850.6977167691002</v>
      </c>
      <c r="AW806">
        <v>1302014.1469264973</v>
      </c>
      <c r="AX806">
        <v>3597.9671145600005</v>
      </c>
      <c r="AY806">
        <v>10090</v>
      </c>
      <c r="AZ806">
        <v>4090</v>
      </c>
      <c r="BA806">
        <v>10</v>
      </c>
      <c r="BB806">
        <v>20855.646105614956</v>
      </c>
      <c r="BC806">
        <v>4200</v>
      </c>
      <c r="BD806">
        <v>1400</v>
      </c>
      <c r="BE806">
        <v>24640</v>
      </c>
      <c r="BF806">
        <v>15722.306908948945</v>
      </c>
      <c r="BG806">
        <v>26390</v>
      </c>
      <c r="BH806">
        <v>2450</v>
      </c>
      <c r="BI806">
        <v>492050</v>
      </c>
      <c r="BJ806">
        <v>4382.68757793447</v>
      </c>
      <c r="BK806">
        <v>10</v>
      </c>
      <c r="BN806">
        <v>38814.136752919694</v>
      </c>
      <c r="BO806">
        <v>126152.43784573639</v>
      </c>
      <c r="BP806">
        <v>4504.5167289898827</v>
      </c>
      <c r="BQ806">
        <v>35576.984346126883</v>
      </c>
      <c r="BR806">
        <v>24499.505076992435</v>
      </c>
      <c r="BS806">
        <v>224528.9055285856</v>
      </c>
      <c r="BT806">
        <v>51740.889322508599</v>
      </c>
      <c r="BU806">
        <v>8560</v>
      </c>
      <c r="BV806">
        <v>5170</v>
      </c>
      <c r="BW806">
        <v>4330200</v>
      </c>
      <c r="BX806">
        <v>25101.719108677629</v>
      </c>
      <c r="BY806">
        <v>20</v>
      </c>
      <c r="BZ806">
        <v>7113.4493075358823</v>
      </c>
      <c r="CA806">
        <v>2182839.7629192881</v>
      </c>
      <c r="CB806">
        <v>3701.6145000000001</v>
      </c>
      <c r="CC806">
        <v>91346.627262239213</v>
      </c>
      <c r="CD806">
        <v>20895.601775336749</v>
      </c>
      <c r="CE806">
        <v>1000</v>
      </c>
      <c r="CF806">
        <v>20925.678224001629</v>
      </c>
      <c r="CG806">
        <v>191630</v>
      </c>
      <c r="CH806">
        <v>13129.678522198168</v>
      </c>
      <c r="CI806">
        <v>110550</v>
      </c>
      <c r="CJ806">
        <v>9606.8212572971352</v>
      </c>
      <c r="CK806">
        <v>10</v>
      </c>
      <c r="CL806">
        <v>51536.132780643456</v>
      </c>
      <c r="CM806">
        <v>380</v>
      </c>
      <c r="CN806">
        <v>14748.515102723091</v>
      </c>
      <c r="CO806">
        <v>70</v>
      </c>
      <c r="CP806">
        <v>8694.2814667789826</v>
      </c>
      <c r="CQ806">
        <v>9010</v>
      </c>
      <c r="CR806">
        <v>17130.410589584833</v>
      </c>
      <c r="CS806">
        <v>806215.95189206232</v>
      </c>
      <c r="CT806">
        <v>141404.32</v>
      </c>
      <c r="CU806">
        <v>1350</v>
      </c>
      <c r="CV806">
        <v>2684.49145314623</v>
      </c>
      <c r="CW806">
        <v>284790</v>
      </c>
      <c r="CZ806">
        <v>8196.0633956547517</v>
      </c>
      <c r="DA806">
        <v>143680.77725264188</v>
      </c>
      <c r="DB806">
        <v>3136.2379891782412</v>
      </c>
      <c r="DC806">
        <v>321196.98775059747</v>
      </c>
      <c r="DD806">
        <v>3210</v>
      </c>
      <c r="DE806">
        <v>148280</v>
      </c>
      <c r="DF806">
        <v>51634.910433728823</v>
      </c>
      <c r="DG806">
        <v>107572.72620760738</v>
      </c>
      <c r="DH806">
        <v>2800</v>
      </c>
      <c r="DI806">
        <v>2350</v>
      </c>
      <c r="DJ806">
        <v>7773.7284749040637</v>
      </c>
      <c r="DK806">
        <v>117765.49807689479</v>
      </c>
      <c r="DL806">
        <v>42929.904585406352</v>
      </c>
      <c r="DM806">
        <v>14739.998526000149</v>
      </c>
      <c r="DN806">
        <v>20125.886071280063</v>
      </c>
      <c r="DO806">
        <v>10</v>
      </c>
      <c r="DP806">
        <v>17181.476305150667</v>
      </c>
      <c r="DQ806">
        <v>45950</v>
      </c>
      <c r="DR806">
        <v>29773.887480574504</v>
      </c>
      <c r="DS806">
        <v>64550</v>
      </c>
      <c r="DT806">
        <v>21050</v>
      </c>
      <c r="DU806">
        <v>10</v>
      </c>
      <c r="DV806">
        <v>1270</v>
      </c>
      <c r="DW806">
        <v>29120</v>
      </c>
      <c r="DX806">
        <v>5733.2799595627603</v>
      </c>
      <c r="DY806">
        <v>15234502.416773858</v>
      </c>
      <c r="DZ806">
        <v>9850.7876245543903</v>
      </c>
      <c r="EA806">
        <v>253914.31827207666</v>
      </c>
      <c r="EB806">
        <v>32867.232561738761</v>
      </c>
      <c r="EC806">
        <v>22790</v>
      </c>
      <c r="ED806">
        <v>8067.5029761566357</v>
      </c>
      <c r="EE806">
        <v>1010</v>
      </c>
      <c r="EF806">
        <v>5708.7183999999997</v>
      </c>
      <c r="EG806">
        <v>4748790</v>
      </c>
      <c r="EH806">
        <v>8975.0240438397796</v>
      </c>
      <c r="EI806">
        <v>17244.006897602758</v>
      </c>
      <c r="EL806">
        <v>58500.088161100291</v>
      </c>
      <c r="EM806">
        <v>186160</v>
      </c>
      <c r="EN806">
        <v>14600</v>
      </c>
      <c r="EO806">
        <v>1123650</v>
      </c>
      <c r="EP806">
        <v>14153.97217962417</v>
      </c>
      <c r="EQ806">
        <v>152670.25464055242</v>
      </c>
      <c r="ET806">
        <v>9949.4591999999993</v>
      </c>
      <c r="EU806">
        <v>64.526120173446216</v>
      </c>
      <c r="EV806">
        <v>8667.9917654522396</v>
      </c>
      <c r="EW806">
        <v>2010</v>
      </c>
      <c r="EX806">
        <v>4401.9147999999996</v>
      </c>
      <c r="EY806">
        <v>2826494.5064361538</v>
      </c>
      <c r="EZ806">
        <v>5759.9638152453008</v>
      </c>
      <c r="FA806">
        <v>482820.82896925748</v>
      </c>
      <c r="FB806">
        <v>14425.80683684587</v>
      </c>
      <c r="FC806">
        <v>269532.19923712913</v>
      </c>
      <c r="FD806">
        <v>5112.4868132849406</v>
      </c>
      <c r="FE806">
        <v>951490</v>
      </c>
      <c r="FF806">
        <v>5230</v>
      </c>
      <c r="FG806">
        <v>1534280</v>
      </c>
      <c r="FH806">
        <v>15661.728012888347</v>
      </c>
      <c r="FI806">
        <v>929330</v>
      </c>
      <c r="FJ806">
        <v>21464.819924448253</v>
      </c>
      <c r="FK806">
        <v>13340</v>
      </c>
      <c r="FL806">
        <v>41026.233256484469</v>
      </c>
      <c r="FM806">
        <v>32617.196738285544</v>
      </c>
      <c r="FN806">
        <v>54431.322810946876</v>
      </c>
      <c r="FO806">
        <v>459840</v>
      </c>
      <c r="FP806">
        <v>19000</v>
      </c>
      <c r="FQ806">
        <v>804340</v>
      </c>
      <c r="FT806">
        <v>5750</v>
      </c>
      <c r="FU806">
        <v>122740</v>
      </c>
      <c r="FV806">
        <v>13439.995199999999</v>
      </c>
      <c r="FW806">
        <v>387589.42413908005</v>
      </c>
      <c r="FX806">
        <v>8638.558602681489</v>
      </c>
      <c r="FY806">
        <v>22610</v>
      </c>
      <c r="FZ806">
        <v>44126.621421075877</v>
      </c>
      <c r="GA806">
        <v>90763.603109282121</v>
      </c>
      <c r="GB806">
        <v>56830.385217936942</v>
      </c>
      <c r="GC806">
        <v>32540</v>
      </c>
      <c r="GD806">
        <v>4991.8486428506294</v>
      </c>
      <c r="GE806">
        <v>29983.257758086784</v>
      </c>
      <c r="GF806">
        <v>4710.7444743160368</v>
      </c>
      <c r="GG806">
        <v>324279.95369496144</v>
      </c>
      <c r="GH806">
        <v>19942.577615215159</v>
      </c>
      <c r="GI806">
        <v>227464.77655267034</v>
      </c>
      <c r="GJ806">
        <v>20322.569426562546</v>
      </c>
      <c r="GK806">
        <v>155130</v>
      </c>
      <c r="GL806">
        <v>8363.671288665455</v>
      </c>
      <c r="GM806">
        <v>5200</v>
      </c>
      <c r="GP806">
        <v>8934.0571131920442</v>
      </c>
      <c r="GQ806">
        <v>200</v>
      </c>
      <c r="GR806">
        <v>3591.9385086257803</v>
      </c>
      <c r="GS806">
        <v>93427.330516409565</v>
      </c>
      <c r="GT806">
        <v>6100</v>
      </c>
      <c r="GU806">
        <v>282820</v>
      </c>
      <c r="GV806">
        <v>5950</v>
      </c>
      <c r="GW806">
        <v>602930</v>
      </c>
      <c r="GX806">
        <v>17006.965936354198</v>
      </c>
      <c r="GY806">
        <v>543113.83706584887</v>
      </c>
      <c r="GZ806">
        <v>3604.5199181914563</v>
      </c>
      <c r="HA806">
        <v>493334.38026671158</v>
      </c>
      <c r="HB806">
        <v>17007.306621945183</v>
      </c>
      <c r="HC806">
        <v>29539.988184004727</v>
      </c>
      <c r="HD806">
        <v>25230.931747922234</v>
      </c>
      <c r="HE806">
        <v>227980</v>
      </c>
      <c r="HH806">
        <v>23790.699672500639</v>
      </c>
      <c r="HI806">
        <v>181638.20566382643</v>
      </c>
      <c r="HL806">
        <v>14328.189762887243</v>
      </c>
      <c r="HM806">
        <v>133200</v>
      </c>
      <c r="HN806">
        <v>12248.079487013332</v>
      </c>
      <c r="HO806">
        <v>561762.00127757806</v>
      </c>
      <c r="HP806">
        <v>55678.594019588912</v>
      </c>
      <c r="HQ806">
        <v>2688.0000000004302</v>
      </c>
      <c r="HR806">
        <v>6804.1511405719548</v>
      </c>
      <c r="HS806">
        <v>227810.9301184192</v>
      </c>
      <c r="HT806">
        <v>4535.5073727446188</v>
      </c>
      <c r="HU806">
        <v>83506.487474026464</v>
      </c>
      <c r="HX806">
        <v>9905.3587995129928</v>
      </c>
      <c r="HY806">
        <v>6968.0033446416055</v>
      </c>
      <c r="HZ806">
        <v>14292.972570440528</v>
      </c>
      <c r="IA806">
        <v>23270</v>
      </c>
      <c r="IB806">
        <v>12177.404826724745</v>
      </c>
      <c r="IC806">
        <v>8130</v>
      </c>
      <c r="ID806">
        <v>6695.7194410703187</v>
      </c>
      <c r="IE806">
        <v>352920</v>
      </c>
      <c r="IF806">
        <v>10712.428011111755</v>
      </c>
      <c r="IG806">
        <v>106058.53114216239</v>
      </c>
      <c r="IH806">
        <v>15929.8778735044</v>
      </c>
      <c r="II806">
        <v>281976.48693033209</v>
      </c>
      <c r="IJ806">
        <v>13900</v>
      </c>
      <c r="IK806">
        <v>324570</v>
      </c>
      <c r="IL806">
        <v>51363.620954543396</v>
      </c>
      <c r="IM806">
        <v>1478611.6435835524</v>
      </c>
      <c r="IN806">
        <v>7734.4722490000004</v>
      </c>
      <c r="IO806">
        <v>7545240</v>
      </c>
      <c r="IP806">
        <v>23043.654519009826</v>
      </c>
      <c r="IQ806">
        <v>4282101.571789843</v>
      </c>
      <c r="NG806">
        <v>16567.266084339957</v>
      </c>
      <c r="NH806">
        <v>3381040.2647583894</v>
      </c>
      <c r="NI806">
        <v>11519.724319093235</v>
      </c>
      <c r="NJ806">
        <v>173870</v>
      </c>
      <c r="NK806">
        <v>30733.812645382255</v>
      </c>
      <c r="NL806">
        <v>93920</v>
      </c>
      <c r="NM806">
        <v>6556.3527214617416</v>
      </c>
      <c r="NN806">
        <v>158594.27929712975</v>
      </c>
      <c r="NO806">
        <v>27250.50263556539</v>
      </c>
      <c r="NP806">
        <v>674243.16061427363</v>
      </c>
      <c r="NQ806">
        <v>13747.103588292766</v>
      </c>
      <c r="NR806">
        <v>273366.18889550201</v>
      </c>
      <c r="NS806">
        <v>20607.232934896034</v>
      </c>
      <c r="NT806">
        <v>8280</v>
      </c>
      <c r="NU806">
        <v>16335.381362330052</v>
      </c>
      <c r="NV806">
        <v>48229.985531004342</v>
      </c>
      <c r="NW806">
        <v>6292.8222264216402</v>
      </c>
      <c r="NX806">
        <v>35000</v>
      </c>
      <c r="NY806">
        <v>87760.47866911428</v>
      </c>
      <c r="NZ806">
        <v>82277.934177652656</v>
      </c>
      <c r="OC806">
        <v>19225.186801297157</v>
      </c>
      <c r="OD806">
        <v>215832.05395801348</v>
      </c>
      <c r="OE806">
        <v>13960.10296548</v>
      </c>
      <c r="OF806">
        <v>202370</v>
      </c>
      <c r="OG806">
        <v>8821.5527660478801</v>
      </c>
      <c r="OH806">
        <v>40340</v>
      </c>
      <c r="OI806">
        <v>9234.6261875425207</v>
      </c>
      <c r="OJ806">
        <v>46960</v>
      </c>
      <c r="OK806">
        <v>9250</v>
      </c>
      <c r="OL806">
        <v>608320</v>
      </c>
      <c r="OM806">
        <v>11275.377601922381</v>
      </c>
      <c r="ON806">
        <v>576618.66935251502</v>
      </c>
      <c r="OO806">
        <v>44579.056382190785</v>
      </c>
      <c r="OP806">
        <v>970</v>
      </c>
      <c r="OQ806">
        <v>82109.976793212903</v>
      </c>
      <c r="OR806">
        <v>3880</v>
      </c>
      <c r="OS806">
        <v>24437.434463096401</v>
      </c>
      <c r="OT806">
        <v>250330</v>
      </c>
      <c r="OU806">
        <v>33564.860135932882</v>
      </c>
      <c r="OV806">
        <v>114021.54492149608</v>
      </c>
      <c r="OW806">
        <v>14216.359066425055</v>
      </c>
      <c r="OX806">
        <v>2430</v>
      </c>
      <c r="OY806">
        <v>7694.4344678264006</v>
      </c>
      <c r="OZ806">
        <v>51590</v>
      </c>
      <c r="PA806">
        <v>4909.1450289389413</v>
      </c>
      <c r="PB806">
        <v>112883.89677902355</v>
      </c>
      <c r="PC806">
        <v>3756.4207981159202</v>
      </c>
      <c r="PD806">
        <v>91180</v>
      </c>
      <c r="PE806">
        <v>29146.308089062499</v>
      </c>
      <c r="PF806">
        <v>684010</v>
      </c>
      <c r="PG806">
        <v>33214.047987958525</v>
      </c>
      <c r="PH806">
        <v>211210</v>
      </c>
      <c r="PI806">
        <v>11200</v>
      </c>
      <c r="PJ806">
        <v>7920</v>
      </c>
      <c r="PM806">
        <v>17572.46977016548</v>
      </c>
      <c r="PN806">
        <v>230100</v>
      </c>
      <c r="PO806">
        <v>5747.6225873940502</v>
      </c>
      <c r="PP806">
        <v>181429.17078220949</v>
      </c>
      <c r="PQ806">
        <v>18565.138283789202</v>
      </c>
      <c r="PR806">
        <v>200</v>
      </c>
      <c r="PU806">
        <v>7344.3941999999997</v>
      </c>
      <c r="PV806">
        <v>5970</v>
      </c>
      <c r="PY806">
        <v>18880.315393757664</v>
      </c>
      <c r="PZ806">
        <v>187211.43344329644</v>
      </c>
      <c r="QA806">
        <v>32088.863601917245</v>
      </c>
      <c r="QB806">
        <v>806.43762096566331</v>
      </c>
      <c r="QC806">
        <v>108908.79408718711</v>
      </c>
      <c r="QD806">
        <v>702792.28111691249</v>
      </c>
      <c r="QE806">
        <v>10819.745954380935</v>
      </c>
      <c r="QF806">
        <v>55890</v>
      </c>
      <c r="QG806">
        <v>38500</v>
      </c>
      <c r="QH806">
        <v>1530</v>
      </c>
      <c r="QI806">
        <v>25281.797122590844</v>
      </c>
      <c r="QJ806">
        <v>215890</v>
      </c>
      <c r="QK806">
        <v>5131.9026390212275</v>
      </c>
      <c r="QL806">
        <v>4540</v>
      </c>
      <c r="QM806">
        <v>44369.283763624291</v>
      </c>
      <c r="QN806">
        <v>23963.689734554377</v>
      </c>
      <c r="QO806">
        <v>14278.499283859221</v>
      </c>
      <c r="QP806">
        <v>282950.44060415321</v>
      </c>
      <c r="QQ806">
        <v>91747.022309462292</v>
      </c>
      <c r="QR806">
        <v>29700</v>
      </c>
      <c r="QS806">
        <v>12258.763028667825</v>
      </c>
      <c r="QT806">
        <v>338231.83088408457</v>
      </c>
      <c r="QU806">
        <v>21184.547999999999</v>
      </c>
      <c r="QV806">
        <v>7050</v>
      </c>
      <c r="QW806">
        <v>6821.8204126834999</v>
      </c>
      <c r="QX806">
        <v>639.52830069991649</v>
      </c>
      <c r="QY806">
        <v>68343.022041184537</v>
      </c>
      <c r="QZ806">
        <v>81480</v>
      </c>
      <c r="RA806">
        <v>11666.522907379976</v>
      </c>
      <c r="RB806">
        <v>43139.978430010786</v>
      </c>
      <c r="RC806">
        <v>14701.631100000001</v>
      </c>
      <c r="RD806">
        <v>236447.30141541915</v>
      </c>
      <c r="RE806">
        <v>3461.7963461795998</v>
      </c>
      <c r="RF806">
        <v>1220.9998779000123</v>
      </c>
      <c r="RG806">
        <v>25097.158601167786</v>
      </c>
      <c r="RH806">
        <v>13213.503303375825</v>
      </c>
      <c r="RI806">
        <v>8725.7205596099811</v>
      </c>
      <c r="RJ806">
        <v>4090</v>
      </c>
      <c r="RK806">
        <v>27527.804016550035</v>
      </c>
      <c r="RL806">
        <v>96954.635558158945</v>
      </c>
      <c r="RM806">
        <v>4620</v>
      </c>
      <c r="RN806">
        <v>1950070</v>
      </c>
      <c r="RO806">
        <v>23945.79758050009</v>
      </c>
      <c r="RP806">
        <v>39510</v>
      </c>
      <c r="RS806">
        <v>76774.162128823969</v>
      </c>
      <c r="RT806">
        <v>1138.5002846250711</v>
      </c>
      <c r="RU806">
        <v>61957.026722531788</v>
      </c>
      <c r="RV806">
        <v>246479.87676006163</v>
      </c>
      <c r="RW806">
        <v>40487.873546510127</v>
      </c>
      <c r="RX806">
        <v>5270</v>
      </c>
      <c r="RY806">
        <v>21818.186181818401</v>
      </c>
      <c r="RZ806">
        <v>1490877.0018245848</v>
      </c>
      <c r="SA806">
        <v>6685.1440187999997</v>
      </c>
      <c r="SB806">
        <v>24730</v>
      </c>
      <c r="SC806">
        <v>29114.84966195493</v>
      </c>
      <c r="SD806">
        <v>105100</v>
      </c>
      <c r="SE806">
        <v>10536.9464458616</v>
      </c>
      <c r="SF806">
        <v>22460</v>
      </c>
      <c r="SI806">
        <v>26263.301461086452</v>
      </c>
      <c r="SJ806">
        <v>535391.856656736</v>
      </c>
      <c r="SK806">
        <v>34934.248767775891</v>
      </c>
      <c r="SL806">
        <v>240</v>
      </c>
      <c r="SM806">
        <v>5933.9453908927499</v>
      </c>
      <c r="SN806">
        <v>81840</v>
      </c>
      <c r="SQ806">
        <v>48535.975579910206</v>
      </c>
      <c r="SR806">
        <v>1620</v>
      </c>
      <c r="SS806">
        <v>18340.73591447037</v>
      </c>
      <c r="ST806">
        <v>32450</v>
      </c>
      <c r="SU806">
        <v>9500</v>
      </c>
      <c r="SV806">
        <v>1620</v>
      </c>
      <c r="SW806">
        <v>9952.301278642175</v>
      </c>
      <c r="SX806">
        <v>540</v>
      </c>
      <c r="SY806">
        <v>7852.3875162753993</v>
      </c>
      <c r="SZ806">
        <v>1470</v>
      </c>
      <c r="TA806">
        <v>13006.823758080938</v>
      </c>
      <c r="TB806">
        <v>2347186.5250316169</v>
      </c>
      <c r="TC806">
        <v>3590</v>
      </c>
      <c r="TD806">
        <v>3092790</v>
      </c>
      <c r="TE806">
        <v>20848.445743809196</v>
      </c>
      <c r="TF806">
        <v>480</v>
      </c>
      <c r="TG806">
        <v>20650.10025409429</v>
      </c>
      <c r="TH806">
        <v>45550</v>
      </c>
      <c r="TI806">
        <v>4942.1998416463348</v>
      </c>
      <c r="TJ806">
        <v>98229.990177000989</v>
      </c>
      <c r="TK806">
        <v>8334.4222233017772</v>
      </c>
      <c r="TL806">
        <v>246600</v>
      </c>
      <c r="TM806">
        <v>17117.18809201667</v>
      </c>
      <c r="TN806">
        <v>236088.09443523778</v>
      </c>
      <c r="TO806">
        <v>7703.8043007023862</v>
      </c>
      <c r="TP806">
        <v>8910</v>
      </c>
      <c r="TQ806">
        <v>7889.6672323503308</v>
      </c>
      <c r="TR806">
        <v>358294.66307134589</v>
      </c>
      <c r="TS806">
        <v>6948.3931757849559</v>
      </c>
      <c r="TT806">
        <v>35000</v>
      </c>
      <c r="TU806">
        <v>35537.178</v>
      </c>
      <c r="TV806">
        <v>909170.10911783704</v>
      </c>
      <c r="TW806">
        <v>12592.93097636667</v>
      </c>
      <c r="TX806">
        <v>4230</v>
      </c>
      <c r="TY806">
        <v>14060.373648991517</v>
      </c>
      <c r="TZ806">
        <v>6469283.9799832888</v>
      </c>
      <c r="UA806">
        <v>8214.1730313068092</v>
      </c>
      <c r="UB806">
        <v>383610</v>
      </c>
      <c r="UC806">
        <v>8000</v>
      </c>
      <c r="UD806">
        <v>97120</v>
      </c>
      <c r="UE806">
        <v>3306.9029767997445</v>
      </c>
      <c r="UF806">
        <v>100</v>
      </c>
      <c r="UG806">
        <v>20824.368548317372</v>
      </c>
      <c r="UH806">
        <v>1552800</v>
      </c>
      <c r="UI806">
        <v>58611.251387412784</v>
      </c>
      <c r="UJ806">
        <v>2660</v>
      </c>
      <c r="UK806">
        <v>7540</v>
      </c>
      <c r="UL806">
        <v>10200</v>
      </c>
      <c r="UO806">
        <v>16895.0282069803</v>
      </c>
      <c r="UP806">
        <v>5013910</v>
      </c>
      <c r="UQ806">
        <v>23579.106090896952</v>
      </c>
      <c r="UR806">
        <v>972603.233424776</v>
      </c>
      <c r="US806">
        <v>4887.0133999999998</v>
      </c>
      <c r="UT806">
        <v>3120</v>
      </c>
      <c r="UU806">
        <v>7970.3864121783145</v>
      </c>
      <c r="UV806">
        <v>146210</v>
      </c>
      <c r="UW806">
        <v>12495.581479300499</v>
      </c>
      <c r="UX806">
        <v>10</v>
      </c>
      <c r="UY806">
        <v>25851.20477007145</v>
      </c>
      <c r="UZ806">
        <v>418460</v>
      </c>
      <c r="VA806">
        <v>3207.5854334151313</v>
      </c>
      <c r="VB806">
        <v>1329.9994680002128</v>
      </c>
      <c r="VC806">
        <v>12078.088494558584</v>
      </c>
      <c r="VD806">
        <v>188800</v>
      </c>
      <c r="VE806">
        <v>45010.338487824723</v>
      </c>
      <c r="VF806">
        <v>133281.47334370401</v>
      </c>
      <c r="VG806">
        <v>4020</v>
      </c>
      <c r="VH806">
        <v>151330</v>
      </c>
      <c r="VI806">
        <v>19911.506235367819</v>
      </c>
      <c r="VJ806">
        <v>7370.2246097746274</v>
      </c>
      <c r="VK806">
        <v>14661.713734302597</v>
      </c>
      <c r="VL806">
        <v>1380</v>
      </c>
      <c r="VM806">
        <v>7600</v>
      </c>
      <c r="VN806">
        <v>8890</v>
      </c>
      <c r="VO806">
        <v>37457.174025285043</v>
      </c>
      <c r="VP806">
        <v>123710</v>
      </c>
      <c r="VS806">
        <v>26434.776000000002</v>
      </c>
      <c r="VT806">
        <v>9164.064791016197</v>
      </c>
      <c r="VU806">
        <v>6280</v>
      </c>
      <c r="VV806">
        <v>11620</v>
      </c>
      <c r="VW806">
        <v>5400</v>
      </c>
      <c r="VX806">
        <v>111830</v>
      </c>
      <c r="VY806">
        <v>28277.018188924878</v>
      </c>
      <c r="VZ806">
        <v>145970</v>
      </c>
      <c r="WA806">
        <v>22641.407530764012</v>
      </c>
      <c r="WB806">
        <v>29940</v>
      </c>
      <c r="WC806">
        <v>18772.177199999998</v>
      </c>
      <c r="WD806">
        <v>448010</v>
      </c>
      <c r="WE806">
        <v>33572.390686894105</v>
      </c>
      <c r="WF806">
        <v>4250</v>
      </c>
      <c r="WG806">
        <v>3767.8512117299942</v>
      </c>
      <c r="WH806">
        <v>75515.996224200193</v>
      </c>
      <c r="WI806">
        <v>87648.799159532122</v>
      </c>
      <c r="WJ806">
        <v>36.00001440000576</v>
      </c>
      <c r="WK806">
        <v>16771.921270319483</v>
      </c>
      <c r="WL806">
        <v>2996755.3260464156</v>
      </c>
      <c r="WM806">
        <v>5300</v>
      </c>
      <c r="WN806">
        <v>1810550</v>
      </c>
      <c r="WO806">
        <v>41403.058597668765</v>
      </c>
      <c r="WP806">
        <v>10</v>
      </c>
      <c r="WQ806">
        <v>13227.7595688211</v>
      </c>
      <c r="WR806">
        <v>720.71725781497742</v>
      </c>
      <c r="WS806">
        <v>32794.581292548086</v>
      </c>
      <c r="WT806">
        <v>263219.86839006579</v>
      </c>
      <c r="WU806">
        <v>12261.630949402126</v>
      </c>
      <c r="WV806">
        <v>985277.40525974485</v>
      </c>
      <c r="WW806">
        <v>19257.425057050208</v>
      </c>
      <c r="WX806">
        <v>20</v>
      </c>
      <c r="WY806">
        <v>65280.214108980683</v>
      </c>
      <c r="WZ806">
        <v>74080</v>
      </c>
      <c r="XA806">
        <v>35465.098272251998</v>
      </c>
      <c r="XB806">
        <v>775760</v>
      </c>
      <c r="XC806">
        <v>15863.822499566999</v>
      </c>
      <c r="XD806">
        <v>239110</v>
      </c>
      <c r="XE806">
        <v>6605.202677197397</v>
      </c>
      <c r="XF806">
        <v>116.99996490001053</v>
      </c>
      <c r="XG806">
        <v>21360.72382814611</v>
      </c>
      <c r="XH806">
        <v>47505.571883645949</v>
      </c>
      <c r="XI806">
        <v>4858.2637245247706</v>
      </c>
      <c r="XJ806">
        <v>76854.689191110883</v>
      </c>
      <c r="XK806">
        <v>18169.582884459986</v>
      </c>
      <c r="XL806">
        <v>426860</v>
      </c>
      <c r="XM806">
        <v>19426.972608763714</v>
      </c>
      <c r="XN806">
        <v>37060</v>
      </c>
      <c r="XO806">
        <v>9312.0508352091347</v>
      </c>
      <c r="XP806">
        <v>226833.33333333334</v>
      </c>
      <c r="XS806">
        <v>5992.576120580231</v>
      </c>
      <c r="XT806">
        <v>132083.7826701728</v>
      </c>
      <c r="XU806">
        <v>5218.6972805374808</v>
      </c>
      <c r="XV806">
        <v>224267.17742347543</v>
      </c>
      <c r="XW806">
        <v>3983.8015849946796</v>
      </c>
      <c r="XX806">
        <v>15307.648760845967</v>
      </c>
      <c r="XY806">
        <v>15001.619003785831</v>
      </c>
      <c r="XZ806">
        <v>172420.36781245048</v>
      </c>
      <c r="YA806">
        <v>8577.7775455714909</v>
      </c>
      <c r="YB806">
        <v>21910</v>
      </c>
      <c r="YC806">
        <v>2290</v>
      </c>
      <c r="YD806">
        <v>35580</v>
      </c>
      <c r="YE806">
        <v>4294.5476409866314</v>
      </c>
      <c r="YF806">
        <v>40521.63241729945</v>
      </c>
      <c r="YG806">
        <v>9761.0294333385918</v>
      </c>
      <c r="YH806">
        <v>110774.99446125027</v>
      </c>
      <c r="YI806">
        <v>29226.681221181985</v>
      </c>
      <c r="YJ806">
        <v>36261.224093480545</v>
      </c>
      <c r="YK806">
        <v>19915.814750185411</v>
      </c>
      <c r="YL806">
        <v>107310</v>
      </c>
      <c r="YM806">
        <v>15866.375471976988</v>
      </c>
      <c r="YN806">
        <v>2813.3333333333335</v>
      </c>
      <c r="YO806">
        <v>10500</v>
      </c>
      <c r="YP806">
        <v>52800</v>
      </c>
      <c r="YQ806">
        <v>20827.241130217913</v>
      </c>
      <c r="YR806">
        <v>599907.98006434191</v>
      </c>
      <c r="YS806">
        <v>4241.1514727308313</v>
      </c>
      <c r="YT806">
        <v>166884.47216446543</v>
      </c>
      <c r="YU806">
        <v>42194.077232116069</v>
      </c>
      <c r="YV806">
        <v>130424.93478753261</v>
      </c>
      <c r="YW806">
        <v>34964.383098778548</v>
      </c>
      <c r="YX806">
        <v>626.99993730000631</v>
      </c>
      <c r="ZA806">
        <v>9554.4362159742668</v>
      </c>
      <c r="ZB806">
        <v>39840</v>
      </c>
      <c r="ZC806">
        <v>11050</v>
      </c>
      <c r="ZD806">
        <v>1009440</v>
      </c>
      <c r="ZE806">
        <v>36446.863178138752</v>
      </c>
      <c r="ZF806">
        <v>7540</v>
      </c>
      <c r="ZG806">
        <v>53769.031051881211</v>
      </c>
      <c r="ZH806">
        <v>1690</v>
      </c>
      <c r="ZI806">
        <v>44958.779897191511</v>
      </c>
      <c r="ZJ806">
        <v>179630</v>
      </c>
      <c r="ZK806">
        <v>14546.332414635277</v>
      </c>
      <c r="ZL806">
        <v>45740</v>
      </c>
      <c r="ZM806">
        <v>2400</v>
      </c>
      <c r="ZN806">
        <v>49630</v>
      </c>
      <c r="ZO806">
        <v>10565.5394348226</v>
      </c>
      <c r="ZP806">
        <v>10.531670312379873</v>
      </c>
      <c r="ZQ806">
        <v>38862.256622995767</v>
      </c>
      <c r="ZR806">
        <v>99794.440123326945</v>
      </c>
      <c r="ZS806">
        <v>6574.5777814937555</v>
      </c>
      <c r="ZT806">
        <v>948542.0833973476</v>
      </c>
      <c r="ZU806">
        <v>14656.838133613343</v>
      </c>
      <c r="ZV806">
        <v>3312.0021196813568</v>
      </c>
      <c r="ZW806">
        <v>23938.075943390719</v>
      </c>
      <c r="ZX806">
        <v>2680</v>
      </c>
      <c r="ZY806">
        <v>6403.05522241788</v>
      </c>
      <c r="ZZ806">
        <v>1033787.6315272717</v>
      </c>
      <c r="AAA806">
        <v>161361.89515763105</v>
      </c>
      <c r="AAB806">
        <v>241380</v>
      </c>
      <c r="AAC806">
        <v>11636.349966885235</v>
      </c>
      <c r="AAD806">
        <v>2103477.2227649833</v>
      </c>
      <c r="AAE806">
        <v>12290.25407557039</v>
      </c>
      <c r="AAF806">
        <v>9489.0783477391196</v>
      </c>
      <c r="AAG806">
        <v>30124.037686465806</v>
      </c>
      <c r="AAH806">
        <v>302873.96971260302</v>
      </c>
      <c r="AAI806">
        <v>19350</v>
      </c>
      <c r="AAJ806">
        <v>102830</v>
      </c>
      <c r="AAK806">
        <v>25950</v>
      </c>
      <c r="AAL806">
        <v>710</v>
      </c>
      <c r="AAM806">
        <v>13736.2223026671</v>
      </c>
      <c r="AAN806">
        <v>34839.375476067733</v>
      </c>
      <c r="AAO806">
        <v>23123.692549330139</v>
      </c>
      <c r="AAP806">
        <v>344760</v>
      </c>
      <c r="AAQ806">
        <v>12604.745672665204</v>
      </c>
      <c r="AAR806">
        <v>93253.105255656395</v>
      </c>
      <c r="AAS806">
        <v>50745.526033227703</v>
      </c>
      <c r="AAT806">
        <v>241.66995799550548</v>
      </c>
      <c r="AAU806">
        <v>24173.906999999999</v>
      </c>
      <c r="AAV806">
        <v>478020.61950515484</v>
      </c>
      <c r="AAW806">
        <v>25757.564725302203</v>
      </c>
      <c r="AAX806">
        <v>154670</v>
      </c>
      <c r="AAY806">
        <v>19707.426900000002</v>
      </c>
      <c r="AAZ806">
        <v>310710</v>
      </c>
      <c r="ABA806">
        <v>5940.088965171979</v>
      </c>
      <c r="ABB806">
        <v>629998.47400029888</v>
      </c>
      <c r="ABC806">
        <v>9589.0798937710078</v>
      </c>
      <c r="ABD806">
        <v>617949.79521371541</v>
      </c>
      <c r="ABE806">
        <v>16491.210780339999</v>
      </c>
      <c r="ABF806">
        <v>89945.221856723874</v>
      </c>
      <c r="ABG806">
        <v>27983.363135053627</v>
      </c>
      <c r="ABH806">
        <v>48.600015795005135</v>
      </c>
      <c r="ABI806">
        <v>8900</v>
      </c>
      <c r="ABJ806">
        <v>182000</v>
      </c>
      <c r="ABK806">
        <v>11296.08256993262</v>
      </c>
      <c r="ABL806">
        <v>229256.02061159519</v>
      </c>
      <c r="ABO806">
        <v>6642.6964225050433</v>
      </c>
      <c r="ABP806">
        <v>176940</v>
      </c>
    </row>
    <row r="807" spans="1:744" x14ac:dyDescent="0.25">
      <c r="A807" s="6">
        <v>42663</v>
      </c>
      <c r="B807">
        <v>15801.706433750725</v>
      </c>
      <c r="C807">
        <v>14772.998522700149</v>
      </c>
      <c r="D807">
        <v>6020.0671906349999</v>
      </c>
      <c r="E807">
        <v>9014.8495492581987</v>
      </c>
      <c r="F807">
        <v>3790.8454250289201</v>
      </c>
      <c r="G807">
        <v>74120</v>
      </c>
      <c r="H807">
        <v>1270</v>
      </c>
      <c r="I807">
        <v>1556570</v>
      </c>
      <c r="J807">
        <v>1950</v>
      </c>
      <c r="K807">
        <v>261170</v>
      </c>
      <c r="N807">
        <v>2350</v>
      </c>
      <c r="O807">
        <v>444110</v>
      </c>
      <c r="P807">
        <v>3894.3923998482078</v>
      </c>
      <c r="Q807">
        <v>50</v>
      </c>
      <c r="R807">
        <v>8284.3717813869589</v>
      </c>
      <c r="S807">
        <v>165400</v>
      </c>
      <c r="T807">
        <v>5000</v>
      </c>
      <c r="U807">
        <v>13700</v>
      </c>
      <c r="V807">
        <v>10776.2718</v>
      </c>
      <c r="W807">
        <v>323830</v>
      </c>
      <c r="Z807">
        <v>32441.252741414784</v>
      </c>
      <c r="AA807">
        <v>1529.9992350003824</v>
      </c>
      <c r="AB807">
        <v>4300</v>
      </c>
      <c r="AC807">
        <v>4200</v>
      </c>
      <c r="AD807">
        <v>45700.694825973645</v>
      </c>
      <c r="AE807">
        <v>65600</v>
      </c>
      <c r="AF807">
        <v>8096.3327530554943</v>
      </c>
      <c r="AG807">
        <v>3071516.643212941</v>
      </c>
      <c r="AJ807">
        <v>4081.9170909335089</v>
      </c>
      <c r="AK807">
        <v>16860</v>
      </c>
      <c r="AL807">
        <v>2473.1607599999998</v>
      </c>
      <c r="AM807">
        <v>44590</v>
      </c>
      <c r="AN807">
        <v>2466.666080081</v>
      </c>
      <c r="AO807">
        <v>10.500002496953094</v>
      </c>
      <c r="AP807">
        <v>21056.221202389283</v>
      </c>
      <c r="AQ807">
        <v>506814.49361912056</v>
      </c>
      <c r="AR807">
        <v>16041.660249999999</v>
      </c>
      <c r="AS807">
        <v>180840.07233602894</v>
      </c>
      <c r="AT807">
        <v>7572.43</v>
      </c>
      <c r="AU807">
        <v>53945.695107118852</v>
      </c>
      <c r="AV807">
        <v>7793.8086028794678</v>
      </c>
      <c r="AW807">
        <v>3328933.5553094093</v>
      </c>
      <c r="AX807">
        <v>3543.8623459200003</v>
      </c>
      <c r="AY807">
        <v>9050</v>
      </c>
      <c r="AZ807">
        <v>4000</v>
      </c>
      <c r="BA807">
        <v>10330</v>
      </c>
      <c r="BB807">
        <v>20855.646105614956</v>
      </c>
      <c r="BC807">
        <v>2300</v>
      </c>
      <c r="BD807">
        <v>1400</v>
      </c>
      <c r="BE807">
        <v>42110</v>
      </c>
      <c r="BF807">
        <v>15643.300341567294</v>
      </c>
      <c r="BG807">
        <v>24540</v>
      </c>
      <c r="BH807">
        <v>2390</v>
      </c>
      <c r="BI807">
        <v>325890</v>
      </c>
      <c r="BJ807">
        <v>4158.8174855448897</v>
      </c>
      <c r="BK807">
        <v>1000</v>
      </c>
      <c r="BN807">
        <v>40545.844392665334</v>
      </c>
      <c r="BO807">
        <v>73642.822092849572</v>
      </c>
      <c r="BP807">
        <v>4504.5167289898827</v>
      </c>
      <c r="BQ807">
        <v>589.99974040011421</v>
      </c>
      <c r="BR807">
        <v>24769.72020651809</v>
      </c>
      <c r="BS807">
        <v>389704.88316129509</v>
      </c>
      <c r="BT807">
        <v>52536.903004393353</v>
      </c>
      <c r="BU807">
        <v>9590</v>
      </c>
      <c r="BV807">
        <v>5200</v>
      </c>
      <c r="BW807">
        <v>1460140</v>
      </c>
      <c r="BX807">
        <v>26909.715627393107</v>
      </c>
      <c r="BY807">
        <v>140</v>
      </c>
      <c r="BZ807">
        <v>7187.5477378227151</v>
      </c>
      <c r="CA807">
        <v>2843842.9692004882</v>
      </c>
      <c r="CB807">
        <v>3759.19517</v>
      </c>
      <c r="CC807">
        <v>68759.186025449162</v>
      </c>
      <c r="CD807">
        <v>21442.166811713771</v>
      </c>
      <c r="CE807">
        <v>510</v>
      </c>
      <c r="CF807">
        <v>20967.952321423851</v>
      </c>
      <c r="CG807">
        <v>193380</v>
      </c>
      <c r="CH807">
        <v>13267.162066933224</v>
      </c>
      <c r="CI807">
        <v>261860</v>
      </c>
      <c r="CJ807">
        <v>9177.247949044011</v>
      </c>
      <c r="CK807">
        <v>9710</v>
      </c>
      <c r="CL807">
        <v>50987.041563802501</v>
      </c>
      <c r="CM807">
        <v>5140</v>
      </c>
      <c r="CN807">
        <v>14218.628332565375</v>
      </c>
      <c r="CO807">
        <v>5110</v>
      </c>
      <c r="CP807">
        <v>8776.3029900504844</v>
      </c>
      <c r="CQ807">
        <v>18500</v>
      </c>
      <c r="CR807">
        <v>16749.236531963179</v>
      </c>
      <c r="CS807">
        <v>365669.4571652888</v>
      </c>
      <c r="CT807">
        <v>141404.32</v>
      </c>
      <c r="CU807">
        <v>2310</v>
      </c>
      <c r="CV807">
        <v>2864.05609884163</v>
      </c>
      <c r="CW807">
        <v>162740</v>
      </c>
      <c r="CZ807">
        <v>8163.1474784031243</v>
      </c>
      <c r="DA807">
        <v>103721.27847060667</v>
      </c>
      <c r="DB807">
        <v>3075.221685886836</v>
      </c>
      <c r="DC807">
        <v>680951.65323772479</v>
      </c>
      <c r="DD807">
        <v>3100</v>
      </c>
      <c r="DE807">
        <v>125030</v>
      </c>
      <c r="DF807">
        <v>53198.251147552794</v>
      </c>
      <c r="DG807">
        <v>19047.205800548207</v>
      </c>
      <c r="DH807">
        <v>3000</v>
      </c>
      <c r="DI807">
        <v>10</v>
      </c>
      <c r="DJ807">
        <v>8333.9971938160688</v>
      </c>
      <c r="DK807">
        <v>39263.348446898017</v>
      </c>
      <c r="DL807">
        <v>42929.904585406352</v>
      </c>
      <c r="DM807">
        <v>20899.997910000209</v>
      </c>
      <c r="DN807">
        <v>20692.198882809589</v>
      </c>
      <c r="DO807">
        <v>20</v>
      </c>
      <c r="DP807">
        <v>17347.480907132802</v>
      </c>
      <c r="DQ807">
        <v>151000</v>
      </c>
      <c r="DR807">
        <v>31913.885643240792</v>
      </c>
      <c r="DS807">
        <v>22360</v>
      </c>
      <c r="DV807">
        <v>1270</v>
      </c>
      <c r="DW807">
        <v>60680</v>
      </c>
      <c r="DX807">
        <v>5661.3893017626006</v>
      </c>
      <c r="DY807">
        <v>22213133.790472087</v>
      </c>
      <c r="DZ807">
        <v>9883.7334025629316</v>
      </c>
      <c r="EA807">
        <v>393751.39455707249</v>
      </c>
      <c r="EB807">
        <v>32787.263626065425</v>
      </c>
      <c r="EC807">
        <v>30520</v>
      </c>
      <c r="EF807">
        <v>6014.5425999999998</v>
      </c>
      <c r="EG807">
        <v>3126090</v>
      </c>
      <c r="EH807">
        <v>8873.8019681573751</v>
      </c>
      <c r="EI807">
        <v>8436.003374401349</v>
      </c>
      <c r="EL807">
        <v>58500.088161100291</v>
      </c>
      <c r="EM807">
        <v>144580</v>
      </c>
      <c r="EN807">
        <v>14950</v>
      </c>
      <c r="EO807">
        <v>833370</v>
      </c>
      <c r="EP807">
        <v>14153.97217962417</v>
      </c>
      <c r="EQ807">
        <v>147747.05344662984</v>
      </c>
      <c r="ET807">
        <v>9391.5455999999995</v>
      </c>
      <c r="EU807">
        <v>107.54353362241035</v>
      </c>
      <c r="EV807">
        <v>8856.2315038953602</v>
      </c>
      <c r="EW807">
        <v>5250</v>
      </c>
      <c r="EX807">
        <v>4354.0679</v>
      </c>
      <c r="EY807">
        <v>1515166.0818151229</v>
      </c>
      <c r="EZ807">
        <v>5697.3555129056786</v>
      </c>
      <c r="FA807">
        <v>470131.22820788121</v>
      </c>
      <c r="FB807">
        <v>14588.626327103726</v>
      </c>
      <c r="FC807">
        <v>291455.66472595476</v>
      </c>
      <c r="FD807">
        <v>4824.5689866615885</v>
      </c>
      <c r="FE807">
        <v>183940</v>
      </c>
      <c r="FF807">
        <v>5290</v>
      </c>
      <c r="FG807">
        <v>1345250</v>
      </c>
      <c r="FH807">
        <v>15661.728012888347</v>
      </c>
      <c r="FI807">
        <v>2281060</v>
      </c>
      <c r="FJ807">
        <v>21424.166856409523</v>
      </c>
      <c r="FK807">
        <v>1320</v>
      </c>
      <c r="FL807">
        <v>41026.233256484469</v>
      </c>
      <c r="FM807">
        <v>7576.7992423212891</v>
      </c>
      <c r="FN807">
        <v>54070.850474450526</v>
      </c>
      <c r="FO807">
        <v>382746.66666666669</v>
      </c>
      <c r="FP807">
        <v>19300</v>
      </c>
      <c r="FQ807">
        <v>1007400</v>
      </c>
      <c r="FT807">
        <v>5820</v>
      </c>
      <c r="FU807">
        <v>340160</v>
      </c>
      <c r="FV807">
        <v>13533.3285</v>
      </c>
      <c r="FW807">
        <v>407260.85973602138</v>
      </c>
      <c r="FX807">
        <v>9014.1481071459002</v>
      </c>
      <c r="FY807">
        <v>13730</v>
      </c>
      <c r="FZ807">
        <v>43191.735374019197</v>
      </c>
      <c r="GA807">
        <v>13276.504017244757</v>
      </c>
      <c r="GB807">
        <v>56830.385217936942</v>
      </c>
      <c r="GC807">
        <v>17860</v>
      </c>
      <c r="GD807">
        <v>4991.8486428506294</v>
      </c>
      <c r="GE807">
        <v>3495.2606611048955</v>
      </c>
      <c r="GF807">
        <v>4628.0998344157551</v>
      </c>
      <c r="GG807">
        <v>235102.96642884705</v>
      </c>
      <c r="GH807">
        <v>19942.577615215159</v>
      </c>
      <c r="GI807">
        <v>173792.61302183912</v>
      </c>
      <c r="GJ807">
        <v>20602.880728997887</v>
      </c>
      <c r="GK807">
        <v>204630</v>
      </c>
      <c r="GL807">
        <v>8401.861568522374</v>
      </c>
      <c r="GM807">
        <v>26390</v>
      </c>
      <c r="GR807">
        <v>3645.549531142583</v>
      </c>
      <c r="GS807">
        <v>105813.52963790325</v>
      </c>
      <c r="GT807">
        <v>6200</v>
      </c>
      <c r="GU807">
        <v>611120</v>
      </c>
      <c r="GV807">
        <v>6000</v>
      </c>
      <c r="GW807">
        <v>637890</v>
      </c>
      <c r="GX807">
        <v>16414.510155784483</v>
      </c>
      <c r="GY807">
        <v>688960.79331176204</v>
      </c>
      <c r="GZ807">
        <v>3672.3165310728</v>
      </c>
      <c r="HA807">
        <v>255534.88977864938</v>
      </c>
      <c r="HB807">
        <v>16842.719783668294</v>
      </c>
      <c r="HC807">
        <v>68977.972408811038</v>
      </c>
      <c r="HD807">
        <v>25807.638759303311</v>
      </c>
      <c r="HE807">
        <v>88530</v>
      </c>
      <c r="HH807">
        <v>23941.27372106077</v>
      </c>
      <c r="HI807">
        <v>176497.87764979349</v>
      </c>
      <c r="HL807">
        <v>14499.784849867927</v>
      </c>
      <c r="HM807">
        <v>53860</v>
      </c>
      <c r="HN807">
        <v>12357.437339575954</v>
      </c>
      <c r="HO807">
        <v>503174.36813345342</v>
      </c>
      <c r="HP807">
        <v>56235.379959784826</v>
      </c>
      <c r="HQ807">
        <v>504.00000000008066</v>
      </c>
      <c r="HR807">
        <v>6804.1511405719548</v>
      </c>
      <c r="HS807">
        <v>255895.25629697277</v>
      </c>
      <c r="HT807">
        <v>4609.7247661168039</v>
      </c>
      <c r="HU807">
        <v>102945.1345582293</v>
      </c>
      <c r="HV807">
        <v>16189.449345760631</v>
      </c>
      <c r="HW807">
        <v>141.42851283675896</v>
      </c>
      <c r="HX807">
        <v>9991.4923542913675</v>
      </c>
      <c r="HY807">
        <v>59141.708388020023</v>
      </c>
      <c r="HZ807">
        <v>14450.038203082731</v>
      </c>
      <c r="IA807">
        <v>12830</v>
      </c>
      <c r="ID807">
        <v>6653.6079980447184</v>
      </c>
      <c r="IE807">
        <v>387610</v>
      </c>
      <c r="IF807">
        <v>10712.428011111755</v>
      </c>
      <c r="IG807">
        <v>81514.635170676716</v>
      </c>
      <c r="IH807">
        <v>15411.4498953726</v>
      </c>
      <c r="II807">
        <v>347317.28918037593</v>
      </c>
      <c r="IJ807">
        <v>14050</v>
      </c>
      <c r="IK807">
        <v>311520</v>
      </c>
      <c r="IL807">
        <v>48030.288621210202</v>
      </c>
      <c r="IM807">
        <v>1149627.9448884295</v>
      </c>
      <c r="IN807">
        <v>7966.5064164700007</v>
      </c>
      <c r="IO807">
        <v>3387140</v>
      </c>
      <c r="IP807">
        <v>22566.889253099278</v>
      </c>
      <c r="IQ807">
        <v>885840.91141590883</v>
      </c>
      <c r="NG807">
        <v>16336.631289662366</v>
      </c>
      <c r="NH807">
        <v>1257880.7496847701</v>
      </c>
      <c r="NI807">
        <v>11602.600033619086</v>
      </c>
      <c r="NJ807">
        <v>336920</v>
      </c>
      <c r="NK807">
        <v>30570.984498916652</v>
      </c>
      <c r="NL807">
        <v>372800</v>
      </c>
      <c r="NM807">
        <v>6616.2280887810275</v>
      </c>
      <c r="NN807">
        <v>99716.549858268685</v>
      </c>
      <c r="NO807">
        <v>27110.036127134645</v>
      </c>
      <c r="NP807">
        <v>396112.8474595141</v>
      </c>
      <c r="NQ807">
        <v>13941.27171807091</v>
      </c>
      <c r="NR807">
        <v>183769.83949484874</v>
      </c>
      <c r="NS807">
        <v>20897.475652288937</v>
      </c>
      <c r="NT807">
        <v>2940</v>
      </c>
      <c r="NU807">
        <v>16335.381362330052</v>
      </c>
      <c r="NV807">
        <v>43029.987091003874</v>
      </c>
      <c r="NW807">
        <v>5996.6894157665047</v>
      </c>
      <c r="NX807">
        <v>510</v>
      </c>
      <c r="NY807">
        <v>87846.81460484385</v>
      </c>
      <c r="NZ807">
        <v>192671.8458625233</v>
      </c>
      <c r="OC807">
        <v>19225.186801297157</v>
      </c>
      <c r="OD807">
        <v>76647.519161879783</v>
      </c>
      <c r="OE807">
        <v>13960.10296548</v>
      </c>
      <c r="OF807">
        <v>96270</v>
      </c>
      <c r="OG807">
        <v>8741.3568318110792</v>
      </c>
      <c r="OH807">
        <v>126350</v>
      </c>
      <c r="OI807">
        <v>9266.3602981526328</v>
      </c>
      <c r="OJ807">
        <v>77500</v>
      </c>
      <c r="OK807">
        <v>9320</v>
      </c>
      <c r="OL807">
        <v>759310</v>
      </c>
      <c r="OM807">
        <v>10552.596986414537</v>
      </c>
      <c r="ON807">
        <v>94623.062150772312</v>
      </c>
      <c r="OO807">
        <v>45058.401074472415</v>
      </c>
      <c r="OP807">
        <v>16400</v>
      </c>
      <c r="OQ807">
        <v>81519.964983920348</v>
      </c>
      <c r="OR807">
        <v>420</v>
      </c>
      <c r="OS807">
        <v>24348.246746077803</v>
      </c>
      <c r="OT807">
        <v>303700</v>
      </c>
      <c r="OU807">
        <v>34386.186240401061</v>
      </c>
      <c r="OV807">
        <v>97176.491143190418</v>
      </c>
      <c r="OW807">
        <v>14837.839244192272</v>
      </c>
      <c r="OX807">
        <v>200</v>
      </c>
      <c r="OY807">
        <v>7488.7009259059078</v>
      </c>
      <c r="OZ807">
        <v>59580</v>
      </c>
      <c r="PA807">
        <v>4967.5872316644054</v>
      </c>
      <c r="PB807">
        <v>396611.8858470206</v>
      </c>
      <c r="PC807">
        <v>3723.2515195453602</v>
      </c>
      <c r="PD807">
        <v>101640</v>
      </c>
      <c r="PE807">
        <v>29338.6929609375</v>
      </c>
      <c r="PF807">
        <v>4537950</v>
      </c>
      <c r="PG807">
        <v>33432.56146156352</v>
      </c>
      <c r="PH807">
        <v>529110</v>
      </c>
      <c r="PM807">
        <v>17657.566476074273</v>
      </c>
      <c r="PN807">
        <v>308270</v>
      </c>
      <c r="PO807">
        <v>5747.6225873940502</v>
      </c>
      <c r="PP807">
        <v>241132.29059954308</v>
      </c>
      <c r="PU807">
        <v>7626.8708999999999</v>
      </c>
      <c r="PV807">
        <v>17070</v>
      </c>
      <c r="PW807">
        <v>39572.230635472202</v>
      </c>
      <c r="PX807">
        <v>20</v>
      </c>
      <c r="PY807">
        <v>18822.400315862702</v>
      </c>
      <c r="PZ807">
        <v>143198.69771958498</v>
      </c>
      <c r="QA807">
        <v>32088.863601917245</v>
      </c>
      <c r="QB807">
        <v>1043.6251565437994</v>
      </c>
      <c r="QC807">
        <v>109437.4775536298</v>
      </c>
      <c r="QD807">
        <v>1026024.4104097642</v>
      </c>
      <c r="QE807">
        <v>11278.765479718306</v>
      </c>
      <c r="QF807">
        <v>13820</v>
      </c>
      <c r="QI807">
        <v>25362.05679599589</v>
      </c>
      <c r="QJ807">
        <v>286500</v>
      </c>
      <c r="QK807">
        <v>5125.8077427753597</v>
      </c>
      <c r="QL807">
        <v>11090</v>
      </c>
      <c r="QM807">
        <v>44511.03866382756</v>
      </c>
      <c r="QN807">
        <v>12034.920592049179</v>
      </c>
      <c r="QO807">
        <v>14461.55696698562</v>
      </c>
      <c r="QP807">
        <v>183758.77330564253</v>
      </c>
      <c r="QQ807">
        <v>92086.826095793629</v>
      </c>
      <c r="QR807">
        <v>31710</v>
      </c>
      <c r="QS807">
        <v>12192.319868620845</v>
      </c>
      <c r="QT807">
        <v>422591.78870410565</v>
      </c>
      <c r="QU807">
        <v>21666.014999999999</v>
      </c>
      <c r="QV807">
        <v>4850</v>
      </c>
      <c r="QW807">
        <v>7143.6043944138528</v>
      </c>
      <c r="QX807">
        <v>157.2610575491598</v>
      </c>
      <c r="QY807">
        <v>71876.402772565489</v>
      </c>
      <c r="QZ807">
        <v>20790</v>
      </c>
      <c r="RA807">
        <v>11747.82271858123</v>
      </c>
      <c r="RB807">
        <v>181574.9092125454</v>
      </c>
      <c r="RC807">
        <v>14701.631100000001</v>
      </c>
      <c r="RD807">
        <v>103216.50636438566</v>
      </c>
      <c r="RE807">
        <v>3526.3519889987997</v>
      </c>
      <c r="RF807">
        <v>10.99999890000011</v>
      </c>
      <c r="RG807">
        <v>24705.015498024542</v>
      </c>
      <c r="RH807">
        <v>2403.5006008751502</v>
      </c>
      <c r="RI807">
        <v>8362.1488696262331</v>
      </c>
      <c r="RJ807">
        <v>230</v>
      </c>
      <c r="RK807">
        <v>28122.25825611009</v>
      </c>
      <c r="RL807">
        <v>27854.753256658845</v>
      </c>
      <c r="RM807">
        <v>4620</v>
      </c>
      <c r="RN807">
        <v>548690</v>
      </c>
      <c r="RO807">
        <v>23945.79758050009</v>
      </c>
      <c r="RP807">
        <v>3240</v>
      </c>
      <c r="RS807">
        <v>76774.162128823969</v>
      </c>
      <c r="RT807">
        <v>3139.5007848751961</v>
      </c>
      <c r="RU807">
        <v>66619.139624425254</v>
      </c>
      <c r="RV807">
        <v>43979.978010010993</v>
      </c>
      <c r="RW807">
        <v>41116.811388009315</v>
      </c>
      <c r="RX807">
        <v>18720</v>
      </c>
      <c r="RY807">
        <v>22107.442438016747</v>
      </c>
      <c r="RZ807">
        <v>1435265.4129469031</v>
      </c>
      <c r="SA807">
        <v>6821.7395095687498</v>
      </c>
      <c r="SB807">
        <v>138470</v>
      </c>
      <c r="SC807">
        <v>29508.293576305667</v>
      </c>
      <c r="SD807">
        <v>169240</v>
      </c>
      <c r="SE807">
        <v>10456.511740168</v>
      </c>
      <c r="SF807">
        <v>82470</v>
      </c>
      <c r="SG807">
        <v>39633.250928220528</v>
      </c>
      <c r="SH807">
        <v>17.000008500004252</v>
      </c>
      <c r="SI807">
        <v>26323.81598058204</v>
      </c>
      <c r="SJ807">
        <v>657780.02311200101</v>
      </c>
      <c r="SK807">
        <v>35200.631928314477</v>
      </c>
      <c r="SL807">
        <v>50</v>
      </c>
      <c r="SM807">
        <v>5933.9453908927499</v>
      </c>
      <c r="SN807">
        <v>96220</v>
      </c>
      <c r="SO807">
        <v>7859.1761063432405</v>
      </c>
      <c r="SP807">
        <v>100</v>
      </c>
      <c r="SQ807">
        <v>45703.1365382812</v>
      </c>
      <c r="SR807">
        <v>5810</v>
      </c>
      <c r="SS807">
        <v>18492.312244342025</v>
      </c>
      <c r="ST807">
        <v>33060</v>
      </c>
      <c r="SU807">
        <v>8900</v>
      </c>
      <c r="SV807">
        <v>10</v>
      </c>
      <c r="SW807">
        <v>10107.80598612096</v>
      </c>
      <c r="SX807">
        <v>1570</v>
      </c>
      <c r="SY807">
        <v>7861.3310100297003</v>
      </c>
      <c r="SZ807">
        <v>7000</v>
      </c>
      <c r="TA807">
        <v>12713.775735801815</v>
      </c>
      <c r="TB807">
        <v>2779346.4485875913</v>
      </c>
      <c r="TC807">
        <v>3860</v>
      </c>
      <c r="TD807">
        <v>1208620</v>
      </c>
      <c r="TE807">
        <v>20647.979919349495</v>
      </c>
      <c r="TF807">
        <v>340</v>
      </c>
      <c r="TG807">
        <v>20721.801991087672</v>
      </c>
      <c r="TH807">
        <v>34420</v>
      </c>
      <c r="TI807">
        <v>4957.9393315878842</v>
      </c>
      <c r="TJ807">
        <v>58453.994154600587</v>
      </c>
      <c r="TK807">
        <v>8334.4222233017772</v>
      </c>
      <c r="TL807">
        <v>502430</v>
      </c>
      <c r="TM807">
        <v>17576.269764982637</v>
      </c>
      <c r="TN807">
        <v>337188.13487525395</v>
      </c>
      <c r="TO807">
        <v>7784.8969775518844</v>
      </c>
      <c r="TP807">
        <v>9970</v>
      </c>
      <c r="TQ807">
        <v>7823.9200054140774</v>
      </c>
      <c r="TR807">
        <v>168089.20410765347</v>
      </c>
      <c r="TS807">
        <v>7021.457247034009</v>
      </c>
      <c r="TT807">
        <v>99720</v>
      </c>
      <c r="TU807">
        <v>35785.111799999999</v>
      </c>
      <c r="TV807">
        <v>400836.83628452435</v>
      </c>
      <c r="TW807">
        <v>12763.105719290545</v>
      </c>
      <c r="TX807">
        <v>4040</v>
      </c>
      <c r="TY807">
        <v>14111.814040390267</v>
      </c>
      <c r="TZ807">
        <v>4654426.0937684188</v>
      </c>
      <c r="UA807">
        <v>8654.2180151268185</v>
      </c>
      <c r="UB807">
        <v>225860</v>
      </c>
      <c r="UC807">
        <v>8090</v>
      </c>
      <c r="UD807">
        <v>83950</v>
      </c>
      <c r="UE807">
        <v>3166.0073612468732</v>
      </c>
      <c r="UF807">
        <v>60</v>
      </c>
      <c r="UG807">
        <v>21413.043277598434</v>
      </c>
      <c r="UH807">
        <v>963410</v>
      </c>
      <c r="UI807">
        <v>58767.965963314949</v>
      </c>
      <c r="UJ807">
        <v>39120</v>
      </c>
      <c r="UM807">
        <v>4390</v>
      </c>
      <c r="UN807">
        <v>20</v>
      </c>
      <c r="UO807">
        <v>16988.629471284898</v>
      </c>
      <c r="UP807">
        <v>5503100</v>
      </c>
      <c r="UQ807">
        <v>23850.130298838299</v>
      </c>
      <c r="UR807">
        <v>594448.1426675542</v>
      </c>
      <c r="US807">
        <v>4610.3899999999994</v>
      </c>
      <c r="UT807">
        <v>2320</v>
      </c>
      <c r="UU807">
        <v>8252.9652839343762</v>
      </c>
      <c r="UV807">
        <v>150440</v>
      </c>
      <c r="UW807">
        <v>12370.625664507494</v>
      </c>
      <c r="UX807">
        <v>3370</v>
      </c>
      <c r="UY807">
        <v>25851.20477007145</v>
      </c>
      <c r="UZ807">
        <v>151280</v>
      </c>
      <c r="VA807">
        <v>3211.7082938693925</v>
      </c>
      <c r="VB807">
        <v>18847.992460803016</v>
      </c>
      <c r="VC807">
        <v>12038.746186758717</v>
      </c>
      <c r="VD807">
        <v>396270</v>
      </c>
      <c r="VE807">
        <v>46215.339675687748</v>
      </c>
      <c r="VF807">
        <v>72297.485540502166</v>
      </c>
      <c r="VG807">
        <v>4020</v>
      </c>
      <c r="VH807">
        <v>515130</v>
      </c>
      <c r="VI807">
        <v>19978.548343904411</v>
      </c>
      <c r="VJ807">
        <v>10601.88288754409</v>
      </c>
      <c r="VK807">
        <v>14480.704922767995</v>
      </c>
      <c r="VL807">
        <v>50</v>
      </c>
      <c r="VM807">
        <v>7600</v>
      </c>
      <c r="VN807">
        <v>1210</v>
      </c>
      <c r="VO807">
        <v>39284.353246030652</v>
      </c>
      <c r="VP807">
        <v>87610</v>
      </c>
      <c r="VQ807">
        <v>17629.661700608456</v>
      </c>
      <c r="VR807">
        <v>1100</v>
      </c>
      <c r="VS807">
        <v>26657.38464</v>
      </c>
      <c r="VT807">
        <v>880.46897011724252</v>
      </c>
      <c r="VU807">
        <v>6290</v>
      </c>
      <c r="VV807">
        <v>19070</v>
      </c>
      <c r="VW807">
        <v>5510</v>
      </c>
      <c r="VX807">
        <v>347760</v>
      </c>
      <c r="VY807">
        <v>28114.972239418144</v>
      </c>
      <c r="VZ807">
        <v>210140</v>
      </c>
      <c r="WA807">
        <v>21164.793996148968</v>
      </c>
      <c r="WB807">
        <v>260</v>
      </c>
      <c r="WC807">
        <v>19255.996200000001</v>
      </c>
      <c r="WD807">
        <v>323790</v>
      </c>
      <c r="WE807">
        <v>35251.010221238808</v>
      </c>
      <c r="WF807">
        <v>13300</v>
      </c>
      <c r="WG807">
        <v>3767.8512117299942</v>
      </c>
      <c r="WH807">
        <v>43910.997804450111</v>
      </c>
      <c r="WI807">
        <v>87648.799159532122</v>
      </c>
      <c r="WJ807">
        <v>1200.0004800001921</v>
      </c>
      <c r="WK807">
        <v>16601.647957930451</v>
      </c>
      <c r="WL807">
        <v>2151761.2157188249</v>
      </c>
      <c r="WM807">
        <v>5350</v>
      </c>
      <c r="WN807">
        <v>2622970</v>
      </c>
      <c r="WO807">
        <v>40390.98383194796</v>
      </c>
      <c r="WP807">
        <v>60</v>
      </c>
      <c r="WQ807">
        <v>13227.7595688211</v>
      </c>
      <c r="WR807">
        <v>550207.56657025067</v>
      </c>
      <c r="WS807">
        <v>33250.061588277917</v>
      </c>
      <c r="WT807">
        <v>132459.93377003312</v>
      </c>
      <c r="WU807">
        <v>12282.881609626394</v>
      </c>
      <c r="WV807">
        <v>537940.96166317235</v>
      </c>
      <c r="WY807">
        <v>64705.901374884073</v>
      </c>
      <c r="WZ807">
        <v>49840</v>
      </c>
      <c r="XA807">
        <v>35465.098272251998</v>
      </c>
      <c r="XB807">
        <v>590370</v>
      </c>
      <c r="XC807">
        <v>16002.573133673999</v>
      </c>
      <c r="XD807">
        <v>301740</v>
      </c>
      <c r="XE807">
        <v>6668.7142414012196</v>
      </c>
      <c r="XF807">
        <v>1156.9996529001041</v>
      </c>
      <c r="XG807">
        <v>21200.116882069829</v>
      </c>
      <c r="XH807">
        <v>54287.036420196157</v>
      </c>
      <c r="XI807">
        <v>4934.1740952204709</v>
      </c>
      <c r="XJ807">
        <v>19381.423319585356</v>
      </c>
      <c r="XK807">
        <v>18429.148354237986</v>
      </c>
      <c r="XL807">
        <v>231350</v>
      </c>
      <c r="XM807">
        <v>19858.683111180686</v>
      </c>
      <c r="XN807">
        <v>92320</v>
      </c>
      <c r="XO807">
        <v>9478.3374572664397</v>
      </c>
      <c r="XP807">
        <v>284633.33333333337</v>
      </c>
      <c r="XS807">
        <v>5976.3799689029865</v>
      </c>
      <c r="XT807">
        <v>94712.444736202044</v>
      </c>
      <c r="XU807">
        <v>5516.9085537110495</v>
      </c>
      <c r="XV807">
        <v>1107.4430145004685</v>
      </c>
      <c r="XW807">
        <v>3942.6101358145274</v>
      </c>
      <c r="XX807">
        <v>57635.963095563311</v>
      </c>
      <c r="XY807">
        <v>14780.192893028845</v>
      </c>
      <c r="XZ807">
        <v>158186.82214240552</v>
      </c>
      <c r="YC807">
        <v>2260</v>
      </c>
      <c r="YD807">
        <v>20840</v>
      </c>
      <c r="YE807">
        <v>4385.579199461411</v>
      </c>
      <c r="YF807">
        <v>14414.411531526919</v>
      </c>
      <c r="YG807">
        <v>9845.907950150231</v>
      </c>
      <c r="YH807">
        <v>22637.998868100054</v>
      </c>
      <c r="YI807">
        <v>29226.681221181985</v>
      </c>
      <c r="YJ807">
        <v>115847.54710384694</v>
      </c>
      <c r="YK807">
        <v>19832.484981356185</v>
      </c>
      <c r="YL807">
        <v>127180</v>
      </c>
      <c r="YM807">
        <v>15866.375471976988</v>
      </c>
      <c r="YN807">
        <v>146.66666666666666</v>
      </c>
      <c r="YO807">
        <v>10600</v>
      </c>
      <c r="YP807">
        <v>7020</v>
      </c>
      <c r="YQ807">
        <v>21060.730380556677</v>
      </c>
      <c r="YR807">
        <v>2511024.942282239</v>
      </c>
      <c r="YS807">
        <v>4191.2555730516442</v>
      </c>
      <c r="YT807">
        <v>180563.52725991342</v>
      </c>
      <c r="YU807">
        <v>42321.359516375844</v>
      </c>
      <c r="YV807">
        <v>102374.94881252559</v>
      </c>
      <c r="YW807">
        <v>35207.191314742297</v>
      </c>
      <c r="YX807">
        <v>65.999993400000662</v>
      </c>
      <c r="ZA807">
        <v>9733.3582424906381</v>
      </c>
      <c r="ZB807">
        <v>8970</v>
      </c>
      <c r="ZC807">
        <v>10800</v>
      </c>
      <c r="ZD807">
        <v>1566940</v>
      </c>
      <c r="ZE807">
        <v>36446.863178138752</v>
      </c>
      <c r="ZF807">
        <v>88350</v>
      </c>
      <c r="ZG807">
        <v>53769.031051881211</v>
      </c>
      <c r="ZH807">
        <v>130</v>
      </c>
      <c r="ZI807">
        <v>44183.628519653721</v>
      </c>
      <c r="ZJ807">
        <v>31080</v>
      </c>
      <c r="ZK807">
        <v>14479.452725372581</v>
      </c>
      <c r="ZL807">
        <v>42390</v>
      </c>
      <c r="ZM807">
        <v>2400</v>
      </c>
      <c r="ZN807">
        <v>18480</v>
      </c>
      <c r="ZO807">
        <v>10102.1385824181</v>
      </c>
      <c r="ZP807">
        <v>10.531670312379873</v>
      </c>
      <c r="ZQ807">
        <v>39348.034830783232</v>
      </c>
      <c r="ZR807">
        <v>70303.957817618983</v>
      </c>
      <c r="ZS807">
        <v>6517.1578882056019</v>
      </c>
      <c r="ZT807">
        <v>1010034.2945423722</v>
      </c>
      <c r="ZU807">
        <v>14858.306699023833</v>
      </c>
      <c r="ZV807">
        <v>22233.614229513107</v>
      </c>
      <c r="ZW807">
        <v>24171.998509612775</v>
      </c>
      <c r="ZX807">
        <v>200</v>
      </c>
      <c r="ZY807">
        <v>6351.1786176066234</v>
      </c>
      <c r="ZZ807">
        <v>896311.38577869523</v>
      </c>
      <c r="AAA807">
        <v>167321.28333106634</v>
      </c>
      <c r="AAB807">
        <v>306030</v>
      </c>
      <c r="AAC807">
        <v>11748.237947336052</v>
      </c>
      <c r="AAD807">
        <v>2046227.8972381449</v>
      </c>
      <c r="AAE807">
        <v>12290.25407557039</v>
      </c>
      <c r="AAF807">
        <v>367.53472473637436</v>
      </c>
      <c r="AAG807">
        <v>30294.954212346463</v>
      </c>
      <c r="AAH807">
        <v>287231.97127680288</v>
      </c>
      <c r="AAI807">
        <v>20800</v>
      </c>
      <c r="AAJ807">
        <v>97960</v>
      </c>
      <c r="AAK807">
        <v>25000</v>
      </c>
      <c r="AAL807">
        <v>10</v>
      </c>
      <c r="AAM807">
        <v>13793.219075707215</v>
      </c>
      <c r="AAN807">
        <v>31094.062924889364</v>
      </c>
      <c r="AAO807">
        <v>22958.523316834922</v>
      </c>
      <c r="AAP807">
        <v>1007980</v>
      </c>
      <c r="AAQ807">
        <v>12407.154037929291</v>
      </c>
      <c r="AAR807">
        <v>363666.56838902732</v>
      </c>
      <c r="AAS807">
        <v>50745.526033227703</v>
      </c>
      <c r="AAT807">
        <v>111.53998061331022</v>
      </c>
      <c r="AAU807">
        <v>22608.690000000002</v>
      </c>
      <c r="AAV807">
        <v>320137.08003427001</v>
      </c>
      <c r="AAW807">
        <v>25936.436702561248</v>
      </c>
      <c r="AAX807">
        <v>166540</v>
      </c>
      <c r="AAY807">
        <v>18432.817200000001</v>
      </c>
      <c r="AAZ807">
        <v>12250</v>
      </c>
      <c r="ABA807">
        <v>5854.4146050973823</v>
      </c>
      <c r="ABB807">
        <v>463635.60727287392</v>
      </c>
      <c r="ABC807">
        <v>9661.1782388369538</v>
      </c>
      <c r="ABD807">
        <v>601383.42639855761</v>
      </c>
      <c r="ABE807">
        <v>16628.067301338669</v>
      </c>
      <c r="ABF807">
        <v>215348.83341548307</v>
      </c>
      <c r="ABG807">
        <v>28610.131479317013</v>
      </c>
      <c r="ABH807">
        <v>12.150003948751284</v>
      </c>
      <c r="ABI807">
        <v>8900</v>
      </c>
      <c r="ABJ807">
        <v>427600</v>
      </c>
      <c r="ABK807">
        <v>11371.389787065502</v>
      </c>
      <c r="ABL807">
        <v>262456.70063149289</v>
      </c>
      <c r="ABM807">
        <v>8366.8108503831463</v>
      </c>
      <c r="ABN807">
        <v>1030</v>
      </c>
      <c r="ABO807">
        <v>6697.0175381096396</v>
      </c>
      <c r="ABP807">
        <v>94180</v>
      </c>
    </row>
    <row r="808" spans="1:744" x14ac:dyDescent="0.25">
      <c r="A808" s="6">
        <v>42662</v>
      </c>
      <c r="B808">
        <v>15878.787928549513</v>
      </c>
      <c r="C808">
        <v>22659.997734000226</v>
      </c>
      <c r="D808">
        <v>6153.8464615380008</v>
      </c>
      <c r="E808">
        <v>13589.549320523553</v>
      </c>
      <c r="F808">
        <v>3790.8454250289201</v>
      </c>
      <c r="G808">
        <v>16430</v>
      </c>
      <c r="H808">
        <v>1280</v>
      </c>
      <c r="I808">
        <v>1920980</v>
      </c>
      <c r="J808">
        <v>1930</v>
      </c>
      <c r="K808">
        <v>47680</v>
      </c>
      <c r="L808">
        <v>15584.644209734401</v>
      </c>
      <c r="M808">
        <v>170</v>
      </c>
      <c r="N808">
        <v>2290</v>
      </c>
      <c r="O808">
        <v>937380</v>
      </c>
      <c r="P808">
        <v>3864.4355352339921</v>
      </c>
      <c r="Q808">
        <v>3050</v>
      </c>
      <c r="R808">
        <v>7958.7851174896559</v>
      </c>
      <c r="S808">
        <v>42430</v>
      </c>
      <c r="T808">
        <v>5000</v>
      </c>
      <c r="U808">
        <v>21300</v>
      </c>
      <c r="V808">
        <v>10862.8282</v>
      </c>
      <c r="W808">
        <v>241470</v>
      </c>
      <c r="Z808">
        <v>32738.878913354358</v>
      </c>
      <c r="AA808">
        <v>1499.999250000375</v>
      </c>
      <c r="AB808">
        <v>4350</v>
      </c>
      <c r="AC808">
        <v>28180</v>
      </c>
      <c r="AD808">
        <v>46041.019149145803</v>
      </c>
      <c r="AE808">
        <v>42480</v>
      </c>
      <c r="AF808">
        <v>8037.2354336901253</v>
      </c>
      <c r="AG808">
        <v>2681387.2727509919</v>
      </c>
      <c r="AJ808">
        <v>4075.279827371015</v>
      </c>
      <c r="AK808">
        <v>142240</v>
      </c>
      <c r="AL808">
        <v>2492.7890200000002</v>
      </c>
      <c r="AM808">
        <v>3520</v>
      </c>
      <c r="AN808">
        <v>2476.18988734</v>
      </c>
      <c r="AO808">
        <v>11025.002621800748</v>
      </c>
      <c r="AP808">
        <v>21261.314266048917</v>
      </c>
      <c r="AQ808">
        <v>306264.0372856271</v>
      </c>
      <c r="AR808">
        <v>15833.326999999999</v>
      </c>
      <c r="AS808">
        <v>68724.027489610991</v>
      </c>
      <c r="AT808">
        <v>7080.2220500000003</v>
      </c>
      <c r="AU808">
        <v>275552.23356307024</v>
      </c>
      <c r="AV808">
        <v>7992.9205014931777</v>
      </c>
      <c r="AW808">
        <v>3472784.5814808803</v>
      </c>
      <c r="AX808">
        <v>3552.8798073600001</v>
      </c>
      <c r="AY808">
        <v>10050</v>
      </c>
      <c r="AZ808">
        <v>4000</v>
      </c>
      <c r="BA808">
        <v>490</v>
      </c>
      <c r="BB808">
        <v>20999.478147722642</v>
      </c>
      <c r="BC808">
        <v>25950</v>
      </c>
      <c r="BD808">
        <v>1490</v>
      </c>
      <c r="BE808">
        <v>10470</v>
      </c>
      <c r="BF808">
        <v>15801.313476330597</v>
      </c>
      <c r="BG808">
        <v>41320</v>
      </c>
      <c r="BH808">
        <v>2390</v>
      </c>
      <c r="BI808">
        <v>725590</v>
      </c>
      <c r="BJ808">
        <v>3891.8954523111606</v>
      </c>
      <c r="BK808">
        <v>30</v>
      </c>
      <c r="BL808">
        <v>24291.409923252901</v>
      </c>
      <c r="BM808">
        <v>1130</v>
      </c>
      <c r="BN808">
        <v>40545.844392665334</v>
      </c>
      <c r="BO808">
        <v>80691.624207490488</v>
      </c>
      <c r="BR808">
        <v>23959.074817941135</v>
      </c>
      <c r="BS808">
        <v>170590.18017738467</v>
      </c>
      <c r="BT808">
        <v>52616.504372581818</v>
      </c>
      <c r="BU808">
        <v>4220</v>
      </c>
      <c r="BV808">
        <v>5290</v>
      </c>
      <c r="BW808">
        <v>1867550</v>
      </c>
      <c r="BX808">
        <v>27204.040642067721</v>
      </c>
      <c r="BY808">
        <v>50</v>
      </c>
      <c r="BZ808">
        <v>7187.5477378227151</v>
      </c>
      <c r="CA808">
        <v>3146954.6533894492</v>
      </c>
      <c r="CB808">
        <v>3701.6145000000001</v>
      </c>
      <c r="CC808">
        <v>64552.913330115814</v>
      </c>
      <c r="CD808">
        <v>21694.427597733931</v>
      </c>
      <c r="CE808">
        <v>11490</v>
      </c>
      <c r="CF808">
        <v>20798.85593173495</v>
      </c>
      <c r="CG808">
        <v>181350</v>
      </c>
      <c r="CH808">
        <v>13060.936749830638</v>
      </c>
      <c r="CI808">
        <v>67880</v>
      </c>
      <c r="CJ808">
        <v>8591.4661650624785</v>
      </c>
      <c r="CK808">
        <v>4000</v>
      </c>
      <c r="CL808">
        <v>51379.249575831753</v>
      </c>
      <c r="CM808">
        <v>3710</v>
      </c>
      <c r="CN808">
        <v>14130.313870872422</v>
      </c>
      <c r="CO808">
        <v>200</v>
      </c>
      <c r="CP808">
        <v>8940.3460365934843</v>
      </c>
      <c r="CQ808">
        <v>3350</v>
      </c>
      <c r="CR808">
        <v>16659.548518405139</v>
      </c>
      <c r="CS808">
        <v>638747.8606261001</v>
      </c>
      <c r="CT808">
        <v>139901.89910000001</v>
      </c>
      <c r="CU808">
        <v>10</v>
      </c>
      <c r="CV808">
        <v>2882.0125634111705</v>
      </c>
      <c r="CW808">
        <v>112680</v>
      </c>
      <c r="CX808">
        <v>5475.1357915965173</v>
      </c>
      <c r="CY808">
        <v>6720</v>
      </c>
      <c r="CZ808">
        <v>8163.1474784031243</v>
      </c>
      <c r="DA808">
        <v>90873.664559023222</v>
      </c>
      <c r="DB808">
        <v>3008.1037522662891</v>
      </c>
      <c r="DC808">
        <v>206915.34018104561</v>
      </c>
      <c r="DD808">
        <v>3290</v>
      </c>
      <c r="DE808">
        <v>342820</v>
      </c>
      <c r="DF808">
        <v>53644.919922931054</v>
      </c>
      <c r="DG808">
        <v>50206.06126159538</v>
      </c>
      <c r="DH808">
        <v>2990</v>
      </c>
      <c r="DI808">
        <v>20</v>
      </c>
      <c r="DJ808">
        <v>8333.9971938160688</v>
      </c>
      <c r="DK808">
        <v>3436.6169318947937</v>
      </c>
      <c r="DL808">
        <v>42250.633943232191</v>
      </c>
      <c r="DM808">
        <v>16180.998381900163</v>
      </c>
      <c r="DN808">
        <v>19341.760639931494</v>
      </c>
      <c r="DO808">
        <v>10</v>
      </c>
      <c r="DP808">
        <v>17430.483208123871</v>
      </c>
      <c r="DQ808">
        <v>125390</v>
      </c>
      <c r="DR808">
        <v>32286.059236747973</v>
      </c>
      <c r="DS808">
        <v>22010</v>
      </c>
      <c r="DT808">
        <v>20250</v>
      </c>
      <c r="DU808">
        <v>170</v>
      </c>
      <c r="DV808">
        <v>1300</v>
      </c>
      <c r="DW808">
        <v>104780</v>
      </c>
      <c r="DX808">
        <v>5436.7309961371002</v>
      </c>
      <c r="DY808">
        <v>16424709.915470712</v>
      </c>
      <c r="DZ808">
        <v>9883.7334025629316</v>
      </c>
      <c r="EA808">
        <v>878016.44230175798</v>
      </c>
      <c r="EB808">
        <v>33586.952982798735</v>
      </c>
      <c r="EC808">
        <v>33890</v>
      </c>
      <c r="EF808">
        <v>5792.125</v>
      </c>
      <c r="EG808">
        <v>5393030</v>
      </c>
      <c r="EH808">
        <v>9008.7647357339119</v>
      </c>
      <c r="EI808">
        <v>7380.0029520011813</v>
      </c>
      <c r="EL808">
        <v>58584.870897565655</v>
      </c>
      <c r="EM808">
        <v>90290</v>
      </c>
      <c r="EN808">
        <v>15500</v>
      </c>
      <c r="EO808">
        <v>709160</v>
      </c>
      <c r="EP808">
        <v>14330.455623260383</v>
      </c>
      <c r="EQ808">
        <v>69320.20333929843</v>
      </c>
      <c r="ER808">
        <v>29700</v>
      </c>
      <c r="ES808">
        <v>10</v>
      </c>
      <c r="ET808">
        <v>9949.4591999999993</v>
      </c>
      <c r="EU808">
        <v>75.28047353568725</v>
      </c>
      <c r="EV808">
        <v>8865.1953009640802</v>
      </c>
      <c r="EW808">
        <v>790</v>
      </c>
      <c r="EX808">
        <v>4545.4555</v>
      </c>
      <c r="EY808">
        <v>3600484.043898351</v>
      </c>
      <c r="EZ808">
        <v>5572.1389082264322</v>
      </c>
      <c r="FA808">
        <v>422945.62537674431</v>
      </c>
      <c r="FB808">
        <v>14751.445817361582</v>
      </c>
      <c r="FC808">
        <v>771976.07770416792</v>
      </c>
      <c r="FD808">
        <v>4840.1321124250126</v>
      </c>
      <c r="FE808">
        <v>349050</v>
      </c>
      <c r="FF808">
        <v>5230</v>
      </c>
      <c r="FG808">
        <v>2056430</v>
      </c>
      <c r="FH808">
        <v>15750.715103870669</v>
      </c>
      <c r="FI808">
        <v>5957570</v>
      </c>
      <c r="FJ808">
        <v>21627.43219660316</v>
      </c>
      <c r="FK808">
        <v>17890</v>
      </c>
      <c r="FL808">
        <v>41357.089976294832</v>
      </c>
      <c r="FM808">
        <v>59579.514042058123</v>
      </c>
      <c r="FN808">
        <v>54178.992175399435</v>
      </c>
      <c r="FO808">
        <v>277120</v>
      </c>
      <c r="FP808">
        <v>19350</v>
      </c>
      <c r="FQ808">
        <v>869150</v>
      </c>
      <c r="FT808">
        <v>6000</v>
      </c>
      <c r="FU808">
        <v>92660</v>
      </c>
      <c r="FV808">
        <v>13626.6618</v>
      </c>
      <c r="FW808">
        <v>495964.46284445102</v>
      </c>
      <c r="FX808">
        <v>8713.676503574372</v>
      </c>
      <c r="FY808">
        <v>5280</v>
      </c>
      <c r="FZ808">
        <v>43004.758164607854</v>
      </c>
      <c r="GA808">
        <v>54804.363446338757</v>
      </c>
      <c r="GB808">
        <v>56619.642133074376</v>
      </c>
      <c r="GC808">
        <v>45230</v>
      </c>
      <c r="GD808">
        <v>5185.6498254554181</v>
      </c>
      <c r="GE808">
        <v>1078.9717692975983</v>
      </c>
      <c r="GF808">
        <v>4793.3891142163184</v>
      </c>
      <c r="GG808">
        <v>269829.96147006121</v>
      </c>
      <c r="GH808">
        <v>19991.576577414704</v>
      </c>
      <c r="GI808">
        <v>52894.080557058667</v>
      </c>
      <c r="GJ808">
        <v>21023.347682650903</v>
      </c>
      <c r="GK808">
        <v>254800</v>
      </c>
      <c r="GL808">
        <v>8440.0518483792948</v>
      </c>
      <c r="GM808">
        <v>71790</v>
      </c>
      <c r="GR808">
        <v>3752.7715761761883</v>
      </c>
      <c r="GS808">
        <v>44590.316837377293</v>
      </c>
      <c r="GT808">
        <v>6200</v>
      </c>
      <c r="GU808">
        <v>483110</v>
      </c>
      <c r="GV808">
        <v>6020</v>
      </c>
      <c r="GW808">
        <v>411310</v>
      </c>
      <c r="GX808">
        <v>15403.850294812612</v>
      </c>
      <c r="GY808">
        <v>689610.79311676207</v>
      </c>
      <c r="GZ808">
        <v>3751.4125794343681</v>
      </c>
      <c r="HA808">
        <v>423419.38306329923</v>
      </c>
      <c r="HB808">
        <v>15745.474195155704</v>
      </c>
      <c r="HC808">
        <v>6831.9972672010936</v>
      </c>
      <c r="HD808">
        <v>26168.080641416494</v>
      </c>
      <c r="HE808">
        <v>105570</v>
      </c>
      <c r="HF808">
        <v>14202.490355486703</v>
      </c>
      <c r="HG808">
        <v>741.69401324187788</v>
      </c>
      <c r="HH808">
        <v>24091.847769620901</v>
      </c>
      <c r="HI808">
        <v>173097.55730976135</v>
      </c>
      <c r="HL808">
        <v>14413.987306377583</v>
      </c>
      <c r="HM808">
        <v>179602</v>
      </c>
      <c r="HN808">
        <v>12357.437339575954</v>
      </c>
      <c r="HO808">
        <v>445096.19266884291</v>
      </c>
      <c r="HP808">
        <v>58406.845126548775</v>
      </c>
      <c r="HQ808">
        <v>37665.600000006023</v>
      </c>
      <c r="HR808">
        <v>6663.8593644776874</v>
      </c>
      <c r="HS808">
        <v>548571.00068565528</v>
      </c>
      <c r="HT808">
        <v>4634.4638972408666</v>
      </c>
      <c r="HU808">
        <v>64576.040313593629</v>
      </c>
      <c r="HX808">
        <v>9130.1568065076299</v>
      </c>
      <c r="HY808">
        <v>3877.1218610184933</v>
      </c>
      <c r="HZ808">
        <v>14214.439754119425</v>
      </c>
      <c r="IA808">
        <v>22710</v>
      </c>
      <c r="IB808">
        <v>12177.404826724745</v>
      </c>
      <c r="IC808">
        <v>3480</v>
      </c>
      <c r="ID808">
        <v>6577.80740059864</v>
      </c>
      <c r="IE808">
        <v>396410</v>
      </c>
      <c r="IF808">
        <v>10615.042301919832</v>
      </c>
      <c r="IG808">
        <v>99318.665157022449</v>
      </c>
      <c r="IH808">
        <v>14987.2815496284</v>
      </c>
      <c r="II808">
        <v>229928.75583133631</v>
      </c>
      <c r="IJ808">
        <v>14100</v>
      </c>
      <c r="IK808">
        <v>219880</v>
      </c>
      <c r="IL808">
        <v>44924.228946967902</v>
      </c>
      <c r="IM808">
        <v>1757118.5271356285</v>
      </c>
      <c r="IN808">
        <v>8546.591835145</v>
      </c>
      <c r="IO808">
        <v>2641130</v>
      </c>
      <c r="IP808">
        <v>24235.567683786194</v>
      </c>
      <c r="IQ808">
        <v>1528185.8471814154</v>
      </c>
      <c r="NG808">
        <v>16336.631289662366</v>
      </c>
      <c r="NH808">
        <v>1526965.9389213624</v>
      </c>
      <c r="NI808">
        <v>11685.475748144936</v>
      </c>
      <c r="NJ808">
        <v>484770</v>
      </c>
      <c r="NK808">
        <v>31588.660414326663</v>
      </c>
      <c r="NL808">
        <v>190630</v>
      </c>
      <c r="NM808">
        <v>6676.1034561003125</v>
      </c>
      <c r="NN808">
        <v>213319.35665966498</v>
      </c>
      <c r="NO808">
        <v>27039.802872919267</v>
      </c>
      <c r="NP808">
        <v>396174.07347627834</v>
      </c>
      <c r="NQ808">
        <v>14057.7725959378</v>
      </c>
      <c r="NR808">
        <v>266925.16101232142</v>
      </c>
      <c r="NS808">
        <v>21245.766913160416</v>
      </c>
      <c r="NT808">
        <v>11270</v>
      </c>
      <c r="NU808">
        <v>16649.523311605633</v>
      </c>
      <c r="NV808">
        <v>1260.9996217001135</v>
      </c>
      <c r="NW808">
        <v>5922.6562131027204</v>
      </c>
      <c r="NX808">
        <v>600</v>
      </c>
      <c r="NY808">
        <v>88796.509897869182</v>
      </c>
      <c r="NZ808">
        <v>139697.88824168939</v>
      </c>
      <c r="OA808">
        <v>34552.924454854736</v>
      </c>
      <c r="OB808">
        <v>20</v>
      </c>
      <c r="OC808">
        <v>19498.161056082306</v>
      </c>
      <c r="OD808">
        <v>137862.03446550862</v>
      </c>
      <c r="OE808">
        <v>14093.056327056001</v>
      </c>
      <c r="OF808">
        <v>60220</v>
      </c>
      <c r="OG808">
        <v>8179.9852921534903</v>
      </c>
      <c r="OH808">
        <v>18250</v>
      </c>
      <c r="OI808">
        <v>9329.8285193728552</v>
      </c>
      <c r="OJ808">
        <v>203440</v>
      </c>
      <c r="OK808">
        <v>9480</v>
      </c>
      <c r="OL808">
        <v>1107790</v>
      </c>
      <c r="OM808">
        <v>10610.419435655167</v>
      </c>
      <c r="ON808">
        <v>48205.280717886271</v>
      </c>
      <c r="OO808">
        <v>44658.947164237725</v>
      </c>
      <c r="OP808">
        <v>21940</v>
      </c>
      <c r="OQ808">
        <v>81618.300285469115</v>
      </c>
      <c r="OR808">
        <v>3740</v>
      </c>
      <c r="OS808">
        <v>24571.216038624301</v>
      </c>
      <c r="OT808">
        <v>139400</v>
      </c>
      <c r="OU808">
        <v>33948.145651351362</v>
      </c>
      <c r="OV808">
        <v>127903.90079909471</v>
      </c>
      <c r="OW808">
        <v>14760.15422197137</v>
      </c>
      <c r="OX808">
        <v>3010</v>
      </c>
      <c r="OY808">
        <v>7044.3164753576457</v>
      </c>
      <c r="OZ808">
        <v>45540</v>
      </c>
      <c r="PA808">
        <v>5040.6399850712342</v>
      </c>
      <c r="PB808">
        <v>400855.3547861533</v>
      </c>
      <c r="PC808">
        <v>3608.6949479926102</v>
      </c>
      <c r="PD808">
        <v>860317.13117462944</v>
      </c>
      <c r="PE808">
        <v>27991.998857812498</v>
      </c>
      <c r="PF808">
        <v>4874740</v>
      </c>
      <c r="PG808">
        <v>32777.02104074855</v>
      </c>
      <c r="PH808">
        <v>170230</v>
      </c>
      <c r="PI808">
        <v>11000</v>
      </c>
      <c r="PJ808">
        <v>5000</v>
      </c>
      <c r="PM808">
        <v>17827.759887891858</v>
      </c>
      <c r="PN808">
        <v>302750</v>
      </c>
      <c r="PO808">
        <v>5726.5432869512852</v>
      </c>
      <c r="PP808">
        <v>143330.18347565358</v>
      </c>
      <c r="PS808">
        <v>6870.9133777108</v>
      </c>
      <c r="PT808">
        <v>15923.404315318936</v>
      </c>
      <c r="PU808">
        <v>7721.0298000000003</v>
      </c>
      <c r="PV808">
        <v>20</v>
      </c>
      <c r="PW808">
        <v>39666.675099995999</v>
      </c>
      <c r="PX808">
        <v>10</v>
      </c>
      <c r="PY808">
        <v>19401.551094812323</v>
      </c>
      <c r="PZ808">
        <v>96867.759211328856</v>
      </c>
      <c r="QA808">
        <v>32088.863601917245</v>
      </c>
      <c r="QB808">
        <v>1660.3127490469537</v>
      </c>
      <c r="QC808">
        <v>110268.26585803968</v>
      </c>
      <c r="QD808">
        <v>2351424.9405699763</v>
      </c>
      <c r="QE808">
        <v>11344.339697623647</v>
      </c>
      <c r="QF808">
        <v>91240</v>
      </c>
      <c r="QG808">
        <v>38500</v>
      </c>
      <c r="QH808">
        <v>70</v>
      </c>
      <c r="QI808">
        <v>26927.120427394373</v>
      </c>
      <c r="QJ808">
        <v>115230</v>
      </c>
      <c r="QK808">
        <v>5119.7128465294918</v>
      </c>
      <c r="QL808">
        <v>1450</v>
      </c>
      <c r="QM808">
        <v>44298.406313522646</v>
      </c>
      <c r="QN808">
        <v>49121.583276478574</v>
      </c>
      <c r="QO808">
        <v>14339.518511568018</v>
      </c>
      <c r="QP808">
        <v>62665.084454090706</v>
      </c>
      <c r="QQ808">
        <v>90387.807164136946</v>
      </c>
      <c r="QR808">
        <v>10590</v>
      </c>
      <c r="QS808">
        <v>11627.553008221514</v>
      </c>
      <c r="QT808">
        <v>77231.961384019305</v>
      </c>
      <c r="QU808">
        <v>21666.014999999999</v>
      </c>
      <c r="QV808">
        <v>5480</v>
      </c>
      <c r="QW808">
        <v>7626.2803670093826</v>
      </c>
      <c r="QX808">
        <v>125.80884603932785</v>
      </c>
      <c r="QY808">
        <v>72992.207214054215</v>
      </c>
      <c r="QZ808">
        <v>30880</v>
      </c>
      <c r="RA808">
        <v>11910.422340983738</v>
      </c>
      <c r="RB808">
        <v>68984.965507517249</v>
      </c>
      <c r="RC808">
        <v>15223.5825</v>
      </c>
      <c r="RD808">
        <v>566903.35536986776</v>
      </c>
      <c r="RE808">
        <v>3381.1017926555996</v>
      </c>
      <c r="RF808">
        <v>65.999993400000662</v>
      </c>
      <c r="RG808">
        <v>24705.015498024542</v>
      </c>
      <c r="RH808">
        <v>379.50009487502371</v>
      </c>
      <c r="RI808">
        <v>8580.2918836164827</v>
      </c>
      <c r="RJ808">
        <v>20</v>
      </c>
      <c r="RK808">
        <v>29036.803240048626</v>
      </c>
      <c r="RL808">
        <v>15902.153911450761</v>
      </c>
      <c r="RM808">
        <v>4620</v>
      </c>
      <c r="RN808">
        <v>2213360</v>
      </c>
      <c r="RO808">
        <v>24124.497562444118</v>
      </c>
      <c r="RP808">
        <v>26250</v>
      </c>
      <c r="RS808">
        <v>77590.908534449758</v>
      </c>
      <c r="RT808">
        <v>7682.0019205004801</v>
      </c>
      <c r="RU808">
        <v>67171.231941754741</v>
      </c>
      <c r="RV808">
        <v>112799.9436000282</v>
      </c>
      <c r="RW808">
        <v>40880.959697447113</v>
      </c>
      <c r="RX808">
        <v>7560</v>
      </c>
      <c r="RY808">
        <v>22231.409404958897</v>
      </c>
      <c r="RZ808">
        <v>704014.15919716109</v>
      </c>
      <c r="SA808">
        <v>6725.3191631437494</v>
      </c>
      <c r="SB808">
        <v>23450</v>
      </c>
      <c r="SC808">
        <v>29508.293576305667</v>
      </c>
      <c r="SD808">
        <v>157250</v>
      </c>
      <c r="SE808">
        <v>10456.511740168</v>
      </c>
      <c r="SF808">
        <v>93890</v>
      </c>
      <c r="SG808">
        <v>39882.830594015366</v>
      </c>
      <c r="SH808">
        <v>850.00042500021254</v>
      </c>
      <c r="SI808">
        <v>26535.616798816602</v>
      </c>
      <c r="SJ808">
        <v>705103.05954121496</v>
      </c>
      <c r="SK808">
        <v>35010.358242215487</v>
      </c>
      <c r="SL808">
        <v>560</v>
      </c>
      <c r="SM808">
        <v>5933.9453908927499</v>
      </c>
      <c r="SN808">
        <v>51370</v>
      </c>
      <c r="SO808">
        <v>8366.2197261073197</v>
      </c>
      <c r="SP808">
        <v>100</v>
      </c>
      <c r="SQ808">
        <v>48913.6874521274</v>
      </c>
      <c r="SR808">
        <v>830</v>
      </c>
      <c r="SS808">
        <v>18871.253069021164</v>
      </c>
      <c r="ST808">
        <v>62470</v>
      </c>
      <c r="SW808">
        <v>10263.310693599744</v>
      </c>
      <c r="SX808">
        <v>370</v>
      </c>
      <c r="SY808">
        <v>7870.2745037840004</v>
      </c>
      <c r="SZ808">
        <v>1530</v>
      </c>
      <c r="TA808">
        <v>13074.450224760731</v>
      </c>
      <c r="TB808">
        <v>2228074.1072328184</v>
      </c>
      <c r="TC808">
        <v>3750</v>
      </c>
      <c r="TD808">
        <v>1493710</v>
      </c>
      <c r="TE808">
        <v>19806.023456618736</v>
      </c>
      <c r="TF808">
        <v>1000</v>
      </c>
      <c r="TG808">
        <v>20650.10025409429</v>
      </c>
      <c r="TH808">
        <v>63040</v>
      </c>
      <c r="TI808">
        <v>4926.4603517047863</v>
      </c>
      <c r="TJ808">
        <v>453804.95461950457</v>
      </c>
      <c r="TK808">
        <v>8261.948986577414</v>
      </c>
      <c r="TL808">
        <v>80890</v>
      </c>
      <c r="TM808">
        <v>16756.481063257703</v>
      </c>
      <c r="TN808">
        <v>198708.07948323179</v>
      </c>
      <c r="TO808">
        <v>7784.8969775518844</v>
      </c>
      <c r="TP808">
        <v>1000</v>
      </c>
      <c r="TQ808">
        <v>8021.1616862228375</v>
      </c>
      <c r="TR808">
        <v>26650.016261505065</v>
      </c>
      <c r="TS808">
        <v>6758.4265905374186</v>
      </c>
      <c r="TT808">
        <v>44210</v>
      </c>
      <c r="TU808">
        <v>36198.334800000004</v>
      </c>
      <c r="TV808">
        <v>792392.96941360959</v>
      </c>
      <c r="TW808">
        <v>12422.756233442797</v>
      </c>
      <c r="TX808">
        <v>8000</v>
      </c>
      <c r="TY808">
        <v>14146.107634656099</v>
      </c>
      <c r="TZ808">
        <v>10568154.425302759</v>
      </c>
      <c r="UA808">
        <v>8984.2517529918241</v>
      </c>
      <c r="UB808">
        <v>84390</v>
      </c>
      <c r="UC808">
        <v>7900</v>
      </c>
      <c r="UD808">
        <v>176340</v>
      </c>
      <c r="UE808">
        <v>3315.1909541852074</v>
      </c>
      <c r="UF808">
        <v>3770</v>
      </c>
      <c r="UG808">
        <v>21670.588471658892</v>
      </c>
      <c r="UH808">
        <v>861780</v>
      </c>
      <c r="UI808">
        <v>55633.674445271492</v>
      </c>
      <c r="UJ808">
        <v>20670</v>
      </c>
      <c r="UO808">
        <v>16801.426942675698</v>
      </c>
      <c r="UP808">
        <v>4682080</v>
      </c>
      <c r="UQ808">
        <v>24075.983805456082</v>
      </c>
      <c r="UR808">
        <v>1051530.8523674046</v>
      </c>
      <c r="US808">
        <v>4518.1822000000002</v>
      </c>
      <c r="UT808">
        <v>30220</v>
      </c>
      <c r="UU808">
        <v>8311.1432869429773</v>
      </c>
      <c r="UV808">
        <v>163930</v>
      </c>
      <c r="UW808">
        <v>12495.581479300499</v>
      </c>
      <c r="UX808">
        <v>2740</v>
      </c>
      <c r="UY808">
        <v>26086.215722526646</v>
      </c>
      <c r="UZ808">
        <v>171240</v>
      </c>
      <c r="VA808">
        <v>3009.6881316105987</v>
      </c>
      <c r="VB808">
        <v>303.99987840004866</v>
      </c>
      <c r="VC808">
        <v>12156.773110158312</v>
      </c>
      <c r="VD808">
        <v>351030</v>
      </c>
      <c r="VE808">
        <v>45860.913597773091</v>
      </c>
      <c r="VF808">
        <v>40704.391859121228</v>
      </c>
      <c r="VG808">
        <v>3980</v>
      </c>
      <c r="VH808">
        <v>621050</v>
      </c>
      <c r="VI808">
        <v>20112.632560977596</v>
      </c>
      <c r="VJ808">
        <v>44668.415009327335</v>
      </c>
      <c r="VK808">
        <v>15114.235763139093</v>
      </c>
      <c r="VL808">
        <v>50</v>
      </c>
      <c r="VM808">
        <v>7600</v>
      </c>
      <c r="VN808">
        <v>25530</v>
      </c>
      <c r="VO808">
        <v>40791.776103145792</v>
      </c>
      <c r="VP808">
        <v>16110</v>
      </c>
      <c r="VQ808">
        <v>17629.661700608456</v>
      </c>
      <c r="VR808">
        <v>4800</v>
      </c>
      <c r="VS808">
        <v>26434.776000000002</v>
      </c>
      <c r="VT808">
        <v>9792.9711982427998</v>
      </c>
      <c r="VU808">
        <v>6300</v>
      </c>
      <c r="VV808">
        <v>17410</v>
      </c>
      <c r="VW808">
        <v>5600</v>
      </c>
      <c r="VX808">
        <v>480750</v>
      </c>
      <c r="VY808">
        <v>28358.034681840265</v>
      </c>
      <c r="VZ808">
        <v>151340</v>
      </c>
      <c r="WA808">
        <v>20918.691740379792</v>
      </c>
      <c r="WB808">
        <v>1160</v>
      </c>
      <c r="WC808">
        <v>18965.7048</v>
      </c>
      <c r="WD808">
        <v>532900</v>
      </c>
      <c r="WE808">
        <v>33042.300307627374</v>
      </c>
      <c r="WF808">
        <v>1000</v>
      </c>
      <c r="WG808">
        <v>3760.1617194611576</v>
      </c>
      <c r="WH808">
        <v>502025.97489870124</v>
      </c>
      <c r="WI808">
        <v>87648.799159532122</v>
      </c>
      <c r="WJ808">
        <v>3336.0013344005338</v>
      </c>
      <c r="WK808">
        <v>16750.63710627086</v>
      </c>
      <c r="WL808">
        <v>3399075.2425410282</v>
      </c>
      <c r="WM808">
        <v>5350</v>
      </c>
      <c r="WN808">
        <v>3110280</v>
      </c>
      <c r="WO808">
        <v>39562.922659994591</v>
      </c>
      <c r="WP808">
        <v>10200</v>
      </c>
      <c r="WQ808">
        <v>13160.613581162112</v>
      </c>
      <c r="WR808">
        <v>1969.9605046942718</v>
      </c>
      <c r="WS808">
        <v>33933.282031872666</v>
      </c>
      <c r="WT808">
        <v>140339.92983003508</v>
      </c>
      <c r="WU808">
        <v>12282.881609626394</v>
      </c>
      <c r="WV808">
        <v>874249.97953774198</v>
      </c>
      <c r="WY808">
        <v>66045.9644211095</v>
      </c>
      <c r="WZ808">
        <v>89190</v>
      </c>
      <c r="XA808">
        <v>35465.098272251998</v>
      </c>
      <c r="XB808">
        <v>960210</v>
      </c>
      <c r="XC808">
        <v>16048.823345043002</v>
      </c>
      <c r="XD808">
        <v>1147690</v>
      </c>
      <c r="XE808">
        <v>7049.7836266241457</v>
      </c>
      <c r="XF808">
        <v>12.999996100001169</v>
      </c>
      <c r="XG808">
        <v>21307.188179454017</v>
      </c>
      <c r="XH808">
        <v>26401.795526412898</v>
      </c>
      <c r="XI808">
        <v>4934.1740952204709</v>
      </c>
      <c r="XJ808">
        <v>48467.684700799829</v>
      </c>
      <c r="XK808">
        <v>18645.452912386318</v>
      </c>
      <c r="XL808">
        <v>299000</v>
      </c>
      <c r="XM808">
        <v>20204.051513114264</v>
      </c>
      <c r="XN808">
        <v>82800</v>
      </c>
      <c r="XO808">
        <v>9597.1136158788013</v>
      </c>
      <c r="XP808">
        <v>507650</v>
      </c>
      <c r="XS808">
        <v>5976.3799689029865</v>
      </c>
      <c r="XT808">
        <v>174937.01794052881</v>
      </c>
      <c r="XU808">
        <v>5442.3557354176583</v>
      </c>
      <c r="XV808">
        <v>177.19088232007496</v>
      </c>
      <c r="XW808">
        <v>4060.2999906149607</v>
      </c>
      <c r="XX808">
        <v>44445.49162601844</v>
      </c>
      <c r="XY808">
        <v>13839.131922311653</v>
      </c>
      <c r="XZ808">
        <v>136550.52539482855</v>
      </c>
      <c r="YC808">
        <v>2250</v>
      </c>
      <c r="YD808">
        <v>36280</v>
      </c>
      <c r="YE808">
        <v>4406.9983896907706</v>
      </c>
      <c r="YF808">
        <v>100.80008064004838</v>
      </c>
      <c r="YG808">
        <v>9845.907950150231</v>
      </c>
      <c r="YH808">
        <v>61130.996943450147</v>
      </c>
      <c r="YI808">
        <v>28698.360880958171</v>
      </c>
      <c r="YJ808">
        <v>84766.497880863637</v>
      </c>
      <c r="YK808">
        <v>19749.155212526959</v>
      </c>
      <c r="YL808">
        <v>116070</v>
      </c>
      <c r="YM808">
        <v>15810.507952709459</v>
      </c>
      <c r="YN808">
        <v>3560</v>
      </c>
      <c r="YO808">
        <v>10600</v>
      </c>
      <c r="YP808">
        <v>7320</v>
      </c>
      <c r="YQ808">
        <v>22461.665882589274</v>
      </c>
      <c r="YR808">
        <v>626390.78152637777</v>
      </c>
      <c r="YS808">
        <v>4141.3596733724589</v>
      </c>
      <c r="YT808">
        <v>107179.41992433365</v>
      </c>
      <c r="YU808">
        <v>42321.359516375844</v>
      </c>
      <c r="YV808">
        <v>188069.90596504702</v>
      </c>
      <c r="YW808">
        <v>34600.170774832943</v>
      </c>
      <c r="YX808">
        <v>1935.9998064000195</v>
      </c>
      <c r="ZA808">
        <v>9769.1426477939112</v>
      </c>
      <c r="ZB808">
        <v>20200</v>
      </c>
      <c r="ZC808">
        <v>11000</v>
      </c>
      <c r="ZD808">
        <v>1137780</v>
      </c>
      <c r="ZE808">
        <v>36528.95070781924</v>
      </c>
      <c r="ZF808">
        <v>13750</v>
      </c>
      <c r="ZG808">
        <v>53769.031051881211</v>
      </c>
      <c r="ZH808">
        <v>2640</v>
      </c>
      <c r="ZI808">
        <v>44261.143657407498</v>
      </c>
      <c r="ZJ808">
        <v>30540</v>
      </c>
      <c r="ZK808">
        <v>14579.772259266623</v>
      </c>
      <c r="ZL808">
        <v>43850</v>
      </c>
      <c r="ZM808">
        <v>2440</v>
      </c>
      <c r="ZN808">
        <v>40590</v>
      </c>
      <c r="ZO808">
        <v>10009.458411937199</v>
      </c>
      <c r="ZP808">
        <v>11068.785498311247</v>
      </c>
      <c r="ZQ808">
        <v>42262.7040775079</v>
      </c>
      <c r="ZR808">
        <v>50.699969580013686</v>
      </c>
      <c r="ZS808">
        <v>6517.1578882056019</v>
      </c>
      <c r="ZT808">
        <v>1182437.5820288383</v>
      </c>
      <c r="ZU808">
        <v>15084.958835110643</v>
      </c>
      <c r="ZV808">
        <v>144.00009216005898</v>
      </c>
      <c r="ZW808">
        <v>24171.998509612775</v>
      </c>
      <c r="ZX808">
        <v>5010</v>
      </c>
      <c r="ZY808">
        <v>6099.2065370948103</v>
      </c>
      <c r="ZZ808">
        <v>482994.25397966168</v>
      </c>
      <c r="AAA808">
        <v>172363.84255474227</v>
      </c>
      <c r="AAB808">
        <v>86750</v>
      </c>
      <c r="AAC808">
        <v>11561.757979918022</v>
      </c>
      <c r="AAD808">
        <v>2693472.4819516232</v>
      </c>
      <c r="AAE808">
        <v>12607.421922681884</v>
      </c>
      <c r="AAF808">
        <v>24235.017000798503</v>
      </c>
      <c r="AAG808">
        <v>30209.495949406137</v>
      </c>
      <c r="AAH808">
        <v>232077.97679220233</v>
      </c>
      <c r="AAI808">
        <v>22100</v>
      </c>
      <c r="AAJ808">
        <v>8960</v>
      </c>
      <c r="AAK808">
        <v>26000</v>
      </c>
      <c r="AAL808">
        <v>30</v>
      </c>
      <c r="AAM808">
        <v>13793.219075707215</v>
      </c>
      <c r="AAN808">
        <v>10773.750147219482</v>
      </c>
      <c r="AAO808">
        <v>23784.369479311004</v>
      </c>
      <c r="AAP808">
        <v>336940</v>
      </c>
      <c r="AAQ808">
        <v>12453.106460291987</v>
      </c>
      <c r="AAR808">
        <v>373699.17233773007</v>
      </c>
      <c r="AAS808">
        <v>51228.816757353663</v>
      </c>
      <c r="AAT808">
        <v>55.76999030665511</v>
      </c>
      <c r="AAU808">
        <v>21130.429500000002</v>
      </c>
      <c r="AAV808">
        <v>249435.06235876557</v>
      </c>
      <c r="AAW808">
        <v>26070.590685505529</v>
      </c>
      <c r="AAX808">
        <v>420180</v>
      </c>
      <c r="AAY808">
        <v>18628.911</v>
      </c>
      <c r="AAZ808">
        <v>6960</v>
      </c>
      <c r="ABA808">
        <v>5825.8564850725179</v>
      </c>
      <c r="ABB808">
        <v>331685.13366296992</v>
      </c>
      <c r="ABC808">
        <v>9661.1782388369538</v>
      </c>
      <c r="ABD808">
        <v>248618.66852636132</v>
      </c>
      <c r="ABE808">
        <v>16422.782519840661</v>
      </c>
      <c r="ABF808">
        <v>91308.557905076857</v>
      </c>
      <c r="ABG808">
        <v>26766.695172659987</v>
      </c>
      <c r="ABH808">
        <v>595.35019348881292</v>
      </c>
      <c r="ABI808">
        <v>9600</v>
      </c>
      <c r="ABJ808">
        <v>104000</v>
      </c>
      <c r="ABK808">
        <v>11559.657829897713</v>
      </c>
      <c r="ABL808">
        <v>260998.09335028403</v>
      </c>
      <c r="ABM808">
        <v>8969.8242450053567</v>
      </c>
      <c r="ABN808">
        <v>20</v>
      </c>
      <c r="ABO808">
        <v>6805.6597693188351</v>
      </c>
      <c r="ABP808">
        <v>1271640</v>
      </c>
    </row>
    <row r="809" spans="1:744" x14ac:dyDescent="0.25">
      <c r="A809" s="6">
        <v>42661</v>
      </c>
      <c r="B809">
        <v>15955.869423348295</v>
      </c>
      <c r="C809">
        <v>7699.9992300000768</v>
      </c>
      <c r="D809">
        <v>5759.1976123741506</v>
      </c>
      <c r="E809">
        <v>1689.3499155326308</v>
      </c>
      <c r="F809">
        <v>3797.6269016389897</v>
      </c>
      <c r="G809">
        <v>12550</v>
      </c>
      <c r="H809">
        <v>1300</v>
      </c>
      <c r="I809">
        <v>1923390</v>
      </c>
      <c r="J809">
        <v>1960</v>
      </c>
      <c r="K809">
        <v>26500</v>
      </c>
      <c r="L809">
        <v>15335.953078728</v>
      </c>
      <c r="M809">
        <v>500</v>
      </c>
      <c r="N809">
        <v>2440</v>
      </c>
      <c r="O809">
        <v>1501400</v>
      </c>
      <c r="P809">
        <v>3744.6080767771236</v>
      </c>
      <c r="Q809">
        <v>1710</v>
      </c>
      <c r="R809">
        <v>8139.6665974326015</v>
      </c>
      <c r="S809">
        <v>234850</v>
      </c>
      <c r="T809">
        <v>5350</v>
      </c>
      <c r="U809">
        <v>23770</v>
      </c>
      <c r="V809">
        <v>10819.55</v>
      </c>
      <c r="W809">
        <v>201240</v>
      </c>
      <c r="AB809">
        <v>4240</v>
      </c>
      <c r="AC809">
        <v>70400</v>
      </c>
      <c r="AD809">
        <v>45700.694825973645</v>
      </c>
      <c r="AE809">
        <v>51986.666666666664</v>
      </c>
      <c r="AF809">
        <v>8125.8814127381784</v>
      </c>
      <c r="AG809">
        <v>2411412.252372155</v>
      </c>
      <c r="AH809">
        <v>12173.203815541778</v>
      </c>
      <c r="AI809">
        <v>110</v>
      </c>
      <c r="AJ809">
        <v>4221.2996257458726</v>
      </c>
      <c r="AK809">
        <v>32220</v>
      </c>
      <c r="AL809">
        <v>2482.97489</v>
      </c>
      <c r="AM809">
        <v>1080</v>
      </c>
      <c r="AN809">
        <v>2476.18988734</v>
      </c>
      <c r="AO809">
        <v>556.50013233851394</v>
      </c>
      <c r="AP809">
        <v>21261.314266048917</v>
      </c>
      <c r="AQ809">
        <v>621126.35828995029</v>
      </c>
      <c r="AR809">
        <v>16499.993399999999</v>
      </c>
      <c r="AS809">
        <v>417672.16706886684</v>
      </c>
      <c r="AT809">
        <v>7610.2921500000002</v>
      </c>
      <c r="AU809">
        <v>19808.700773727851</v>
      </c>
      <c r="AV809">
        <v>7850.6977167691002</v>
      </c>
      <c r="AW809">
        <v>2517555.3180754264</v>
      </c>
      <c r="AX809">
        <v>3606.9845760000003</v>
      </c>
      <c r="AY809">
        <v>2000</v>
      </c>
      <c r="AZ809">
        <v>4000</v>
      </c>
      <c r="BA809">
        <v>3040</v>
      </c>
      <c r="BB809">
        <v>20855.646105614956</v>
      </c>
      <c r="BC809">
        <v>5000</v>
      </c>
      <c r="BD809">
        <v>1500</v>
      </c>
      <c r="BE809">
        <v>7500</v>
      </c>
      <c r="BF809">
        <v>15564.293774185639</v>
      </c>
      <c r="BG809">
        <v>1790</v>
      </c>
      <c r="BH809">
        <v>2300</v>
      </c>
      <c r="BI809">
        <v>413000</v>
      </c>
      <c r="BJ809">
        <v>4176.0382618825497</v>
      </c>
      <c r="BK809">
        <v>10</v>
      </c>
      <c r="BN809">
        <v>41023.556845008963</v>
      </c>
      <c r="BO809">
        <v>35732.410719724649</v>
      </c>
      <c r="BP809">
        <v>4579.5920078063818</v>
      </c>
      <c r="BQ809">
        <v>1002.9995586801941</v>
      </c>
      <c r="BR809">
        <v>23508.716268731718</v>
      </c>
      <c r="BS809">
        <v>157846.47418784286</v>
      </c>
      <c r="BT809">
        <v>52536.903004393353</v>
      </c>
      <c r="BU809">
        <v>12300</v>
      </c>
      <c r="BV809">
        <v>5340</v>
      </c>
      <c r="BW809">
        <v>2557440</v>
      </c>
      <c r="BX809">
        <v>25564.229846023452</v>
      </c>
      <c r="BY809">
        <v>10</v>
      </c>
      <c r="BZ809">
        <v>7261.6461681095479</v>
      </c>
      <c r="CA809">
        <v>3638552.1117835608</v>
      </c>
      <c r="CB809">
        <v>3619.3564000000001</v>
      </c>
      <c r="CC809">
        <v>42597.628683375864</v>
      </c>
      <c r="CD809">
        <v>21442.166811713771</v>
      </c>
      <c r="CE809">
        <v>9850</v>
      </c>
      <c r="CF809">
        <v>20883.404126579404</v>
      </c>
      <c r="CG809">
        <v>151810</v>
      </c>
      <c r="CH809">
        <v>13060.936749830638</v>
      </c>
      <c r="CI809">
        <v>9440</v>
      </c>
      <c r="CJ809">
        <v>8513.3619271982734</v>
      </c>
      <c r="CK809">
        <v>26170</v>
      </c>
      <c r="CL809">
        <v>51771.457587861005</v>
      </c>
      <c r="CM809">
        <v>1640</v>
      </c>
      <c r="CN809">
        <v>14130.313870872422</v>
      </c>
      <c r="CO809">
        <v>60</v>
      </c>
      <c r="CP809">
        <v>8366.1953736929845</v>
      </c>
      <c r="CQ809">
        <v>18930</v>
      </c>
      <c r="CR809">
        <v>16143.842440446437</v>
      </c>
      <c r="CS809">
        <v>704409.26279540197</v>
      </c>
      <c r="CT809">
        <v>139901.89910000001</v>
      </c>
      <c r="CU809">
        <v>4550</v>
      </c>
      <c r="CV809">
        <v>2693.4696854310005</v>
      </c>
      <c r="CW809">
        <v>217690</v>
      </c>
      <c r="CX809">
        <v>5881.9229889641292</v>
      </c>
      <c r="CY809">
        <v>10</v>
      </c>
      <c r="CZ809">
        <v>8196.0633956547517</v>
      </c>
      <c r="DA809">
        <v>80236.524143634262</v>
      </c>
      <c r="DB809">
        <v>3105.7298375325377</v>
      </c>
      <c r="DC809">
        <v>322400.34830414329</v>
      </c>
      <c r="DD809">
        <v>3400</v>
      </c>
      <c r="DE809">
        <v>116120</v>
      </c>
      <c r="DF809">
        <v>53600.253045393234</v>
      </c>
      <c r="DG809">
        <v>88218.637392012752</v>
      </c>
      <c r="DH809">
        <v>2850</v>
      </c>
      <c r="DI809">
        <v>6010</v>
      </c>
      <c r="DJ809">
        <v>8333.9971938160688</v>
      </c>
      <c r="DK809">
        <v>1681.4875702485238</v>
      </c>
      <c r="DL809">
        <v>41639.290365275461</v>
      </c>
      <c r="DM809">
        <v>6566.9993433000654</v>
      </c>
      <c r="DN809">
        <v>20561.511310918162</v>
      </c>
      <c r="DO809">
        <v>30</v>
      </c>
      <c r="DP809">
        <v>17015.47170316854</v>
      </c>
      <c r="DQ809">
        <v>24460</v>
      </c>
      <c r="DR809">
        <v>34426.057399414269</v>
      </c>
      <c r="DS809">
        <v>48870</v>
      </c>
      <c r="DT809">
        <v>19500</v>
      </c>
      <c r="DU809">
        <v>10</v>
      </c>
      <c r="DV809">
        <v>1370</v>
      </c>
      <c r="DW809">
        <v>8860</v>
      </c>
      <c r="DX809">
        <v>5391.7993350120005</v>
      </c>
      <c r="DY809">
        <v>22875940.356138177</v>
      </c>
      <c r="DZ809">
        <v>9883.7334025629316</v>
      </c>
      <c r="EA809">
        <v>171718.05932696973</v>
      </c>
      <c r="EB809">
        <v>33746.890854145386</v>
      </c>
      <c r="EC809">
        <v>93510</v>
      </c>
      <c r="EF809">
        <v>6023.81</v>
      </c>
      <c r="EG809">
        <v>4063740</v>
      </c>
      <c r="EH809">
        <v>8975.0240438397796</v>
      </c>
      <c r="EI809">
        <v>10428.004171201668</v>
      </c>
      <c r="EJ809">
        <v>25561.770297303756</v>
      </c>
      <c r="EK809">
        <v>220</v>
      </c>
      <c r="EL809">
        <v>58076.174478773493</v>
      </c>
      <c r="EM809">
        <v>128270</v>
      </c>
      <c r="EN809">
        <v>15000</v>
      </c>
      <c r="EO809">
        <v>577470</v>
      </c>
      <c r="EP809">
        <v>14259.862245805896</v>
      </c>
      <c r="EQ809">
        <v>271617.85654345894</v>
      </c>
      <c r="ET809">
        <v>9298.56</v>
      </c>
      <c r="EU809">
        <v>172.06965379585657</v>
      </c>
      <c r="EV809">
        <v>8721.7745478645593</v>
      </c>
      <c r="EW809">
        <v>2450</v>
      </c>
      <c r="EX809">
        <v>4545.4555</v>
      </c>
      <c r="EY809">
        <v>3552194.6040391335</v>
      </c>
      <c r="EZ809">
        <v>5572.1389082264322</v>
      </c>
      <c r="FA809">
        <v>361222.42167335108</v>
      </c>
      <c r="FB809">
        <v>14718.881919310006</v>
      </c>
      <c r="FC809">
        <v>673205.5500267914</v>
      </c>
      <c r="FD809">
        <v>4746.7533578444645</v>
      </c>
      <c r="FE809">
        <v>132420</v>
      </c>
      <c r="FF809">
        <v>5360</v>
      </c>
      <c r="FG809">
        <v>2146230</v>
      </c>
      <c r="FH809">
        <v>15127.805466994429</v>
      </c>
      <c r="FI809">
        <v>251130</v>
      </c>
      <c r="FJ809">
        <v>21546.126060525701</v>
      </c>
      <c r="FK809">
        <v>7810</v>
      </c>
      <c r="FL809">
        <v>40742.641782361316</v>
      </c>
      <c r="FM809">
        <v>47826.235217384135</v>
      </c>
      <c r="FN809">
        <v>54070.850474450526</v>
      </c>
      <c r="FO809">
        <v>715786.66666666663</v>
      </c>
      <c r="FP809">
        <v>19100</v>
      </c>
      <c r="FQ809">
        <v>1101430</v>
      </c>
      <c r="FT809">
        <v>5960</v>
      </c>
      <c r="FU809">
        <v>119090</v>
      </c>
      <c r="FV809">
        <v>13393.32855</v>
      </c>
      <c r="FW809">
        <v>677068.09895289247</v>
      </c>
      <c r="FX809">
        <v>8863.9123053601361</v>
      </c>
      <c r="FY809">
        <v>8010</v>
      </c>
      <c r="FZ809">
        <v>42537.315141079504</v>
      </c>
      <c r="GA809">
        <v>85064.341237180735</v>
      </c>
      <c r="GB809">
        <v>58727.072981699981</v>
      </c>
      <c r="GC809">
        <v>16610</v>
      </c>
      <c r="GD809">
        <v>5573.2521906649981</v>
      </c>
      <c r="GE809">
        <v>501.49392094113733</v>
      </c>
      <c r="GF809">
        <v>4793.3891142163184</v>
      </c>
      <c r="GG809">
        <v>272733.96105538926</v>
      </c>
      <c r="GH809">
        <v>20138.573464013345</v>
      </c>
      <c r="GI809">
        <v>192373.23443552788</v>
      </c>
      <c r="GJ809">
        <v>21373.736810695089</v>
      </c>
      <c r="GK809">
        <v>257150</v>
      </c>
      <c r="GL809">
        <v>8401.861568522374</v>
      </c>
      <c r="GM809">
        <v>32960</v>
      </c>
      <c r="GP809">
        <v>9569.5339789839509</v>
      </c>
      <c r="GQ809">
        <v>200</v>
      </c>
      <c r="GR809">
        <v>3752.7715761761883</v>
      </c>
      <c r="GS809">
        <v>115545.54323336259</v>
      </c>
      <c r="GT809">
        <v>6300</v>
      </c>
      <c r="GU809">
        <v>547820</v>
      </c>
      <c r="GV809">
        <v>6200</v>
      </c>
      <c r="GW809">
        <v>350310</v>
      </c>
      <c r="GX809">
        <v>14428.04077387426</v>
      </c>
      <c r="GY809">
        <v>359787.89206363237</v>
      </c>
      <c r="GZ809">
        <v>3790.9606036151517</v>
      </c>
      <c r="HA809">
        <v>603127.47587500711</v>
      </c>
      <c r="HB809">
        <v>14730.522025781556</v>
      </c>
      <c r="HC809">
        <v>32829.986868005253</v>
      </c>
      <c r="HD809">
        <v>26023.903888571218</v>
      </c>
      <c r="HE809">
        <v>82720</v>
      </c>
      <c r="HF809">
        <v>14166.984129597991</v>
      </c>
      <c r="HG809">
        <v>370.84700662093894</v>
      </c>
      <c r="HH809">
        <v>24016.560745340834</v>
      </c>
      <c r="HI809">
        <v>219745.70197457733</v>
      </c>
      <c r="HL809">
        <v>14499.784849867927</v>
      </c>
      <c r="HM809">
        <v>143317</v>
      </c>
      <c r="HN809">
        <v>12357.437339575954</v>
      </c>
      <c r="HO809">
        <v>1440236.8599864389</v>
      </c>
      <c r="HP809">
        <v>55678.594019588912</v>
      </c>
      <c r="HQ809">
        <v>14784.000000002367</v>
      </c>
      <c r="HR809">
        <v>6663.8593644776874</v>
      </c>
      <c r="HS809">
        <v>390899.60599793837</v>
      </c>
      <c r="HT809">
        <v>4659.2030283649265</v>
      </c>
      <c r="HU809">
        <v>72949.789057531263</v>
      </c>
      <c r="HZ809">
        <v>14607.103835724931</v>
      </c>
      <c r="IA809">
        <v>15120</v>
      </c>
      <c r="IB809">
        <v>11448.218908956796</v>
      </c>
      <c r="IC809">
        <v>36150</v>
      </c>
      <c r="ID809">
        <v>6653.6079980447184</v>
      </c>
      <c r="IE809">
        <v>175950</v>
      </c>
      <c r="IF809">
        <v>10485.194689663929</v>
      </c>
      <c r="IG809">
        <v>26215.382735800384</v>
      </c>
      <c r="IH809">
        <v>14987.2815496284</v>
      </c>
      <c r="II809">
        <v>282305.36578562536</v>
      </c>
      <c r="IJ809">
        <v>13900</v>
      </c>
      <c r="IK809">
        <v>178040</v>
      </c>
      <c r="IL809">
        <v>42045.441931816502</v>
      </c>
      <c r="IM809">
        <v>1150155.9450468295</v>
      </c>
      <c r="IN809">
        <v>9165.3496150649989</v>
      </c>
      <c r="IO809">
        <v>6710</v>
      </c>
      <c r="IP809">
        <v>26023.437430950755</v>
      </c>
      <c r="IQ809">
        <v>1583405.841659416</v>
      </c>
      <c r="NG809">
        <v>16221.313892323577</v>
      </c>
      <c r="NH809">
        <v>1110305.5555877779</v>
      </c>
      <c r="NI809">
        <v>11436.848604567385</v>
      </c>
      <c r="NJ809">
        <v>459820</v>
      </c>
      <c r="NK809">
        <v>31588.660414326663</v>
      </c>
      <c r="NL809">
        <v>207840</v>
      </c>
      <c r="NM809">
        <v>6765.9165070792396</v>
      </c>
      <c r="NN809">
        <v>148768.09938404037</v>
      </c>
      <c r="NO809">
        <v>27039.802872919267</v>
      </c>
      <c r="NP809">
        <v>615391.04349999677</v>
      </c>
      <c r="NQ809">
        <v>14174.273473804689</v>
      </c>
      <c r="NR809">
        <v>146197.17684296193</v>
      </c>
      <c r="NS809">
        <v>21245.766913160416</v>
      </c>
      <c r="NT809">
        <v>54770</v>
      </c>
      <c r="NU809">
        <v>16461.038142040285</v>
      </c>
      <c r="NV809">
        <v>13389.995983001205</v>
      </c>
      <c r="NW809">
        <v>5774.5898077751526</v>
      </c>
      <c r="NX809">
        <v>650</v>
      </c>
      <c r="NY809">
        <v>87630.974765519903</v>
      </c>
      <c r="NZ809">
        <v>117341.90612647509</v>
      </c>
      <c r="OC809">
        <v>19888.124277203951</v>
      </c>
      <c r="OD809">
        <v>176364.04409101102</v>
      </c>
      <c r="OE809">
        <v>13960.10296548</v>
      </c>
      <c r="OF809">
        <v>333200</v>
      </c>
      <c r="OG809">
        <v>8099.7893579166894</v>
      </c>
      <c r="OH809">
        <v>6410</v>
      </c>
      <c r="OI809">
        <v>9329.8285193728552</v>
      </c>
      <c r="OJ809">
        <v>61380</v>
      </c>
      <c r="OK809">
        <v>9240</v>
      </c>
      <c r="OL809">
        <v>246240</v>
      </c>
      <c r="OM809">
        <v>10610.419435655167</v>
      </c>
      <c r="ON809">
        <v>40669.183732325284</v>
      </c>
      <c r="OO809">
        <v>44738.837946284664</v>
      </c>
      <c r="OP809">
        <v>15970</v>
      </c>
      <c r="OQ809">
        <v>81618.300285469115</v>
      </c>
      <c r="OR809">
        <v>5090</v>
      </c>
      <c r="OS809">
        <v>24615.809897133604</v>
      </c>
      <c r="OT809">
        <v>162390</v>
      </c>
      <c r="OU809">
        <v>33948.145651351362</v>
      </c>
      <c r="OV809">
        <v>85528.855967839379</v>
      </c>
      <c r="OW809">
        <v>15770.059510843099</v>
      </c>
      <c r="OX809">
        <v>4010</v>
      </c>
      <c r="OY809">
        <v>6583.473341455744</v>
      </c>
      <c r="OZ809">
        <v>35000</v>
      </c>
      <c r="PA809">
        <v>5186.7454918848925</v>
      </c>
      <c r="PB809">
        <v>177501.51062461879</v>
      </c>
      <c r="PC809">
        <v>3378.3527172696777</v>
      </c>
      <c r="PD809">
        <v>60425.995165920387</v>
      </c>
      <c r="PE809">
        <v>28328.672383593748</v>
      </c>
      <c r="PF809">
        <v>2095860</v>
      </c>
      <c r="PG809">
        <v>33039.237209074527</v>
      </c>
      <c r="PH809">
        <v>137990</v>
      </c>
      <c r="PI809">
        <v>11000</v>
      </c>
      <c r="PJ809">
        <v>3910</v>
      </c>
      <c r="PM809">
        <v>17870.308240846251</v>
      </c>
      <c r="PN809">
        <v>273300</v>
      </c>
      <c r="PO809">
        <v>5747.6225873940502</v>
      </c>
      <c r="PP809">
        <v>61482.116236205286</v>
      </c>
      <c r="PU809">
        <v>7532.7120000000004</v>
      </c>
      <c r="PV809">
        <v>520</v>
      </c>
      <c r="PW809">
        <v>42216.675642138594</v>
      </c>
      <c r="PX809">
        <v>100</v>
      </c>
      <c r="PY809">
        <v>19372.584521112694</v>
      </c>
      <c r="PZ809">
        <v>92628.75983387584</v>
      </c>
      <c r="QA809">
        <v>30369.817337528824</v>
      </c>
      <c r="QB809">
        <v>1154.3126731469297</v>
      </c>
      <c r="QC809">
        <v>108757.74166820353</v>
      </c>
      <c r="QD809">
        <v>1052784.4211137684</v>
      </c>
      <c r="QE809">
        <v>11344.339697623647</v>
      </c>
      <c r="QF809">
        <v>132440</v>
      </c>
      <c r="QG809">
        <v>38000</v>
      </c>
      <c r="QH809">
        <v>2060</v>
      </c>
      <c r="QI809">
        <v>27288.288957717104</v>
      </c>
      <c r="QJ809">
        <v>97570</v>
      </c>
      <c r="QM809">
        <v>44298.406313522646</v>
      </c>
      <c r="QN809">
        <v>20062.623963812963</v>
      </c>
      <c r="QO809">
        <v>14522.57619469442</v>
      </c>
      <c r="QP809">
        <v>129647.89652754087</v>
      </c>
      <c r="QQ809">
        <v>90048.003377805595</v>
      </c>
      <c r="QR809">
        <v>20720</v>
      </c>
      <c r="QS809">
        <v>11627.553008221514</v>
      </c>
      <c r="QT809">
        <v>28775.985612007196</v>
      </c>
      <c r="QU809">
        <v>22099.335299999999</v>
      </c>
      <c r="QV809">
        <v>30</v>
      </c>
      <c r="QW809">
        <v>8173.3131359509844</v>
      </c>
      <c r="QX809">
        <v>1771.8079150538672</v>
      </c>
      <c r="QY809">
        <v>73271.158324426418</v>
      </c>
      <c r="QZ809">
        <v>28420</v>
      </c>
      <c r="RA809">
        <v>11910.422340983738</v>
      </c>
      <c r="RB809">
        <v>37334.981332509335</v>
      </c>
      <c r="RC809">
        <v>15136.5906</v>
      </c>
      <c r="RD809">
        <v>225158.89410393382</v>
      </c>
      <c r="RE809">
        <v>3631.2549085799997</v>
      </c>
      <c r="RF809">
        <v>43.999995600000439</v>
      </c>
      <c r="RG809">
        <v>24156.015153623997</v>
      </c>
      <c r="RH809">
        <v>3783.5009458752365</v>
      </c>
      <c r="RK809">
        <v>28808.166994063995</v>
      </c>
      <c r="RL809">
        <v>433.06519366695966</v>
      </c>
      <c r="RM809">
        <v>4510</v>
      </c>
      <c r="RN809">
        <v>1202570</v>
      </c>
      <c r="RO809">
        <v>24124.497562444118</v>
      </c>
      <c r="RP809">
        <v>69120</v>
      </c>
      <c r="RS809">
        <v>80776.219516390323</v>
      </c>
      <c r="RT809">
        <v>839.50020987505241</v>
      </c>
      <c r="RU809">
        <v>66435.108851982091</v>
      </c>
      <c r="RV809">
        <v>87869.956065021965</v>
      </c>
      <c r="RW809">
        <v>41667.131999321107</v>
      </c>
      <c r="RX809">
        <v>8690</v>
      </c>
      <c r="RY809">
        <v>22272.731727272949</v>
      </c>
      <c r="RZ809">
        <v>1112618.9774761933</v>
      </c>
      <c r="SA809">
        <v>6677.1089899312492</v>
      </c>
      <c r="SB809">
        <v>197610</v>
      </c>
      <c r="SC809">
        <v>29508.293576305667</v>
      </c>
      <c r="SD809">
        <v>202760</v>
      </c>
      <c r="SE809">
        <v>10255.424975934</v>
      </c>
      <c r="SF809">
        <v>55570</v>
      </c>
      <c r="SG809">
        <v>38934.42786399497</v>
      </c>
      <c r="SH809">
        <v>2567.0012835006419</v>
      </c>
      <c r="SI809">
        <v>26384.330500077624</v>
      </c>
      <c r="SJ809">
        <v>670741.85079673189</v>
      </c>
      <c r="SK809">
        <v>35314.796139973885</v>
      </c>
      <c r="SL809">
        <v>690</v>
      </c>
      <c r="SM809">
        <v>5979.2426839529999</v>
      </c>
      <c r="SN809">
        <v>45630</v>
      </c>
      <c r="SO809">
        <v>7985.9370112842589</v>
      </c>
      <c r="SP809">
        <v>60</v>
      </c>
      <c r="SQ809">
        <v>49102.543388236001</v>
      </c>
      <c r="SR809">
        <v>590</v>
      </c>
      <c r="SS809">
        <v>18871.253069021164</v>
      </c>
      <c r="ST809">
        <v>117000</v>
      </c>
      <c r="SU809">
        <v>9000</v>
      </c>
      <c r="SV809">
        <v>6930</v>
      </c>
      <c r="SW809">
        <v>10185.55833986035</v>
      </c>
      <c r="SX809">
        <v>930</v>
      </c>
      <c r="SY809">
        <v>7816.6135412581998</v>
      </c>
      <c r="SZ809">
        <v>10</v>
      </c>
      <c r="TA809">
        <v>13209.703158120325</v>
      </c>
      <c r="TB809">
        <v>1671847.6078367892</v>
      </c>
      <c r="TC809">
        <v>3920</v>
      </c>
      <c r="TD809">
        <v>1609380</v>
      </c>
      <c r="TE809">
        <v>20688.073084241434</v>
      </c>
      <c r="TF809">
        <v>300</v>
      </c>
      <c r="TG809">
        <v>20004.784621153842</v>
      </c>
      <c r="TH809">
        <v>45540</v>
      </c>
      <c r="TI809">
        <v>5020.8972913540792</v>
      </c>
      <c r="TJ809">
        <v>438756.95612430439</v>
      </c>
      <c r="TK809">
        <v>8261.948986577414</v>
      </c>
      <c r="TL809">
        <v>230260</v>
      </c>
      <c r="TM809">
        <v>15674.359976980781</v>
      </c>
      <c r="TN809">
        <v>734676.29387051752</v>
      </c>
      <c r="TO809">
        <v>8028.175008100382</v>
      </c>
      <c r="TP809">
        <v>2100</v>
      </c>
      <c r="TQ809">
        <v>8021.1616862228375</v>
      </c>
      <c r="TR809">
        <v>60454.874741011226</v>
      </c>
      <c r="TS809">
        <v>6721.8945549128921</v>
      </c>
      <c r="TT809">
        <v>99420</v>
      </c>
      <c r="TU809">
        <v>35454.5334</v>
      </c>
      <c r="TV809">
        <v>388022.93192779686</v>
      </c>
      <c r="TW809">
        <v>12422.756233442797</v>
      </c>
      <c r="TX809">
        <v>3480</v>
      </c>
      <c r="TY809">
        <v>13957.492866194019</v>
      </c>
      <c r="TZ809">
        <v>11479899.043193441</v>
      </c>
      <c r="UA809">
        <v>9240.9446602201624</v>
      </c>
      <c r="UB809">
        <v>38970</v>
      </c>
      <c r="UC809">
        <v>7910</v>
      </c>
      <c r="UD809">
        <v>484650</v>
      </c>
      <c r="UE809">
        <v>3398.0707280398374</v>
      </c>
      <c r="UF809">
        <v>184760</v>
      </c>
      <c r="UG809">
        <v>21523.419789338626</v>
      </c>
      <c r="UH809">
        <v>928470</v>
      </c>
      <c r="UI809">
        <v>55633.674445271492</v>
      </c>
      <c r="UJ809">
        <v>2710</v>
      </c>
      <c r="UM809">
        <v>4130</v>
      </c>
      <c r="UN809">
        <v>7670</v>
      </c>
      <c r="UO809">
        <v>16427.0218854573</v>
      </c>
      <c r="UP809">
        <v>2065920</v>
      </c>
      <c r="UQ809">
        <v>23850.130298838299</v>
      </c>
      <c r="UR809">
        <v>931422.22354133369</v>
      </c>
      <c r="US809">
        <v>4425.9744000000001</v>
      </c>
      <c r="UT809">
        <v>3050</v>
      </c>
      <c r="UU809">
        <v>8477.3661526818378</v>
      </c>
      <c r="UV809">
        <v>326220</v>
      </c>
      <c r="UY809">
        <v>26274.224484490798</v>
      </c>
      <c r="UZ809">
        <v>330500</v>
      </c>
      <c r="VA809">
        <v>3009.6881316105987</v>
      </c>
      <c r="VB809">
        <v>892.99964280014285</v>
      </c>
      <c r="VC809">
        <v>12432.169264757369</v>
      </c>
      <c r="VD809">
        <v>369490</v>
      </c>
      <c r="VE809">
        <v>45860.913597773091</v>
      </c>
      <c r="VF809">
        <v>70760.785847842126</v>
      </c>
      <c r="VG809">
        <v>4060</v>
      </c>
      <c r="VH809">
        <v>630060</v>
      </c>
      <c r="VI809">
        <v>20045.590452441</v>
      </c>
      <c r="VJ809">
        <v>24282.143818338936</v>
      </c>
      <c r="VK809">
        <v>14797.470342953546</v>
      </c>
      <c r="VL809">
        <v>109720</v>
      </c>
      <c r="VM809">
        <v>7520</v>
      </c>
      <c r="VN809">
        <v>7730</v>
      </c>
      <c r="VO809">
        <v>41385.609349888116</v>
      </c>
      <c r="VP809">
        <v>6460</v>
      </c>
      <c r="VQ809">
        <v>17629.661700608456</v>
      </c>
      <c r="VR809">
        <v>3570</v>
      </c>
      <c r="VS809">
        <v>26434.776000000002</v>
      </c>
      <c r="VT809">
        <v>682.81267070316767</v>
      </c>
      <c r="VU809">
        <v>6300</v>
      </c>
      <c r="VV809">
        <v>18570</v>
      </c>
      <c r="VW809">
        <v>5650</v>
      </c>
      <c r="VX809">
        <v>419790</v>
      </c>
      <c r="VY809">
        <v>28121.717726158266</v>
      </c>
      <c r="VZ809">
        <v>101110</v>
      </c>
      <c r="WA809">
        <v>20180.384973072269</v>
      </c>
      <c r="WB809">
        <v>1210</v>
      </c>
      <c r="WC809">
        <v>19352.759999999998</v>
      </c>
      <c r="WD809">
        <v>859870</v>
      </c>
      <c r="WE809">
        <v>32865.603514538438</v>
      </c>
      <c r="WF809">
        <v>290</v>
      </c>
      <c r="WG809">
        <v>3921.6410571067286</v>
      </c>
      <c r="WH809">
        <v>76093.496195325191</v>
      </c>
      <c r="WI809">
        <v>87648.799159532122</v>
      </c>
      <c r="WJ809">
        <v>168.00006720002688</v>
      </c>
      <c r="WK809">
        <v>16324.953825298282</v>
      </c>
      <c r="WL809">
        <v>1206092.6327806998</v>
      </c>
      <c r="WM809">
        <v>5390</v>
      </c>
      <c r="WN809">
        <v>3410150</v>
      </c>
      <c r="WO809">
        <v>38642.85469115751</v>
      </c>
      <c r="WP809">
        <v>5550</v>
      </c>
      <c r="WQ809">
        <v>12623.445679890187</v>
      </c>
      <c r="WR809">
        <v>120.11954296916291</v>
      </c>
      <c r="WS809">
        <v>34161.022179737593</v>
      </c>
      <c r="WT809">
        <v>254799.87260006368</v>
      </c>
      <c r="WU809">
        <v>12155.37764828079</v>
      </c>
      <c r="WV809">
        <v>470120.3810387273</v>
      </c>
      <c r="WY809">
        <v>65088.776530948482</v>
      </c>
      <c r="WZ809">
        <v>136380</v>
      </c>
      <c r="XA809">
        <v>35223.510409361996</v>
      </c>
      <c r="XB809">
        <v>943960</v>
      </c>
      <c r="XC809">
        <v>15771.322076829001</v>
      </c>
      <c r="XD809">
        <v>323370</v>
      </c>
      <c r="XE809">
        <v>6668.7142414012196</v>
      </c>
      <c r="XF809">
        <v>25.999992200002339</v>
      </c>
      <c r="XG809">
        <v>21307.188179454017</v>
      </c>
      <c r="XH809">
        <v>50013.300957057741</v>
      </c>
      <c r="XI809">
        <v>4782.3533538290703</v>
      </c>
      <c r="XJ809">
        <v>10300.501339065348</v>
      </c>
      <c r="XK809">
        <v>18558.931089126982</v>
      </c>
      <c r="XL809">
        <v>508190</v>
      </c>
      <c r="XM809">
        <v>20506.248864806144</v>
      </c>
      <c r="XN809">
        <v>62420</v>
      </c>
      <c r="XO809">
        <v>9929.6868599934114</v>
      </c>
      <c r="XP809">
        <v>434816.66666666669</v>
      </c>
      <c r="XS809">
        <v>6000.6741964188523</v>
      </c>
      <c r="XT809">
        <v>200526.88323768842</v>
      </c>
      <c r="XU809">
        <v>5442.3557354176583</v>
      </c>
      <c r="XV809">
        <v>110.74430145004688</v>
      </c>
      <c r="XW809">
        <v>4089.7224543150705</v>
      </c>
      <c r="XX809">
        <v>9291.20969563785</v>
      </c>
      <c r="XY809">
        <v>13285.566645419187</v>
      </c>
      <c r="XZ809">
        <v>555.61487116134174</v>
      </c>
      <c r="YC809">
        <v>2240</v>
      </c>
      <c r="YD809">
        <v>32420</v>
      </c>
      <c r="YE809">
        <v>4128.5489167090936</v>
      </c>
      <c r="YF809">
        <v>1627.2013017607812</v>
      </c>
      <c r="YG809">
        <v>9930.7864669618721</v>
      </c>
      <c r="YH809">
        <v>227618.98861905056</v>
      </c>
      <c r="YI809">
        <v>27895.313963817956</v>
      </c>
      <c r="YJ809">
        <v>50318.334992057091</v>
      </c>
      <c r="YK809">
        <v>19582.495674868507</v>
      </c>
      <c r="YL809">
        <v>210820</v>
      </c>
      <c r="YM809">
        <v>15810.507952709459</v>
      </c>
      <c r="YN809">
        <v>6826.666666666667</v>
      </c>
      <c r="YO809">
        <v>10600</v>
      </c>
      <c r="YP809">
        <v>128850</v>
      </c>
      <c r="YQ809">
        <v>22321.572332386015</v>
      </c>
      <c r="YR809">
        <v>446445.68748796522</v>
      </c>
      <c r="YS809">
        <v>4091.4637736932727</v>
      </c>
      <c r="YT809">
        <v>95592.455608189455</v>
      </c>
      <c r="YU809">
        <v>42448.641800635625</v>
      </c>
      <c r="YV809">
        <v>145934.92703253648</v>
      </c>
      <c r="YW809">
        <v>34600.170774832943</v>
      </c>
      <c r="YX809">
        <v>3706.9996293000372</v>
      </c>
      <c r="ZA809">
        <v>9804.9270530971862</v>
      </c>
      <c r="ZB809">
        <v>6330</v>
      </c>
      <c r="ZC809">
        <v>11100</v>
      </c>
      <c r="ZD809">
        <v>981930</v>
      </c>
      <c r="ZE809">
        <v>35954.338000055788</v>
      </c>
      <c r="ZF809">
        <v>10</v>
      </c>
      <c r="ZG809">
        <v>53390.375903628519</v>
      </c>
      <c r="ZH809">
        <v>280</v>
      </c>
      <c r="ZI809">
        <v>44416.173932915066</v>
      </c>
      <c r="ZJ809">
        <v>84520</v>
      </c>
      <c r="ZK809">
        <v>14646.65194852931</v>
      </c>
      <c r="ZL809">
        <v>12640</v>
      </c>
      <c r="ZM809">
        <v>2470</v>
      </c>
      <c r="ZN809">
        <v>4540</v>
      </c>
      <c r="ZO809">
        <v>10194.818752899</v>
      </c>
      <c r="ZP809">
        <v>15997.607204505026</v>
      </c>
      <c r="ZQ809">
        <v>41679.770228162968</v>
      </c>
      <c r="ZR809">
        <v>2585.6984485806979</v>
      </c>
      <c r="ZS809">
        <v>6603.2877281378323</v>
      </c>
      <c r="ZT809">
        <v>939896.33990025194</v>
      </c>
      <c r="ZU809">
        <v>15110.142405786952</v>
      </c>
      <c r="ZV809">
        <v>28.8000184320118</v>
      </c>
      <c r="ZW809">
        <v>24327.946887094145</v>
      </c>
      <c r="ZX809">
        <v>2100</v>
      </c>
      <c r="ZY809">
        <v>6114.0284241837398</v>
      </c>
      <c r="ZZ809">
        <v>637698.60676192504</v>
      </c>
      <c r="AAA809">
        <v>171447.01360498305</v>
      </c>
      <c r="AAB809">
        <v>110960</v>
      </c>
      <c r="AAC809">
        <v>12046.605895204908</v>
      </c>
      <c r="AAD809">
        <v>2170048.3957049088</v>
      </c>
      <c r="AAE809">
        <v>12607.421922681884</v>
      </c>
      <c r="AAF809">
        <v>5635.5324459577405</v>
      </c>
      <c r="AAG809">
        <v>29910.392029114995</v>
      </c>
      <c r="AAH809">
        <v>542233.9457766054</v>
      </c>
      <c r="AAI809">
        <v>21700</v>
      </c>
      <c r="AAJ809">
        <v>18600</v>
      </c>
      <c r="AAK809">
        <v>26000</v>
      </c>
      <c r="AAL809">
        <v>20</v>
      </c>
      <c r="AAM809">
        <v>13964.209394827552</v>
      </c>
      <c r="AAN809">
        <v>32034.375437738399</v>
      </c>
      <c r="AAO809">
        <v>24114.70794430143</v>
      </c>
      <c r="AAP809">
        <v>216660</v>
      </c>
      <c r="AAQ809">
        <v>12682.868572105497</v>
      </c>
      <c r="AAR809">
        <v>272228.88474249979</v>
      </c>
      <c r="AAS809">
        <v>51228.816757353663</v>
      </c>
      <c r="AAT809">
        <v>278.84995153327554</v>
      </c>
      <c r="AAU809">
        <v>20043.473249999999</v>
      </c>
      <c r="AAV809">
        <v>149166.5372916343</v>
      </c>
      <c r="AAW809">
        <v>26204.744668449814</v>
      </c>
      <c r="AAX809">
        <v>281980</v>
      </c>
      <c r="AAY809">
        <v>18579.887549999999</v>
      </c>
      <c r="AAZ809">
        <v>1600</v>
      </c>
      <c r="ABA809">
        <v>5797.2983650476517</v>
      </c>
      <c r="ABB809">
        <v>462244.10755117389</v>
      </c>
      <c r="ABC809">
        <v>9516.98154870506</v>
      </c>
      <c r="ABD809">
        <v>162673.42034338106</v>
      </c>
      <c r="ABE809">
        <v>16491.210780339999</v>
      </c>
      <c r="ABF809">
        <v>29876.868615188498</v>
      </c>
      <c r="ABG809">
        <v>25033.865044402388</v>
      </c>
      <c r="ABH809">
        <v>60.750019743756418</v>
      </c>
      <c r="ABI809">
        <v>9300</v>
      </c>
      <c r="ABJ809">
        <v>65700</v>
      </c>
      <c r="ABK809">
        <v>11559.657829897713</v>
      </c>
      <c r="ABL809">
        <v>170379.22194311544</v>
      </c>
      <c r="ABM809">
        <v>8404.4991875470369</v>
      </c>
      <c r="ABN809">
        <v>10</v>
      </c>
      <c r="ABO809">
        <v>6557.3346694121046</v>
      </c>
      <c r="ABP809">
        <v>235360</v>
      </c>
    </row>
    <row r="810" spans="1:744" x14ac:dyDescent="0.25">
      <c r="A810" s="6">
        <v>42660</v>
      </c>
      <c r="B810">
        <v>16032.950918147077</v>
      </c>
      <c r="C810">
        <v>10009.9989990001</v>
      </c>
      <c r="D810">
        <v>5384.6156538457508</v>
      </c>
      <c r="E810">
        <v>29.899998505002316</v>
      </c>
      <c r="F810">
        <v>3797.6269016389897</v>
      </c>
      <c r="G810">
        <v>6300</v>
      </c>
      <c r="H810">
        <v>1310</v>
      </c>
      <c r="I810">
        <v>3345880</v>
      </c>
      <c r="J810">
        <v>1960</v>
      </c>
      <c r="K810">
        <v>142330</v>
      </c>
      <c r="L810">
        <v>15418.850122396801</v>
      </c>
      <c r="M810">
        <v>610</v>
      </c>
      <c r="N810">
        <v>2620</v>
      </c>
      <c r="O810">
        <v>947190</v>
      </c>
      <c r="P810">
        <v>3879.4139675410997</v>
      </c>
      <c r="Q810">
        <v>2280</v>
      </c>
      <c r="R810">
        <v>7814.0799335352976</v>
      </c>
      <c r="S810">
        <v>10190</v>
      </c>
      <c r="T810">
        <v>5400</v>
      </c>
      <c r="U810">
        <v>24670</v>
      </c>
      <c r="V810">
        <v>10906.106400000001</v>
      </c>
      <c r="W810">
        <v>271260</v>
      </c>
      <c r="X810">
        <v>23900</v>
      </c>
      <c r="Y810">
        <v>6000</v>
      </c>
      <c r="Z810">
        <v>33631.757429173122</v>
      </c>
      <c r="AA810">
        <v>284.99985750007124</v>
      </c>
      <c r="AB810">
        <v>4360</v>
      </c>
      <c r="AC810">
        <v>2540</v>
      </c>
      <c r="AD810">
        <v>45506.223784160997</v>
      </c>
      <c r="AE810">
        <v>70600</v>
      </c>
      <c r="AF810">
        <v>8155.4300724208633</v>
      </c>
      <c r="AG810">
        <v>2405774.0947775608</v>
      </c>
      <c r="AJ810">
        <v>4141.6524629959504</v>
      </c>
      <c r="AK810">
        <v>22220</v>
      </c>
      <c r="AL810">
        <v>2492.7890200000002</v>
      </c>
      <c r="AM810">
        <v>390</v>
      </c>
      <c r="AN810">
        <v>2476.18988734</v>
      </c>
      <c r="AO810">
        <v>2835.0006741773354</v>
      </c>
      <c r="AP810">
        <v>21124.585556942497</v>
      </c>
      <c r="AQ810">
        <v>203928.49260648864</v>
      </c>
      <c r="AR810">
        <v>17666.659599999999</v>
      </c>
      <c r="AS810">
        <v>98628.03945121578</v>
      </c>
      <c r="AT810">
        <v>7118.0842000000002</v>
      </c>
      <c r="AU810">
        <v>245152.48077565589</v>
      </c>
      <c r="AV810">
        <v>7765.3640459346534</v>
      </c>
      <c r="AW810">
        <v>3306268.0888832952</v>
      </c>
      <c r="AX810">
        <v>3606.9845760000003</v>
      </c>
      <c r="AY810">
        <v>15100</v>
      </c>
      <c r="AZ810">
        <v>4100</v>
      </c>
      <c r="BA810">
        <v>4180</v>
      </c>
      <c r="BB810">
        <v>20855.646105614956</v>
      </c>
      <c r="BC810">
        <v>8108</v>
      </c>
      <c r="BD810">
        <v>1440</v>
      </c>
      <c r="BE810">
        <v>5230</v>
      </c>
      <c r="BF810">
        <v>16196.346313238862</v>
      </c>
      <c r="BG810">
        <v>20130</v>
      </c>
      <c r="BH810">
        <v>2330</v>
      </c>
      <c r="BI810">
        <v>286050</v>
      </c>
      <c r="BJ810">
        <v>3909.1162286488202</v>
      </c>
      <c r="BK810">
        <v>10</v>
      </c>
      <c r="BN810">
        <v>40605.558449208293</v>
      </c>
      <c r="BO810">
        <v>72111.621633489383</v>
      </c>
      <c r="BP810">
        <v>4579.5920078063818</v>
      </c>
      <c r="BQ810">
        <v>12979.994288802513</v>
      </c>
      <c r="BR810">
        <v>23058.35771952229</v>
      </c>
      <c r="BS810">
        <v>128902.96058439146</v>
      </c>
      <c r="BT810">
        <v>51740.889322508599</v>
      </c>
      <c r="BU810">
        <v>17970</v>
      </c>
      <c r="BV810">
        <v>5260</v>
      </c>
      <c r="BW810">
        <v>2118330</v>
      </c>
      <c r="BZ810">
        <v>7261.6461681095479</v>
      </c>
      <c r="CA810">
        <v>5240633.2832803354</v>
      </c>
      <c r="CB810">
        <v>3866.1307000000002</v>
      </c>
      <c r="CC810">
        <v>632.15659005009843</v>
      </c>
      <c r="CD810">
        <v>21189.906025693606</v>
      </c>
      <c r="CE810">
        <v>24970</v>
      </c>
      <c r="CF810">
        <v>20883.404126579404</v>
      </c>
      <c r="CG810">
        <v>208990</v>
      </c>
      <c r="CH810">
        <v>13060.936749830638</v>
      </c>
      <c r="CI810">
        <v>19940</v>
      </c>
      <c r="CJ810">
        <v>8513.3619271982734</v>
      </c>
      <c r="CK810">
        <v>6000</v>
      </c>
      <c r="CL810">
        <v>51379.249575831753</v>
      </c>
      <c r="CM810">
        <v>620</v>
      </c>
      <c r="CN810">
        <v>13335.48371563585</v>
      </c>
      <c r="CO810">
        <v>10</v>
      </c>
      <c r="CP810">
        <v>8366.1953736929845</v>
      </c>
      <c r="CQ810">
        <v>6100</v>
      </c>
      <c r="CR810">
        <v>16412.906481120543</v>
      </c>
      <c r="CS810">
        <v>433460.88826957648</v>
      </c>
      <c r="CT810">
        <v>130798.996</v>
      </c>
      <c r="CU810">
        <v>3540</v>
      </c>
      <c r="CV810">
        <v>2522.88327202037</v>
      </c>
      <c r="CW810">
        <v>17690</v>
      </c>
      <c r="CX810">
        <v>5579.5811530827959</v>
      </c>
      <c r="CY810">
        <v>10</v>
      </c>
      <c r="CZ810">
        <v>8163.1474784031243</v>
      </c>
      <c r="DA810">
        <v>43000.426409396692</v>
      </c>
      <c r="DB810">
        <v>3142.339619507381</v>
      </c>
      <c r="DC810">
        <v>302532.36416487163</v>
      </c>
      <c r="DD810">
        <v>3480</v>
      </c>
      <c r="DE810">
        <v>607480</v>
      </c>
      <c r="DF810">
        <v>54225.589330922812</v>
      </c>
      <c r="DG810">
        <v>87011.564199496788</v>
      </c>
      <c r="DH810">
        <v>2800</v>
      </c>
      <c r="DI810">
        <v>2600</v>
      </c>
      <c r="DJ810">
        <v>8333.9971938160688</v>
      </c>
      <c r="DK810">
        <v>108462.08509697959</v>
      </c>
      <c r="DL810">
        <v>41435.50917262322</v>
      </c>
      <c r="DM810">
        <v>2353.9997646000238</v>
      </c>
      <c r="DP810">
        <v>17181.476305150667</v>
      </c>
      <c r="DQ810">
        <v>66870</v>
      </c>
      <c r="DR810">
        <v>34426.057399414269</v>
      </c>
      <c r="DS810">
        <v>12580</v>
      </c>
      <c r="DT810">
        <v>18800</v>
      </c>
      <c r="DU810">
        <v>10</v>
      </c>
      <c r="DV810">
        <v>1380</v>
      </c>
      <c r="DW810">
        <v>60</v>
      </c>
      <c r="DX810">
        <v>5625.4439728625202</v>
      </c>
      <c r="DY810">
        <v>14579151.618190747</v>
      </c>
      <c r="DZ810">
        <v>9883.7334025629316</v>
      </c>
      <c r="EA810">
        <v>676812.01599241141</v>
      </c>
      <c r="EB810">
        <v>35186.331696265341</v>
      </c>
      <c r="EC810">
        <v>7340</v>
      </c>
      <c r="EF810">
        <v>6255.4949999999999</v>
      </c>
      <c r="EG810">
        <v>2884280</v>
      </c>
      <c r="EH810">
        <v>8772.5798924749724</v>
      </c>
      <c r="EI810">
        <v>29016.011606404641</v>
      </c>
      <c r="EJ810">
        <v>23909.22118592374</v>
      </c>
      <c r="EK810">
        <v>5000</v>
      </c>
      <c r="EL810">
        <v>58924.001843427097</v>
      </c>
      <c r="EM810">
        <v>119640</v>
      </c>
      <c r="EN810">
        <v>15300</v>
      </c>
      <c r="EO810">
        <v>722540</v>
      </c>
      <c r="EP810">
        <v>14118.675490896925</v>
      </c>
      <c r="EQ810">
        <v>202565.49575616152</v>
      </c>
      <c r="ET810">
        <v>9624.0095999999994</v>
      </c>
      <c r="EU810">
        <v>10.754353362241035</v>
      </c>
      <c r="EV810">
        <v>8712.8107507958412</v>
      </c>
      <c r="EW810">
        <v>7520</v>
      </c>
      <c r="EX810">
        <v>4478.4698399999997</v>
      </c>
      <c r="EY810">
        <v>2443606.586842617</v>
      </c>
      <c r="EZ810">
        <v>5634.7472105660554</v>
      </c>
      <c r="FA810">
        <v>317116.81902701425</v>
      </c>
      <c r="FB810">
        <v>14523.49853100058</v>
      </c>
      <c r="FC810">
        <v>827028.97400376189</v>
      </c>
      <c r="FD810">
        <v>4855.6952381884375</v>
      </c>
      <c r="FE810">
        <v>111890</v>
      </c>
      <c r="FF810">
        <v>5600</v>
      </c>
      <c r="FG810">
        <v>1569540</v>
      </c>
      <c r="FH810">
        <v>15216.792557976747</v>
      </c>
      <c r="FI810">
        <v>897530</v>
      </c>
      <c r="FJ810">
        <v>21546.126060525701</v>
      </c>
      <c r="FK810">
        <v>6330</v>
      </c>
      <c r="FL810">
        <v>40884.437519422878</v>
      </c>
      <c r="FM810">
        <v>28551.597144844854</v>
      </c>
      <c r="FN810">
        <v>51655.685819925078</v>
      </c>
      <c r="FO810">
        <v>560720</v>
      </c>
      <c r="FP810">
        <v>19000</v>
      </c>
      <c r="FQ810">
        <v>838690</v>
      </c>
      <c r="FT810">
        <v>6000</v>
      </c>
      <c r="FU810">
        <v>116550</v>
      </c>
      <c r="FV810">
        <v>12553.32885</v>
      </c>
      <c r="FW810">
        <v>443818.01564929134</v>
      </c>
      <c r="FX810">
        <v>8713.676503574372</v>
      </c>
      <c r="FY810">
        <v>12670</v>
      </c>
      <c r="FZ810">
        <v>43098.246769313533</v>
      </c>
      <c r="GA810">
        <v>24348.422496570645</v>
      </c>
      <c r="GB810">
        <v>59008.063761516714</v>
      </c>
      <c r="GC810">
        <v>33180</v>
      </c>
      <c r="GD810">
        <v>5579.1249537742333</v>
      </c>
      <c r="GE810">
        <v>15.196785483064764</v>
      </c>
      <c r="GF810">
        <v>4876.0337541165991</v>
      </c>
      <c r="GG810">
        <v>223486.96808753503</v>
      </c>
      <c r="GH810">
        <v>19942.577615215159</v>
      </c>
      <c r="GI810">
        <v>223263.12849429855</v>
      </c>
      <c r="GJ810">
        <v>20462.725077780211</v>
      </c>
      <c r="GK810">
        <v>187470</v>
      </c>
      <c r="GL810">
        <v>8401.861568522374</v>
      </c>
      <c r="GM810">
        <v>68800</v>
      </c>
      <c r="GP810">
        <v>9345.2480263515117</v>
      </c>
      <c r="GQ810">
        <v>100</v>
      </c>
      <c r="GR810">
        <v>3859.9936212097932</v>
      </c>
      <c r="GS810">
        <v>108467.71516393761</v>
      </c>
      <c r="GT810">
        <v>6510</v>
      </c>
      <c r="GU810">
        <v>1271660</v>
      </c>
      <c r="GV810">
        <v>6290</v>
      </c>
      <c r="GW810">
        <v>987410</v>
      </c>
      <c r="GX810">
        <v>13940.136013405077</v>
      </c>
      <c r="GY810">
        <v>206569.93802901858</v>
      </c>
      <c r="GZ810">
        <v>3841.8080632761598</v>
      </c>
      <c r="HA810">
        <v>483209.98067168583</v>
      </c>
      <c r="HB810">
        <v>13770.432135833033</v>
      </c>
      <c r="HC810">
        <v>1259.9994960002016</v>
      </c>
      <c r="HD810">
        <v>26312.25739426176</v>
      </c>
      <c r="HE810">
        <v>14780</v>
      </c>
      <c r="HF810">
        <v>13456.859611823651</v>
      </c>
      <c r="HG810">
        <v>247.23133774729266</v>
      </c>
      <c r="HH810">
        <v>23941.27372106077</v>
      </c>
      <c r="HI810">
        <v>172313.88973139456</v>
      </c>
      <c r="HL810">
        <v>14413.987306377583</v>
      </c>
      <c r="HM810">
        <v>198050</v>
      </c>
      <c r="HN810">
        <v>12357.437339575954</v>
      </c>
      <c r="HO810">
        <v>329619.11864564061</v>
      </c>
      <c r="HP810">
        <v>55678.594019588912</v>
      </c>
      <c r="HQ810">
        <v>7560.0000000012105</v>
      </c>
      <c r="HR810">
        <v>6874.2970286190885</v>
      </c>
      <c r="HS810">
        <v>955722.4502590003</v>
      </c>
      <c r="HT810">
        <v>4659.2030283649265</v>
      </c>
      <c r="HU810">
        <v>74116.338882548793</v>
      </c>
      <c r="HX810">
        <v>9905.3587995129928</v>
      </c>
      <c r="HY810">
        <v>2496.0011980805753</v>
      </c>
      <c r="HZ810">
        <v>14685.636652046038</v>
      </c>
      <c r="IA810">
        <v>94430</v>
      </c>
      <c r="IB810">
        <v>11812.811867840772</v>
      </c>
      <c r="IC810">
        <v>1540</v>
      </c>
      <c r="ID810">
        <v>6670.4525752549589</v>
      </c>
      <c r="IE810">
        <v>184770</v>
      </c>
      <c r="IF810">
        <v>10517.656592727906</v>
      </c>
      <c r="IG810">
        <v>20241.165526572324</v>
      </c>
      <c r="IH810">
        <v>15458.579711566401</v>
      </c>
      <c r="II810">
        <v>239275.2807188649</v>
      </c>
      <c r="IJ810">
        <v>14400</v>
      </c>
      <c r="IK810">
        <v>153920</v>
      </c>
      <c r="IL810">
        <v>43409.077886361898</v>
      </c>
      <c r="IM810">
        <v>879305.06379155442</v>
      </c>
      <c r="IN810">
        <v>9822.7797562300002</v>
      </c>
      <c r="IO810">
        <v>21280</v>
      </c>
      <c r="IP810">
        <v>24354.759000263835</v>
      </c>
      <c r="IQ810">
        <v>1571085.8428914158</v>
      </c>
      <c r="NG810">
        <v>16298.192157216105</v>
      </c>
      <c r="NH810">
        <v>1052027.1579189138</v>
      </c>
      <c r="NI810">
        <v>11436.848604567385</v>
      </c>
      <c r="NJ810">
        <v>339850</v>
      </c>
      <c r="NK810">
        <v>31751.488560792262</v>
      </c>
      <c r="NL810">
        <v>169250</v>
      </c>
      <c r="NM810">
        <v>6706.0411397599555</v>
      </c>
      <c r="NN810">
        <v>116975.18348758442</v>
      </c>
      <c r="NO810">
        <v>26267.237076550147</v>
      </c>
      <c r="NP810">
        <v>116421.27087726566</v>
      </c>
      <c r="NQ810">
        <v>14290.774351671576</v>
      </c>
      <c r="NR810">
        <v>343002.42991091433</v>
      </c>
      <c r="NS810">
        <v>20781.378565331775</v>
      </c>
      <c r="NT810">
        <v>24520</v>
      </c>
      <c r="NU810">
        <v>16900.836871026091</v>
      </c>
      <c r="NV810">
        <v>12258.996322301104</v>
      </c>
      <c r="NW810">
        <v>5774.5898077751526</v>
      </c>
      <c r="NX810">
        <v>5270</v>
      </c>
      <c r="NY810">
        <v>87630.974765519903</v>
      </c>
      <c r="NZ810">
        <v>515789.58736833005</v>
      </c>
      <c r="OC810">
        <v>19498.161056082306</v>
      </c>
      <c r="OD810">
        <v>141001.53525038381</v>
      </c>
      <c r="OE810">
        <v>13960.10296548</v>
      </c>
      <c r="OF810">
        <v>340210</v>
      </c>
      <c r="OG810">
        <v>8019.593423679893</v>
      </c>
      <c r="OH810">
        <v>6000</v>
      </c>
      <c r="OI810">
        <v>9393.2967405930813</v>
      </c>
      <c r="OJ810">
        <v>116420</v>
      </c>
      <c r="OK810">
        <v>9220</v>
      </c>
      <c r="OL810">
        <v>838920</v>
      </c>
      <c r="OM810">
        <v>10523.685761794224</v>
      </c>
      <c r="ON810">
        <v>174745.93010162271</v>
      </c>
      <c r="OO810">
        <v>44579.056382190785</v>
      </c>
      <c r="OP810">
        <v>5900</v>
      </c>
      <c r="OQ810">
        <v>81618.300285469115</v>
      </c>
      <c r="OR810">
        <v>380</v>
      </c>
      <c r="OS810">
        <v>24794.1853311708</v>
      </c>
      <c r="OT810">
        <v>205210</v>
      </c>
      <c r="OU810">
        <v>33455.349988670459</v>
      </c>
      <c r="OV810">
        <v>103338.90277666102</v>
      </c>
      <c r="OW810">
        <v>15303.949377517683</v>
      </c>
      <c r="OX810">
        <v>220</v>
      </c>
      <c r="OY810">
        <v>6813.8949084066953</v>
      </c>
      <c r="OZ810">
        <v>12770</v>
      </c>
      <c r="PA810">
        <v>5332.8509986985528</v>
      </c>
      <c r="PB810">
        <v>254404.85639878083</v>
      </c>
      <c r="PC810">
        <v>3416.743089056833</v>
      </c>
      <c r="PD810">
        <v>122558.39019532879</v>
      </c>
      <c r="PE810">
        <v>28424.864819531249</v>
      </c>
      <c r="PF810">
        <v>4576220</v>
      </c>
      <c r="PG810">
        <v>32777.02104074855</v>
      </c>
      <c r="PH810">
        <v>144840</v>
      </c>
      <c r="PI810">
        <v>11400</v>
      </c>
      <c r="PJ810">
        <v>2060</v>
      </c>
      <c r="PM810">
        <v>17827.759887891858</v>
      </c>
      <c r="PN810">
        <v>378850</v>
      </c>
      <c r="PO810">
        <v>5761.6754543558945</v>
      </c>
      <c r="PP810">
        <v>139473.31923953976</v>
      </c>
      <c r="PQ810">
        <v>18565.138283789202</v>
      </c>
      <c r="PR810">
        <v>20</v>
      </c>
      <c r="PU810">
        <v>7721.0298000000003</v>
      </c>
      <c r="PV810">
        <v>940</v>
      </c>
      <c r="PW810">
        <v>42216.675642138594</v>
      </c>
      <c r="PX810">
        <v>10</v>
      </c>
      <c r="PY810">
        <v>19686.426096565181</v>
      </c>
      <c r="PZ810">
        <v>42754.282783530107</v>
      </c>
      <c r="QA810">
        <v>31229.34046972304</v>
      </c>
      <c r="QB810">
        <v>3304.8129957220322</v>
      </c>
      <c r="QC810">
        <v>107398.26989735098</v>
      </c>
      <c r="QD810">
        <v>854244.34169773664</v>
      </c>
      <c r="QE810">
        <v>11541.062351339662</v>
      </c>
      <c r="QF810">
        <v>45690</v>
      </c>
      <c r="QG810">
        <v>38000</v>
      </c>
      <c r="QH810">
        <v>100</v>
      </c>
      <c r="QI810">
        <v>27769.846998147405</v>
      </c>
      <c r="QJ810">
        <v>54380</v>
      </c>
      <c r="QK810">
        <v>5150.1873277588338</v>
      </c>
      <c r="QL810">
        <v>310</v>
      </c>
      <c r="QM810">
        <v>45715.95531555538</v>
      </c>
      <c r="QN810">
        <v>6010.8258304280898</v>
      </c>
      <c r="QO810">
        <v>14583.595422403219</v>
      </c>
      <c r="QP810">
        <v>212671.29884280497</v>
      </c>
      <c r="QQ810">
        <v>89623.248644891413</v>
      </c>
      <c r="QR810">
        <v>6990</v>
      </c>
      <c r="QS810">
        <v>11494.666688127554</v>
      </c>
      <c r="QT810">
        <v>91751.954124022945</v>
      </c>
      <c r="QU810">
        <v>22965.975899999998</v>
      </c>
      <c r="QV810">
        <v>10</v>
      </c>
      <c r="QW810">
        <v>8237.6699322970544</v>
      </c>
      <c r="QX810">
        <v>1656.4831395178167</v>
      </c>
      <c r="QY810">
        <v>74293.979062457729</v>
      </c>
      <c r="QZ810">
        <v>40340</v>
      </c>
      <c r="RA810">
        <v>11788.472624181857</v>
      </c>
      <c r="RB810">
        <v>105029.94748502626</v>
      </c>
      <c r="RC810">
        <v>15136.5906</v>
      </c>
      <c r="RD810">
        <v>130690.3286397929</v>
      </c>
      <c r="RE810">
        <v>3703.8800067515995</v>
      </c>
      <c r="RF810">
        <v>340.99996590000342</v>
      </c>
      <c r="RG810">
        <v>25410.873083682389</v>
      </c>
      <c r="RH810">
        <v>4703.5011758752935</v>
      </c>
      <c r="RI810">
        <v>8725.7205596099811</v>
      </c>
      <c r="RJ810">
        <v>190</v>
      </c>
      <c r="RK810">
        <v>28808.166994063995</v>
      </c>
      <c r="RL810">
        <v>17565.124255131886</v>
      </c>
      <c r="RM810">
        <v>4580</v>
      </c>
      <c r="RN810">
        <v>2127800</v>
      </c>
      <c r="RO810">
        <v>24035.147571472105</v>
      </c>
      <c r="RP810">
        <v>28710</v>
      </c>
      <c r="RS810">
        <v>75957.415723198166</v>
      </c>
      <c r="RT810">
        <v>713.00017825004454</v>
      </c>
      <c r="RU810">
        <v>67171.231941754741</v>
      </c>
      <c r="RV810">
        <v>15509.992245003878</v>
      </c>
      <c r="RW810">
        <v>41902.983689883295</v>
      </c>
      <c r="RX810">
        <v>3230</v>
      </c>
      <c r="RY810">
        <v>22148.7647603308</v>
      </c>
      <c r="RZ810">
        <v>1923088.9153821976</v>
      </c>
      <c r="SA810">
        <v>6829.7745384374994</v>
      </c>
      <c r="SB810">
        <v>96270</v>
      </c>
      <c r="SC810">
        <v>29901.737490656411</v>
      </c>
      <c r="SD810">
        <v>302370</v>
      </c>
      <c r="SE810">
        <v>10335.859681627599</v>
      </c>
      <c r="SF810">
        <v>92560</v>
      </c>
      <c r="SG810">
        <v>38435.268532405287</v>
      </c>
      <c r="SH810">
        <v>85.000042500021252</v>
      </c>
      <c r="SI810">
        <v>26263.301461086452</v>
      </c>
      <c r="SJ810">
        <v>1163174.9227699547</v>
      </c>
      <c r="SK810">
        <v>35314.796139973885</v>
      </c>
      <c r="SL810">
        <v>80</v>
      </c>
      <c r="SM810">
        <v>6015.4805184011993</v>
      </c>
      <c r="SN810">
        <v>46670</v>
      </c>
      <c r="SO810">
        <v>7470.4426645241128</v>
      </c>
      <c r="SP810">
        <v>10</v>
      </c>
      <c r="SQ810">
        <v>46269.704346607003</v>
      </c>
      <c r="SR810">
        <v>3620</v>
      </c>
      <c r="SS810">
        <v>18643.888574213681</v>
      </c>
      <c r="ST810">
        <v>129330</v>
      </c>
      <c r="SU810">
        <v>9210</v>
      </c>
      <c r="SV810">
        <v>15800</v>
      </c>
      <c r="SW810">
        <v>9952.301278642175</v>
      </c>
      <c r="SX810">
        <v>6820</v>
      </c>
      <c r="SY810">
        <v>7780.8395662410003</v>
      </c>
      <c r="SZ810">
        <v>4830</v>
      </c>
      <c r="TA810">
        <v>13164.61884700046</v>
      </c>
      <c r="TB810">
        <v>2576098.3940108852</v>
      </c>
      <c r="TC810">
        <v>4010</v>
      </c>
      <c r="TD810">
        <v>3012780</v>
      </c>
      <c r="TE810">
        <v>20848.445743809196</v>
      </c>
      <c r="TF810">
        <v>30</v>
      </c>
      <c r="TG810">
        <v>19717.97767318031</v>
      </c>
      <c r="TH810">
        <v>15690</v>
      </c>
      <c r="TI810">
        <v>5075.9855061495</v>
      </c>
      <c r="TJ810">
        <v>163855.98361440163</v>
      </c>
      <c r="TK810">
        <v>8261.948986577414</v>
      </c>
      <c r="TL810">
        <v>597560</v>
      </c>
      <c r="TM810">
        <v>16723.689515188704</v>
      </c>
      <c r="TN810">
        <v>337236.13489445398</v>
      </c>
      <c r="TO810">
        <v>7865.9896544013827</v>
      </c>
      <c r="TP810">
        <v>20270</v>
      </c>
      <c r="TQ810">
        <v>8021.1616862228375</v>
      </c>
      <c r="TR810">
        <v>90930.252188378276</v>
      </c>
      <c r="TS810">
        <v>6802.2650332868507</v>
      </c>
      <c r="TT810">
        <v>24410</v>
      </c>
      <c r="TU810">
        <v>35537.178</v>
      </c>
      <c r="TV810">
        <v>656945.52336147788</v>
      </c>
      <c r="TW810">
        <v>12763.105719290545</v>
      </c>
      <c r="TX810">
        <v>1470</v>
      </c>
      <c r="TY810">
        <v>13648.850517801524</v>
      </c>
      <c r="TZ810">
        <v>7951339.1884872699</v>
      </c>
      <c r="UA810">
        <v>9167.6038295834951</v>
      </c>
      <c r="UB810">
        <v>40410</v>
      </c>
      <c r="UC810">
        <v>8500</v>
      </c>
      <c r="UD810">
        <v>380600</v>
      </c>
      <c r="UE810">
        <v>3199.1592707887253</v>
      </c>
      <c r="UF810">
        <v>3040</v>
      </c>
      <c r="UG810">
        <v>21155.498083537965</v>
      </c>
      <c r="UH810">
        <v>1017650</v>
      </c>
      <c r="UI810">
        <v>56417.247324782365</v>
      </c>
      <c r="UJ810">
        <v>510</v>
      </c>
      <c r="UK810">
        <v>8100</v>
      </c>
      <c r="UL810">
        <v>5100</v>
      </c>
      <c r="UM810">
        <v>4130</v>
      </c>
      <c r="UN810">
        <v>2710</v>
      </c>
      <c r="UO810">
        <v>16661.025046218801</v>
      </c>
      <c r="UP810">
        <v>2710910</v>
      </c>
      <c r="UQ810">
        <v>23669.447493544067</v>
      </c>
      <c r="UR810">
        <v>1087486.0609966547</v>
      </c>
      <c r="US810">
        <v>4518.1822000000002</v>
      </c>
      <c r="UT810">
        <v>20</v>
      </c>
      <c r="UU810">
        <v>8186.4761376388324</v>
      </c>
      <c r="UV810">
        <v>198390</v>
      </c>
      <c r="UY810">
        <v>25898.206960562486</v>
      </c>
      <c r="UZ810">
        <v>99000</v>
      </c>
      <c r="VA810">
        <v>2968.4595270679874</v>
      </c>
      <c r="VB810">
        <v>18999.992400003041</v>
      </c>
      <c r="VC810">
        <v>12196.115417958179</v>
      </c>
      <c r="VD810">
        <v>320270</v>
      </c>
      <c r="VE810">
        <v>45791.110076315301</v>
      </c>
      <c r="VF810">
        <v>43995.591200881325</v>
      </c>
      <c r="VG810">
        <v>4180</v>
      </c>
      <c r="VH810">
        <v>190840</v>
      </c>
      <c r="VI810">
        <v>20112.632560977596</v>
      </c>
      <c r="VJ810">
        <v>13526.980696276138</v>
      </c>
      <c r="VK810">
        <v>14118.687299698795</v>
      </c>
      <c r="VL810">
        <v>16210</v>
      </c>
      <c r="VM810">
        <v>7550</v>
      </c>
      <c r="VN810">
        <v>3830</v>
      </c>
      <c r="VO810">
        <v>41111.532466776269</v>
      </c>
      <c r="VP810">
        <v>16220</v>
      </c>
      <c r="VQ810">
        <v>18396.168731069691</v>
      </c>
      <c r="VR810">
        <v>520</v>
      </c>
      <c r="VS810">
        <v>26379.12384</v>
      </c>
      <c r="VT810">
        <v>1365.6253414063353</v>
      </c>
      <c r="VU810">
        <v>6460</v>
      </c>
      <c r="VV810">
        <v>15980</v>
      </c>
      <c r="VW810">
        <v>5460</v>
      </c>
      <c r="VX810">
        <v>577480</v>
      </c>
      <c r="VY810">
        <v>28358.034681840265</v>
      </c>
      <c r="VZ810">
        <v>120940</v>
      </c>
      <c r="WA810">
        <v>21164.793996148968</v>
      </c>
      <c r="WB810">
        <v>3620</v>
      </c>
      <c r="WC810">
        <v>19546.2876</v>
      </c>
      <c r="WD810">
        <v>1314590</v>
      </c>
      <c r="WE810">
        <v>32865.603514538438</v>
      </c>
      <c r="WF810">
        <v>3380</v>
      </c>
      <c r="WG810">
        <v>3921.6410571067286</v>
      </c>
      <c r="WH810">
        <v>78550.496072475187</v>
      </c>
      <c r="WI810">
        <v>87794.880491464661</v>
      </c>
      <c r="WJ810">
        <v>408.00016320006529</v>
      </c>
      <c r="WK810">
        <v>16175.964676957879</v>
      </c>
      <c r="WL810">
        <v>1900008.3329076336</v>
      </c>
      <c r="WM810">
        <v>5630</v>
      </c>
      <c r="WN810">
        <v>5485420</v>
      </c>
      <c r="WO810">
        <v>38642.85469115751</v>
      </c>
      <c r="WP810">
        <v>15090</v>
      </c>
      <c r="WQ810">
        <v>13227.7595688211</v>
      </c>
      <c r="WR810">
        <v>7231.1964867436072</v>
      </c>
      <c r="WS810">
        <v>33887.73400229968</v>
      </c>
      <c r="WT810">
        <v>147239.92638003681</v>
      </c>
      <c r="WU810">
        <v>12155.37764828079</v>
      </c>
      <c r="WV810">
        <v>487867.45493581152</v>
      </c>
      <c r="WY810">
        <v>63652.994695706977</v>
      </c>
      <c r="WZ810">
        <v>249700</v>
      </c>
      <c r="XA810">
        <v>35175.192836784001</v>
      </c>
      <c r="XB810">
        <v>1573680</v>
      </c>
      <c r="XC810">
        <v>15771.322076829001</v>
      </c>
      <c r="XD810">
        <v>371450</v>
      </c>
      <c r="XE810">
        <v>7081.5394087260565</v>
      </c>
      <c r="XF810">
        <v>1585.9995242001428</v>
      </c>
      <c r="XG810">
        <v>21789.009017682882</v>
      </c>
      <c r="XH810">
        <v>251567.61021655629</v>
      </c>
      <c r="XI810">
        <v>4858.2637245247706</v>
      </c>
      <c r="XJ810">
        <v>56952.943403883597</v>
      </c>
      <c r="XK810">
        <v>18731.97473564565</v>
      </c>
      <c r="XL810">
        <v>210250</v>
      </c>
      <c r="XM810">
        <v>20463.077814564451</v>
      </c>
      <c r="XN810">
        <v>72500</v>
      </c>
      <c r="XO810">
        <v>9882.1763965484679</v>
      </c>
      <c r="XP810">
        <v>752300</v>
      </c>
      <c r="XS810">
        <v>5992.576120580231</v>
      </c>
      <c r="XT810">
        <v>189206.07424259037</v>
      </c>
      <c r="XU810">
        <v>5740.5670085912279</v>
      </c>
      <c r="XV810">
        <v>221.48860290009375</v>
      </c>
      <c r="XW810">
        <v>4095.606947055091</v>
      </c>
      <c r="XX810">
        <v>30554.371556474631</v>
      </c>
      <c r="XY810">
        <v>13451.636228486925</v>
      </c>
      <c r="XZ810">
        <v>21391.172539711653</v>
      </c>
      <c r="YC810">
        <v>2270</v>
      </c>
      <c r="YD810">
        <v>62120</v>
      </c>
      <c r="YE810">
        <v>4283.8380458719512</v>
      </c>
      <c r="YF810">
        <v>2260.8018086410852</v>
      </c>
      <c r="YG810">
        <v>9845.907950150231</v>
      </c>
      <c r="YH810">
        <v>105545.99472270026</v>
      </c>
      <c r="YI810">
        <v>27472.657691638895</v>
      </c>
      <c r="YJ810">
        <v>78668.019283323709</v>
      </c>
      <c r="YK810">
        <v>19582.495674868507</v>
      </c>
      <c r="YL810">
        <v>106490</v>
      </c>
      <c r="YM810">
        <v>15978.110510512033</v>
      </c>
      <c r="YN810">
        <v>6720</v>
      </c>
      <c r="YO810">
        <v>10350</v>
      </c>
      <c r="YP810">
        <v>11510</v>
      </c>
      <c r="YQ810">
        <v>21901.291681776238</v>
      </c>
      <c r="YR810">
        <v>185749.06997562872</v>
      </c>
      <c r="YS810">
        <v>3991.6719743348999</v>
      </c>
      <c r="YT810">
        <v>96879.896087761052</v>
      </c>
      <c r="YU810">
        <v>42448.641800635625</v>
      </c>
      <c r="YV810">
        <v>377369.81131509435</v>
      </c>
      <c r="YW810">
        <v>34600.170774832943</v>
      </c>
      <c r="YX810">
        <v>6775.9993224000682</v>
      </c>
      <c r="ZA810">
        <v>9733.3582424906381</v>
      </c>
      <c r="ZB810">
        <v>6630</v>
      </c>
      <c r="ZC810">
        <v>11250</v>
      </c>
      <c r="ZD810">
        <v>2068260</v>
      </c>
      <c r="ZE810">
        <v>36282.688118777769</v>
      </c>
      <c r="ZF810">
        <v>3120</v>
      </c>
      <c r="ZG810">
        <v>53769.031051881211</v>
      </c>
      <c r="ZH810">
        <v>1580</v>
      </c>
      <c r="ZI810">
        <v>44338.658795161289</v>
      </c>
      <c r="ZJ810">
        <v>27210</v>
      </c>
      <c r="ZK810">
        <v>14479.452725372581</v>
      </c>
      <c r="ZL810">
        <v>73810</v>
      </c>
      <c r="ZM810">
        <v>2400</v>
      </c>
      <c r="ZN810">
        <v>13330</v>
      </c>
      <c r="ZO810">
        <v>10658.2196053035</v>
      </c>
      <c r="ZP810">
        <v>4328.5164983881277</v>
      </c>
      <c r="ZQ810">
        <v>41631.192407384224</v>
      </c>
      <c r="ZR810">
        <v>4951.6970289813371</v>
      </c>
      <c r="ZS810">
        <v>6775.5474080022996</v>
      </c>
      <c r="ZT810">
        <v>455819.96780546359</v>
      </c>
      <c r="ZU810">
        <v>15110.142405786952</v>
      </c>
      <c r="ZV810">
        <v>43.200027648017695</v>
      </c>
      <c r="ZW810">
        <v>24405.921075834834</v>
      </c>
      <c r="ZX810">
        <v>30</v>
      </c>
      <c r="ZY810">
        <v>6002.8642710167633</v>
      </c>
      <c r="ZZ810">
        <v>572969.50487817801</v>
      </c>
      <c r="AAA810">
        <v>175939.47545880344</v>
      </c>
      <c r="AAB810">
        <v>87620</v>
      </c>
      <c r="AAC810">
        <v>12046.605895204908</v>
      </c>
      <c r="AAD810">
        <v>1836333.3203220051</v>
      </c>
      <c r="AAE810">
        <v>12607.421922681884</v>
      </c>
      <c r="AAF810">
        <v>78418.545359660959</v>
      </c>
      <c r="AAG810">
        <v>30423.141606756963</v>
      </c>
      <c r="AAH810">
        <v>139853.9860146014</v>
      </c>
      <c r="AAI810">
        <v>21900</v>
      </c>
      <c r="AAJ810">
        <v>36100</v>
      </c>
      <c r="AAK810">
        <v>26000</v>
      </c>
      <c r="AAL810">
        <v>1110</v>
      </c>
      <c r="AAM810">
        <v>13964.209394827552</v>
      </c>
      <c r="AAN810">
        <v>49852.50068121677</v>
      </c>
      <c r="AAO810">
        <v>23784.369479311004</v>
      </c>
      <c r="AAP810">
        <v>342050</v>
      </c>
      <c r="AAQ810">
        <v>12774.773416830898</v>
      </c>
      <c r="AAR810">
        <v>117162.83307914836</v>
      </c>
      <c r="AAS810">
        <v>51228.816757353663</v>
      </c>
      <c r="AAT810">
        <v>334.61994183993062</v>
      </c>
      <c r="AAU810">
        <v>18739.125749999999</v>
      </c>
      <c r="AAV810">
        <v>136562.53414063354</v>
      </c>
      <c r="AAW810">
        <v>26115.308679820289</v>
      </c>
      <c r="AAX810">
        <v>71710</v>
      </c>
      <c r="AAY810">
        <v>18628.911</v>
      </c>
      <c r="AAZ810">
        <v>16650</v>
      </c>
      <c r="ABA810">
        <v>5882.9727251222475</v>
      </c>
      <c r="ABB810">
        <v>509313.09813737532</v>
      </c>
      <c r="ABC810">
        <v>9661.1782388369538</v>
      </c>
      <c r="ABD810">
        <v>205434.120383445</v>
      </c>
      <c r="ABE810">
        <v>16764.92382233734</v>
      </c>
      <c r="ABF810">
        <v>56013.302431049575</v>
      </c>
      <c r="ABG810">
        <v>26914.170077192553</v>
      </c>
      <c r="ABH810">
        <v>12.150003948751284</v>
      </c>
      <c r="ABI810">
        <v>8900</v>
      </c>
      <c r="ABJ810">
        <v>113700</v>
      </c>
      <c r="ABK810">
        <v>11597.311438464156</v>
      </c>
      <c r="ABL810">
        <v>225053.84249192191</v>
      </c>
      <c r="ABM810">
        <v>9007.5125821692436</v>
      </c>
      <c r="ABN810">
        <v>9610</v>
      </c>
      <c r="ABO810">
        <v>6471.972916319166</v>
      </c>
      <c r="ABP810">
        <v>87200</v>
      </c>
    </row>
    <row r="811" spans="1:744" x14ac:dyDescent="0.25">
      <c r="A811" s="6">
        <v>42657</v>
      </c>
      <c r="B811">
        <v>15955.869423348295</v>
      </c>
      <c r="C811">
        <v>9679.9990320000961</v>
      </c>
      <c r="D811">
        <v>5364.5487632103004</v>
      </c>
      <c r="E811">
        <v>2496.6498751676936</v>
      </c>
      <c r="F811">
        <v>3770.5009951987108</v>
      </c>
      <c r="G811">
        <v>33060</v>
      </c>
      <c r="H811">
        <v>1300</v>
      </c>
      <c r="I811">
        <v>2968290</v>
      </c>
      <c r="J811">
        <v>1970</v>
      </c>
      <c r="K811">
        <v>56890</v>
      </c>
      <c r="L811">
        <v>16496.5116900912</v>
      </c>
      <c r="M811">
        <v>510</v>
      </c>
      <c r="N811">
        <v>2810</v>
      </c>
      <c r="O811">
        <v>742360</v>
      </c>
      <c r="P811">
        <v>3737.1188606235696</v>
      </c>
      <c r="Q811">
        <v>50</v>
      </c>
      <c r="R811">
        <v>7741.7273415581194</v>
      </c>
      <c r="S811">
        <v>15760</v>
      </c>
      <c r="T811">
        <v>5440</v>
      </c>
      <c r="U811">
        <v>7850</v>
      </c>
      <c r="V811">
        <v>10992.6628</v>
      </c>
      <c r="W811">
        <v>261620</v>
      </c>
      <c r="X811">
        <v>24000</v>
      </c>
      <c r="Y811">
        <v>7600</v>
      </c>
      <c r="AB811">
        <v>4250</v>
      </c>
      <c r="AC811">
        <v>14350</v>
      </c>
      <c r="AD811">
        <v>46186.872430505282</v>
      </c>
      <c r="AE811">
        <v>56506.666666666664</v>
      </c>
      <c r="AF811">
        <v>8273.6247111515986</v>
      </c>
      <c r="AG811">
        <v>4187905.6894251136</v>
      </c>
      <c r="AJ811">
        <v>4121.7406723084687</v>
      </c>
      <c r="AK811">
        <v>56230</v>
      </c>
      <c r="AL811">
        <v>2502.6031499999999</v>
      </c>
      <c r="AM811">
        <v>16520</v>
      </c>
      <c r="AN811">
        <v>2476.18988734</v>
      </c>
      <c r="AO811">
        <v>4525.5010761867834</v>
      </c>
      <c r="AP811">
        <v>21466.407329708552</v>
      </c>
      <c r="AQ811">
        <v>312495.6184195152</v>
      </c>
      <c r="AR811">
        <v>18083.326099999998</v>
      </c>
      <c r="AS811">
        <v>65172.026068810432</v>
      </c>
      <c r="AT811">
        <v>6890.9112999999998</v>
      </c>
      <c r="AU811">
        <v>47950.261672937224</v>
      </c>
      <c r="AV811">
        <v>7281.8065778727869</v>
      </c>
      <c r="AW811">
        <v>989617.12722387083</v>
      </c>
      <c r="AX811">
        <v>3616.0020374400001</v>
      </c>
      <c r="AY811">
        <v>3060</v>
      </c>
      <c r="AZ811">
        <v>4100</v>
      </c>
      <c r="BA811">
        <v>990</v>
      </c>
      <c r="BB811">
        <v>21071.394168776485</v>
      </c>
      <c r="BC811">
        <v>5440</v>
      </c>
      <c r="BD811">
        <v>1460</v>
      </c>
      <c r="BE811">
        <v>16210</v>
      </c>
      <c r="BF811">
        <v>15564.293774185639</v>
      </c>
      <c r="BG811">
        <v>2420</v>
      </c>
      <c r="BH811">
        <v>2330</v>
      </c>
      <c r="BI811">
        <v>279900</v>
      </c>
      <c r="BN811">
        <v>40844.414675380096</v>
      </c>
      <c r="BO811">
        <v>186925.25607758432</v>
      </c>
      <c r="BP811">
        <v>4654.6672866228791</v>
      </c>
      <c r="BQ811">
        <v>3539.9984424006852</v>
      </c>
      <c r="BR811">
        <v>23058.35771952229</v>
      </c>
      <c r="BS811">
        <v>228413.00735411345</v>
      </c>
      <c r="BT811">
        <v>51502.085217943182</v>
      </c>
      <c r="BU811">
        <v>20560</v>
      </c>
      <c r="BV811">
        <v>5280</v>
      </c>
      <c r="BW811">
        <v>6113300</v>
      </c>
      <c r="BX811">
        <v>23966.465480646984</v>
      </c>
      <c r="BY811">
        <v>10</v>
      </c>
      <c r="BZ811">
        <v>7261.6461681095479</v>
      </c>
      <c r="CA811">
        <v>5549807.1741619501</v>
      </c>
      <c r="CB811">
        <v>3948.3888000000002</v>
      </c>
      <c r="CC811">
        <v>2869.0183702273698</v>
      </c>
      <c r="CD811">
        <v>21273.992954366997</v>
      </c>
      <c r="CE811">
        <v>2630</v>
      </c>
      <c r="CF811">
        <v>21137.048711112755</v>
      </c>
      <c r="CG811">
        <v>419480</v>
      </c>
      <c r="CH811">
        <v>13129.678522198168</v>
      </c>
      <c r="CI811">
        <v>80910</v>
      </c>
      <c r="CJ811">
        <v>8513.3619271982734</v>
      </c>
      <c r="CK811">
        <v>7140</v>
      </c>
      <c r="CL811">
        <v>51379.249575831753</v>
      </c>
      <c r="CM811">
        <v>5160</v>
      </c>
      <c r="CP811">
        <v>8612.2599435074844</v>
      </c>
      <c r="CQ811">
        <v>10650</v>
      </c>
      <c r="CR811">
        <v>16681.970521794654</v>
      </c>
      <c r="CS811">
        <v>677870.84106461168</v>
      </c>
      <c r="CT811">
        <v>130798.996</v>
      </c>
      <c r="CU811">
        <v>1010</v>
      </c>
      <c r="CV811">
        <v>2585.7308980137605</v>
      </c>
      <c r="CW811">
        <v>71890</v>
      </c>
      <c r="CX811">
        <v>5222.2680743139472</v>
      </c>
      <c r="CY811">
        <v>2160</v>
      </c>
      <c r="CZ811">
        <v>8196.0633956547517</v>
      </c>
      <c r="DA811">
        <v>163074.32372754157</v>
      </c>
      <c r="DB811">
        <v>3191.152662140506</v>
      </c>
      <c r="DC811">
        <v>1500527.9352427714</v>
      </c>
      <c r="DD811">
        <v>3490</v>
      </c>
      <c r="DE811">
        <v>255390</v>
      </c>
      <c r="DF811">
        <v>53778.920555544551</v>
      </c>
      <c r="DG811">
        <v>34595.945229567151</v>
      </c>
      <c r="DH811">
        <v>3000</v>
      </c>
      <c r="DI811">
        <v>40</v>
      </c>
      <c r="DJ811">
        <v>8158.9132191560684</v>
      </c>
      <c r="DK811">
        <v>22239.821002119163</v>
      </c>
      <c r="DL811">
        <v>41299.655044188381</v>
      </c>
      <c r="DM811">
        <v>1968.9998031000198</v>
      </c>
      <c r="DN811">
        <v>19254.635592003873</v>
      </c>
      <c r="DO811">
        <v>10</v>
      </c>
      <c r="DP811">
        <v>18011.49931506133</v>
      </c>
      <c r="DQ811">
        <v>24980</v>
      </c>
      <c r="DR811">
        <v>35356.49138318222</v>
      </c>
      <c r="DS811">
        <v>19440</v>
      </c>
      <c r="DT811">
        <v>18150</v>
      </c>
      <c r="DU811">
        <v>10</v>
      </c>
      <c r="DV811">
        <v>1360</v>
      </c>
      <c r="DW811">
        <v>29300</v>
      </c>
      <c r="DX811">
        <v>5679.3619662126403</v>
      </c>
      <c r="DY811">
        <v>21478618.324682564</v>
      </c>
      <c r="DZ811">
        <v>9784.8960685373022</v>
      </c>
      <c r="EA811">
        <v>998143.9864039158</v>
      </c>
      <c r="EB811">
        <v>35026.393824918669</v>
      </c>
      <c r="EC811">
        <v>11860</v>
      </c>
      <c r="EF811">
        <v>6385.2385999999997</v>
      </c>
      <c r="EG811">
        <v>7811350</v>
      </c>
      <c r="EH811">
        <v>8806.3205843691085</v>
      </c>
      <c r="EI811">
        <v>17772.007108802845</v>
      </c>
      <c r="EJ811">
        <v>24577.272954353954</v>
      </c>
      <c r="EK811">
        <v>700</v>
      </c>
      <c r="EL811">
        <v>60026.177417476836</v>
      </c>
      <c r="EM811">
        <v>76660</v>
      </c>
      <c r="EN811">
        <v>15600</v>
      </c>
      <c r="EO811">
        <v>857700</v>
      </c>
      <c r="EP811">
        <v>14330.455623260383</v>
      </c>
      <c r="EQ811">
        <v>200142.15838091463</v>
      </c>
      <c r="ET811">
        <v>9019.6031999999996</v>
      </c>
      <c r="EU811">
        <v>75.28047353568725</v>
      </c>
      <c r="EV811">
        <v>9143.0730100944002</v>
      </c>
      <c r="EW811">
        <v>30</v>
      </c>
      <c r="EX811">
        <v>4478.4698399999997</v>
      </c>
      <c r="EY811">
        <v>3582478.6976794736</v>
      </c>
      <c r="EZ811">
        <v>5759.9638152453008</v>
      </c>
      <c r="FA811">
        <v>801539.24809236778</v>
      </c>
      <c r="FB811">
        <v>14458.37073489744</v>
      </c>
      <c r="FC811">
        <v>182211.86945922434</v>
      </c>
      <c r="FD811">
        <v>4933.5108670055588</v>
      </c>
      <c r="FE811">
        <v>799660</v>
      </c>
      <c r="FF811">
        <v>5710</v>
      </c>
      <c r="FG811">
        <v>2709370</v>
      </c>
      <c r="FH811">
        <v>15127.805466994429</v>
      </c>
      <c r="FI811">
        <v>2349780</v>
      </c>
      <c r="FJ811">
        <v>21546.126060525701</v>
      </c>
      <c r="FK811">
        <v>4370</v>
      </c>
      <c r="FL811">
        <v>40837.172273735698</v>
      </c>
      <c r="FM811">
        <v>44222.635577743516</v>
      </c>
      <c r="FN811">
        <v>53349.905801457862</v>
      </c>
      <c r="FO811">
        <v>389226.66666666669</v>
      </c>
      <c r="FP811">
        <v>18900</v>
      </c>
      <c r="FQ811">
        <v>920980</v>
      </c>
      <c r="FT811">
        <v>5950</v>
      </c>
      <c r="FU811">
        <v>121170</v>
      </c>
      <c r="FV811">
        <v>12273.328949999999</v>
      </c>
      <c r="FW811">
        <v>382682.27952938556</v>
      </c>
      <c r="FX811">
        <v>8826.3533549136937</v>
      </c>
      <c r="FY811">
        <v>620</v>
      </c>
      <c r="FZ811">
        <v>42911.26955990219</v>
      </c>
      <c r="GA811">
        <v>79054.804363446339</v>
      </c>
      <c r="GB811">
        <v>60342.769965646279</v>
      </c>
      <c r="GC811">
        <v>23510</v>
      </c>
      <c r="GF811">
        <v>4876.0337541165991</v>
      </c>
      <c r="GG811">
        <v>232198.96684351907</v>
      </c>
      <c r="GH811">
        <v>19991.576577414704</v>
      </c>
      <c r="GI811">
        <v>79582.326557457491</v>
      </c>
      <c r="GJ811">
        <v>20182.413775344867</v>
      </c>
      <c r="GK811">
        <v>469760</v>
      </c>
      <c r="GL811">
        <v>8363.671288665455</v>
      </c>
      <c r="GM811">
        <v>14260</v>
      </c>
      <c r="GP811">
        <v>9270.4860421407011</v>
      </c>
      <c r="GQ811">
        <v>2000</v>
      </c>
      <c r="GR811">
        <v>4181.6597563106097</v>
      </c>
      <c r="GS811">
        <v>122269.47989931631</v>
      </c>
      <c r="GT811">
        <v>6320</v>
      </c>
      <c r="GU811">
        <v>1031280</v>
      </c>
      <c r="GV811">
        <v>5880</v>
      </c>
      <c r="GW811">
        <v>643550</v>
      </c>
      <c r="GX811">
        <v>14288.639413740206</v>
      </c>
      <c r="GY811">
        <v>135888.95923331223</v>
      </c>
      <c r="GZ811">
        <v>3920.904111637728</v>
      </c>
      <c r="HA811">
        <v>1045857.5581658817</v>
      </c>
      <c r="HB811">
        <v>13825.294415258662</v>
      </c>
      <c r="HC811">
        <v>447.99982080007169</v>
      </c>
      <c r="HD811">
        <v>26528.52252352966</v>
      </c>
      <c r="HE811">
        <v>35260</v>
      </c>
      <c r="HF811">
        <v>12604.71019049445</v>
      </c>
      <c r="HG811">
        <v>754.05558012924257</v>
      </c>
      <c r="HH811">
        <v>24167.134793900968</v>
      </c>
      <c r="HI811">
        <v>244384.74193848216</v>
      </c>
      <c r="HL811">
        <v>14671.379936848612</v>
      </c>
      <c r="HM811">
        <v>192483</v>
      </c>
      <c r="HN811">
        <v>12412.116265857263</v>
      </c>
      <c r="HO811">
        <v>129911.70827610255</v>
      </c>
      <c r="HR811">
        <v>7084.7346927604895</v>
      </c>
      <c r="HS811">
        <v>552135.00146973564</v>
      </c>
      <c r="HT811">
        <v>4700.4349135716975</v>
      </c>
      <c r="HU811">
        <v>72926.689060996272</v>
      </c>
      <c r="HV811">
        <v>16383.722737909762</v>
      </c>
      <c r="HW811">
        <v>282.85702567351791</v>
      </c>
      <c r="HX811">
        <v>9905.3587995129928</v>
      </c>
      <c r="HY811">
        <v>21499.930319966552</v>
      </c>
      <c r="HZ811">
        <v>13743.242856192814</v>
      </c>
      <c r="IA811">
        <v>47210</v>
      </c>
      <c r="ID811">
        <v>6678.8748638600791</v>
      </c>
      <c r="IE811">
        <v>226180</v>
      </c>
      <c r="IF811">
        <v>10582.580398855856</v>
      </c>
      <c r="IG811">
        <v>40266.655341620171</v>
      </c>
      <c r="IH811">
        <v>15458.579711566401</v>
      </c>
      <c r="II811">
        <v>257522.75268997633</v>
      </c>
      <c r="IJ811">
        <v>14750</v>
      </c>
      <c r="IK811">
        <v>126490</v>
      </c>
      <c r="IL811">
        <v>40606.048424240798</v>
      </c>
      <c r="IM811">
        <v>1236285.9708858407</v>
      </c>
      <c r="IN811">
        <v>10557.554619884999</v>
      </c>
      <c r="IO811">
        <v>7650</v>
      </c>
      <c r="IP811">
        <v>22765.541447228672</v>
      </c>
      <c r="IQ811">
        <v>2466617.7533382247</v>
      </c>
      <c r="NG811">
        <v>16336.631289662366</v>
      </c>
      <c r="NH811">
        <v>1022331.1591067537</v>
      </c>
      <c r="NI811">
        <v>11644.037890882011</v>
      </c>
      <c r="NJ811">
        <v>551800</v>
      </c>
      <c r="NK811">
        <v>32565.629293120273</v>
      </c>
      <c r="NL811">
        <v>190970</v>
      </c>
      <c r="NM811">
        <v>6735.9788234195976</v>
      </c>
      <c r="NN811">
        <v>111619.05580952093</v>
      </c>
      <c r="NO811">
        <v>26618.403347627016</v>
      </c>
      <c r="NP811">
        <v>247919.44838273359</v>
      </c>
      <c r="NQ811">
        <v>13941.27171807091</v>
      </c>
      <c r="NR811">
        <v>364071.43320644647</v>
      </c>
      <c r="NS811">
        <v>20316.990217503131</v>
      </c>
      <c r="NT811">
        <v>8410</v>
      </c>
      <c r="NU811">
        <v>17529.120769577246</v>
      </c>
      <c r="NV811">
        <v>1351.9995944001216</v>
      </c>
      <c r="NW811">
        <v>6137.3525008276938</v>
      </c>
      <c r="NX811">
        <v>2210</v>
      </c>
      <c r="NY811">
        <v>86335.935729576289</v>
      </c>
      <c r="NZ811">
        <v>275129.77989617607</v>
      </c>
      <c r="OA811">
        <v>36693.371102500605</v>
      </c>
      <c r="OB811">
        <v>320</v>
      </c>
      <c r="OC811">
        <v>19810.131632979625</v>
      </c>
      <c r="OD811">
        <v>82213.520553380135</v>
      </c>
      <c r="OE811">
        <v>14004.420752672</v>
      </c>
      <c r="OF811">
        <v>149000</v>
      </c>
      <c r="OG811">
        <v>8019.593423679893</v>
      </c>
      <c r="OH811">
        <v>7800</v>
      </c>
      <c r="OI811">
        <v>9298.0944087627468</v>
      </c>
      <c r="OJ811">
        <v>136830</v>
      </c>
      <c r="OK811">
        <v>9210</v>
      </c>
      <c r="OL811">
        <v>1207130</v>
      </c>
      <c r="OM811">
        <v>10176.751066350458</v>
      </c>
      <c r="ON811">
        <v>251608.3993566327</v>
      </c>
      <c r="OO811">
        <v>44579.056382190785</v>
      </c>
      <c r="OP811">
        <v>7150</v>
      </c>
      <c r="OQ811">
        <v>81618.300285469115</v>
      </c>
      <c r="OR811">
        <v>5400</v>
      </c>
      <c r="OS811">
        <v>24794.1853311708</v>
      </c>
      <c r="OT811">
        <v>144600</v>
      </c>
      <c r="OU811">
        <v>34221.921019507427</v>
      </c>
      <c r="OV811">
        <v>143309.92988277125</v>
      </c>
      <c r="OY811">
        <v>6830.353591760334</v>
      </c>
      <c r="OZ811">
        <v>24350</v>
      </c>
      <c r="PA811">
        <v>5259.7946942932258</v>
      </c>
      <c r="PB811">
        <v>689627.40000002913</v>
      </c>
      <c r="PC811">
        <v>3409.0650146994021</v>
      </c>
      <c r="PD811">
        <v>124977.59000179279</v>
      </c>
      <c r="PE811">
        <v>29434.885396875001</v>
      </c>
      <c r="PF811">
        <v>2279610</v>
      </c>
      <c r="PG811">
        <v>33039.237209074527</v>
      </c>
      <c r="PH811">
        <v>341200</v>
      </c>
      <c r="PI811">
        <v>12000</v>
      </c>
      <c r="PJ811">
        <v>20</v>
      </c>
      <c r="PM811">
        <v>18125.598358572628</v>
      </c>
      <c r="PN811">
        <v>471540</v>
      </c>
      <c r="PO811">
        <v>5775.7283213177379</v>
      </c>
      <c r="PP811">
        <v>71771.831522959095</v>
      </c>
      <c r="PQ811">
        <v>18565.138283789202</v>
      </c>
      <c r="PR811">
        <v>620</v>
      </c>
      <c r="PS811">
        <v>6870.9133777108</v>
      </c>
      <c r="PT811">
        <v>12673.234965352845</v>
      </c>
      <c r="PU811">
        <v>7815.1886999999997</v>
      </c>
      <c r="PV811">
        <v>10000</v>
      </c>
      <c r="PY811">
        <v>19772.019253506769</v>
      </c>
      <c r="PZ811">
        <v>139025.93270740463</v>
      </c>
      <c r="QA811">
        <v>31114.737385430475</v>
      </c>
      <c r="QB811">
        <v>47.437507115627241</v>
      </c>
      <c r="QC811">
        <v>108757.74166820353</v>
      </c>
      <c r="QD811">
        <v>2513749.0054996023</v>
      </c>
      <c r="QE811">
        <v>11672.210787150341</v>
      </c>
      <c r="QF811">
        <v>23920</v>
      </c>
      <c r="QG811">
        <v>38000</v>
      </c>
      <c r="QH811">
        <v>500</v>
      </c>
      <c r="QI811">
        <v>27769.843787760463</v>
      </c>
      <c r="QJ811">
        <v>124070</v>
      </c>
      <c r="QK811">
        <v>5144.092431512965</v>
      </c>
      <c r="QL811">
        <v>510</v>
      </c>
      <c r="QM811">
        <v>46141.2200161652</v>
      </c>
      <c r="QN811">
        <v>38692.203358782142</v>
      </c>
      <c r="QO811">
        <v>14217.480056150422</v>
      </c>
      <c r="QP811">
        <v>207378.60047068691</v>
      </c>
      <c r="QQ811">
        <v>90387.807164136946</v>
      </c>
      <c r="QR811">
        <v>14840</v>
      </c>
      <c r="QS811">
        <v>11727.217748291983</v>
      </c>
      <c r="QT811">
        <v>105023.94748802626</v>
      </c>
      <c r="QW811">
        <v>7851.5291542206296</v>
      </c>
      <c r="QX811">
        <v>3994.430861748659</v>
      </c>
      <c r="QY811">
        <v>76246.636835063007</v>
      </c>
      <c r="QZ811">
        <v>37490</v>
      </c>
      <c r="RA811">
        <v>11829.122529782484</v>
      </c>
      <c r="RB811">
        <v>28769.985615007194</v>
      </c>
      <c r="RC811">
        <v>15136.5906</v>
      </c>
      <c r="RD811">
        <v>156290.41324537114</v>
      </c>
      <c r="RE811">
        <v>3461.7963461795998</v>
      </c>
      <c r="RF811">
        <v>1242.9998757000124</v>
      </c>
      <c r="RI811">
        <v>8362.1488696262331</v>
      </c>
      <c r="RJ811">
        <v>230</v>
      </c>
      <c r="RK811">
        <v>28808.166994063995</v>
      </c>
      <c r="RL811">
        <v>25828.008150297475</v>
      </c>
      <c r="RM811">
        <v>4680</v>
      </c>
      <c r="RN811">
        <v>1579810</v>
      </c>
      <c r="RO811">
        <v>24124.497562444118</v>
      </c>
      <c r="RP811">
        <v>39160</v>
      </c>
      <c r="RS811">
        <v>80694.544875827749</v>
      </c>
      <c r="RT811">
        <v>4519.5011298752825</v>
      </c>
      <c r="RU811">
        <v>67232.575532569143</v>
      </c>
      <c r="RV811">
        <v>80909.959545020232</v>
      </c>
      <c r="RW811">
        <v>41981.60092007069</v>
      </c>
      <c r="RX811">
        <v>29220</v>
      </c>
      <c r="RY811">
        <v>22644.632628099396</v>
      </c>
      <c r="RZ811">
        <v>1918321.5163356776</v>
      </c>
      <c r="SA811">
        <v>6894.0547693874996</v>
      </c>
      <c r="SB811">
        <v>34880</v>
      </c>
      <c r="SC811">
        <v>28957.472096214631</v>
      </c>
      <c r="SD811">
        <v>298930</v>
      </c>
      <c r="SE811">
        <v>10335.859681627599</v>
      </c>
      <c r="SF811">
        <v>86640</v>
      </c>
      <c r="SG811">
        <v>38884.511930836008</v>
      </c>
      <c r="SH811">
        <v>5168.0025840012922</v>
      </c>
      <c r="SI811">
        <v>26535.616798816602</v>
      </c>
      <c r="SJ811">
        <v>809015.89360634726</v>
      </c>
      <c r="SK811">
        <v>34934.248767775891</v>
      </c>
      <c r="SL811">
        <v>1430</v>
      </c>
      <c r="SM811">
        <v>6024.5399770132499</v>
      </c>
      <c r="SN811">
        <v>38150</v>
      </c>
      <c r="SO811">
        <v>8019.7399192685316</v>
      </c>
      <c r="SP811">
        <v>100</v>
      </c>
      <c r="SQ811">
        <v>48441.547611855902</v>
      </c>
      <c r="SR811">
        <v>1220</v>
      </c>
      <c r="SS811">
        <v>18189.159584598714</v>
      </c>
      <c r="ST811">
        <v>25510</v>
      </c>
      <c r="SU811">
        <v>9210</v>
      </c>
      <c r="SV811">
        <v>500</v>
      </c>
      <c r="SW811">
        <v>9485.7871562058244</v>
      </c>
      <c r="SX811">
        <v>720</v>
      </c>
      <c r="SY811">
        <v>7861.3310100297003</v>
      </c>
      <c r="SZ811">
        <v>1730</v>
      </c>
      <c r="TA811">
        <v>13525.293335959377</v>
      </c>
      <c r="TB811">
        <v>2834012.2868883256</v>
      </c>
      <c r="TC811">
        <v>3950</v>
      </c>
      <c r="TD811">
        <v>3072690</v>
      </c>
      <c r="TE811">
        <v>19725.837126834856</v>
      </c>
      <c r="TF811">
        <v>190</v>
      </c>
      <c r="TG811">
        <v>19717.97767318031</v>
      </c>
      <c r="TH811">
        <v>21600</v>
      </c>
      <c r="TI811">
        <v>4957.9393315878842</v>
      </c>
      <c r="TJ811">
        <v>338392.96616070339</v>
      </c>
      <c r="TK811">
        <v>8044.5292764043234</v>
      </c>
      <c r="TL811">
        <v>274300</v>
      </c>
      <c r="TM811">
        <v>17773.019053396623</v>
      </c>
      <c r="TN811">
        <v>158376.06335042533</v>
      </c>
      <c r="TO811">
        <v>7379.4335933043913</v>
      </c>
      <c r="TP811">
        <v>10140</v>
      </c>
      <c r="TQ811">
        <v>8152.6561400953406</v>
      </c>
      <c r="TR811">
        <v>149883.31846382885</v>
      </c>
      <c r="TS811">
        <v>6904.5547330355239</v>
      </c>
      <c r="TT811">
        <v>69160</v>
      </c>
      <c r="TU811">
        <v>35537.178</v>
      </c>
      <c r="TV811">
        <v>761017.65874600399</v>
      </c>
      <c r="TW811">
        <v>12763.105719290545</v>
      </c>
      <c r="TX811">
        <v>50</v>
      </c>
      <c r="TY811">
        <v>13854.612083396518</v>
      </c>
      <c r="TZ811">
        <v>12750952.746754289</v>
      </c>
      <c r="UA811">
        <v>9607.6488134035044</v>
      </c>
      <c r="UB811">
        <v>88180</v>
      </c>
      <c r="UC811">
        <v>8720</v>
      </c>
      <c r="UD811">
        <v>138400</v>
      </c>
      <c r="UE811">
        <v>3199.1592707887253</v>
      </c>
      <c r="UF811">
        <v>8480</v>
      </c>
      <c r="UG811">
        <v>20750.784207157238</v>
      </c>
      <c r="UH811">
        <v>205510</v>
      </c>
      <c r="UI811">
        <v>57200.820204293224</v>
      </c>
      <c r="UJ811">
        <v>3890</v>
      </c>
      <c r="UM811">
        <v>3860</v>
      </c>
      <c r="UN811">
        <v>30</v>
      </c>
      <c r="UO811">
        <v>16661.025046218801</v>
      </c>
      <c r="UP811">
        <v>4629830</v>
      </c>
      <c r="UQ811">
        <v>23850.130298838299</v>
      </c>
      <c r="UR811">
        <v>1319371.7166492119</v>
      </c>
      <c r="US811">
        <v>4370.6497199999994</v>
      </c>
      <c r="UT811">
        <v>10</v>
      </c>
      <c r="UU811">
        <v>8186.4761376388324</v>
      </c>
      <c r="UV811">
        <v>213990</v>
      </c>
      <c r="UY811">
        <v>26133.217913017681</v>
      </c>
      <c r="UZ811">
        <v>500440</v>
      </c>
      <c r="VA811">
        <v>2968.4595270679874</v>
      </c>
      <c r="VB811">
        <v>54662.978134808749</v>
      </c>
      <c r="VC811">
        <v>12392.826956957504</v>
      </c>
      <c r="VD811">
        <v>523750</v>
      </c>
      <c r="VE811">
        <v>46628.752333808858</v>
      </c>
      <c r="VF811">
        <v>64408.287118341934</v>
      </c>
      <c r="VG811">
        <v>4200</v>
      </c>
      <c r="VH811">
        <v>700800</v>
      </c>
      <c r="VI811">
        <v>20112.632560977596</v>
      </c>
      <c r="VJ811">
        <v>11828.12476369377</v>
      </c>
      <c r="VM811">
        <v>7700</v>
      </c>
      <c r="VN811">
        <v>17990</v>
      </c>
      <c r="VO811">
        <v>41476.968310925389</v>
      </c>
      <c r="VP811">
        <v>11710</v>
      </c>
      <c r="VQ811">
        <v>18012.915215839072</v>
      </c>
      <c r="VR811">
        <v>730</v>
      </c>
      <c r="VS811">
        <v>26434.776000000002</v>
      </c>
      <c r="VT811">
        <v>1455.4691138672783</v>
      </c>
      <c r="VU811">
        <v>6460</v>
      </c>
      <c r="VV811">
        <v>17060</v>
      </c>
      <c r="VW811">
        <v>5200</v>
      </c>
      <c r="VX811">
        <v>159300</v>
      </c>
      <c r="VY811">
        <v>28751.896274643605</v>
      </c>
      <c r="VZ811">
        <v>132520</v>
      </c>
      <c r="WA811">
        <v>20918.691740379792</v>
      </c>
      <c r="WB811">
        <v>10</v>
      </c>
      <c r="WC811">
        <v>18288.358199999999</v>
      </c>
      <c r="WD811">
        <v>1114440</v>
      </c>
      <c r="WE811">
        <v>32688.90672144953</v>
      </c>
      <c r="WF811">
        <v>110</v>
      </c>
      <c r="WG811">
        <v>3998.535979795096</v>
      </c>
      <c r="WH811">
        <v>608516.96957415144</v>
      </c>
      <c r="WI811">
        <v>88452.246485161173</v>
      </c>
      <c r="WJ811">
        <v>3816.0015264006106</v>
      </c>
      <c r="WK811">
        <v>16175.964676957879</v>
      </c>
      <c r="WL811">
        <v>1893471.6069916668</v>
      </c>
      <c r="WM811">
        <v>5630</v>
      </c>
      <c r="WN811">
        <v>5596060</v>
      </c>
      <c r="WO811">
        <v>40482.990628831671</v>
      </c>
      <c r="WP811">
        <v>70</v>
      </c>
      <c r="WS811">
        <v>33614.445824861788</v>
      </c>
      <c r="WT811">
        <v>158539.92073003962</v>
      </c>
      <c r="WU811">
        <v>12197.878968729325</v>
      </c>
      <c r="WV811">
        <v>438679.33437848254</v>
      </c>
      <c r="WW811">
        <v>19183.358037600014</v>
      </c>
      <c r="WX811">
        <v>1000</v>
      </c>
      <c r="WY811">
        <v>67960.340201431507</v>
      </c>
      <c r="WZ811">
        <v>55820</v>
      </c>
      <c r="XA811">
        <v>35948.273998032004</v>
      </c>
      <c r="XB811">
        <v>840790</v>
      </c>
      <c r="XC811">
        <v>15771.322076829001</v>
      </c>
      <c r="XD811">
        <v>640770</v>
      </c>
      <c r="XE811">
        <v>7240.3183192356091</v>
      </c>
      <c r="XF811">
        <v>12.999996100001169</v>
      </c>
      <c r="XG811">
        <v>21681.937720298687</v>
      </c>
      <c r="XH811">
        <v>101439.40702589677</v>
      </c>
      <c r="XI811">
        <v>5010.0844659161694</v>
      </c>
      <c r="XJ811">
        <v>294692.04590997088</v>
      </c>
      <c r="XK811">
        <v>18818.496558904983</v>
      </c>
      <c r="XL811">
        <v>258850</v>
      </c>
      <c r="XM811">
        <v>20549.419915047845</v>
      </c>
      <c r="XN811">
        <v>42580</v>
      </c>
      <c r="XO811">
        <v>9644.624079323743</v>
      </c>
      <c r="XP811">
        <v>839800</v>
      </c>
      <c r="XQ811">
        <v>19889.384722764466</v>
      </c>
      <c r="XR811">
        <v>500</v>
      </c>
      <c r="XS811">
        <v>6065.4588031278281</v>
      </c>
      <c r="XT811">
        <v>226450.72967509006</v>
      </c>
      <c r="XU811">
        <v>5516.9085537110495</v>
      </c>
      <c r="XV811">
        <v>48294.482419350934</v>
      </c>
      <c r="XW811">
        <v>4313.3331784358934</v>
      </c>
      <c r="XX811">
        <v>98364.970843326621</v>
      </c>
      <c r="XY811">
        <v>13008.784006972955</v>
      </c>
      <c r="XZ811">
        <v>16161.856105251967</v>
      </c>
      <c r="YC811">
        <v>2270</v>
      </c>
      <c r="YD811">
        <v>160440</v>
      </c>
      <c r="YE811">
        <v>4492.6751506082101</v>
      </c>
      <c r="YF811">
        <v>14428.811543046926</v>
      </c>
      <c r="YG811">
        <v>10100.543500585152</v>
      </c>
      <c r="YH811">
        <v>65939.996703000157</v>
      </c>
      <c r="YI811">
        <v>26838.673283370306</v>
      </c>
      <c r="YJ811">
        <v>70521.016986996256</v>
      </c>
      <c r="YK811">
        <v>20082.474287843866</v>
      </c>
      <c r="YL811">
        <v>89880</v>
      </c>
      <c r="YM811">
        <v>15978.110510512033</v>
      </c>
      <c r="YN811">
        <v>10306.666666666666</v>
      </c>
      <c r="YO811">
        <v>10350</v>
      </c>
      <c r="YP811">
        <v>31490</v>
      </c>
      <c r="YQ811">
        <v>22041.385231979497</v>
      </c>
      <c r="YR811">
        <v>525124.23241297435</v>
      </c>
      <c r="YS811">
        <v>3991.6719743348999</v>
      </c>
      <c r="YT811">
        <v>155458.43790826772</v>
      </c>
      <c r="YU811">
        <v>43403.258932583951</v>
      </c>
      <c r="YV811">
        <v>205019.89749005125</v>
      </c>
      <c r="YW811">
        <v>35146.489260751361</v>
      </c>
      <c r="YX811">
        <v>1792.9998207000181</v>
      </c>
      <c r="ZA811">
        <v>9769.1426477939112</v>
      </c>
      <c r="ZB811">
        <v>4250</v>
      </c>
      <c r="ZC811">
        <v>10850</v>
      </c>
      <c r="ZD811">
        <v>1579420</v>
      </c>
      <c r="ZE811">
        <v>36446.863178138752</v>
      </c>
      <c r="ZF811">
        <v>11050</v>
      </c>
      <c r="ZG811">
        <v>53769.031051881211</v>
      </c>
      <c r="ZH811">
        <v>13570</v>
      </c>
      <c r="ZI811">
        <v>44648.719346176404</v>
      </c>
      <c r="ZJ811">
        <v>65260</v>
      </c>
      <c r="ZK811">
        <v>14379.133191478548</v>
      </c>
      <c r="ZL811">
        <v>23930</v>
      </c>
      <c r="ZM811">
        <v>2500</v>
      </c>
      <c r="ZN811">
        <v>64820</v>
      </c>
      <c r="ZO811">
        <v>10287.498923379901</v>
      </c>
      <c r="ZP811">
        <v>26613.530879383939</v>
      </c>
      <c r="ZQ811">
        <v>41291.147661933013</v>
      </c>
      <c r="ZR811">
        <v>9430.1943418825449</v>
      </c>
      <c r="ZS811">
        <v>6947.8070878667622</v>
      </c>
      <c r="ZT811">
        <v>784596.95917431277</v>
      </c>
      <c r="ZU811">
        <v>15110.142405786952</v>
      </c>
      <c r="ZV811">
        <v>4262.402727937746</v>
      </c>
      <c r="ZW811">
        <v>24405.921075834834</v>
      </c>
      <c r="ZX811">
        <v>10</v>
      </c>
      <c r="ZY811">
        <v>6210.3706902617869</v>
      </c>
      <c r="ZZ811">
        <v>998386.79540322104</v>
      </c>
      <c r="AAA811">
        <v>175412.29881269185</v>
      </c>
      <c r="AAB811">
        <v>272493.33333333331</v>
      </c>
      <c r="AAC811">
        <v>12046.605895204908</v>
      </c>
      <c r="AAD811">
        <v>2184713.827367417</v>
      </c>
      <c r="AAE811">
        <v>12686.713884459758</v>
      </c>
      <c r="AAF811">
        <v>10257.560044915175</v>
      </c>
      <c r="AAG811">
        <v>30551.329001167458</v>
      </c>
      <c r="AAH811">
        <v>263141.97368580266</v>
      </c>
      <c r="AAI811">
        <v>22400</v>
      </c>
      <c r="AAJ811">
        <v>30060</v>
      </c>
      <c r="AAK811">
        <v>25900</v>
      </c>
      <c r="AAL811">
        <v>30</v>
      </c>
      <c r="AAM811">
        <v>14021.206167867664</v>
      </c>
      <c r="AAN811">
        <v>59271.563309924932</v>
      </c>
      <c r="AAO811">
        <v>24246.843330297601</v>
      </c>
      <c r="AAP811">
        <v>361770</v>
      </c>
      <c r="AAQ811">
        <v>12774.773416830898</v>
      </c>
      <c r="AAR811">
        <v>327561.45397485653</v>
      </c>
      <c r="AAS811">
        <v>51712.107481479688</v>
      </c>
      <c r="AAT811">
        <v>297.43994830216059</v>
      </c>
      <c r="AAU811">
        <v>19782.603750000002</v>
      </c>
      <c r="AAV811">
        <v>165220.54130513532</v>
      </c>
      <c r="AAW811">
        <v>26204.744668449814</v>
      </c>
      <c r="AAX811">
        <v>451840</v>
      </c>
      <c r="AAY811">
        <v>18628.911</v>
      </c>
      <c r="AAZ811">
        <v>11000</v>
      </c>
      <c r="ABA811">
        <v>5968.6470851968434</v>
      </c>
      <c r="ABB811">
        <v>468669.20626615407</v>
      </c>
      <c r="ABC811">
        <v>9589.0798937710078</v>
      </c>
      <c r="ABD811">
        <v>279794.18708845944</v>
      </c>
      <c r="ABE811">
        <v>16764.92382233734</v>
      </c>
      <c r="ABF811">
        <v>170941.36606272045</v>
      </c>
      <c r="ABI811">
        <v>9300</v>
      </c>
      <c r="ABJ811">
        <v>106900</v>
      </c>
      <c r="ABK811">
        <v>11747.925872729924</v>
      </c>
      <c r="ABL811">
        <v>372569.97411450109</v>
      </c>
      <c r="ABM811">
        <v>8706.0058848581375</v>
      </c>
      <c r="ABN811">
        <v>3000</v>
      </c>
      <c r="ABO811">
        <v>6448.6924382029101</v>
      </c>
      <c r="ABP811">
        <v>367930</v>
      </c>
    </row>
    <row r="812" spans="1:744" x14ac:dyDescent="0.25">
      <c r="A812" s="6">
        <v>42656</v>
      </c>
      <c r="B812">
        <v>15878.787928549513</v>
      </c>
      <c r="C812">
        <v>22978.997702100231</v>
      </c>
      <c r="D812">
        <v>5016.7226588624999</v>
      </c>
      <c r="E812">
        <v>164.44999177751274</v>
      </c>
      <c r="F812">
        <v>3797.6269016389897</v>
      </c>
      <c r="G812">
        <v>34350</v>
      </c>
      <c r="H812">
        <v>1260</v>
      </c>
      <c r="I812">
        <v>3417390</v>
      </c>
      <c r="J812">
        <v>1960</v>
      </c>
      <c r="K812">
        <v>76130</v>
      </c>
      <c r="N812">
        <v>2890</v>
      </c>
      <c r="O812">
        <v>2040310</v>
      </c>
      <c r="P812">
        <v>3894.3923998482078</v>
      </c>
      <c r="Q812">
        <v>1060</v>
      </c>
      <c r="R812">
        <v>7669.3747495809394</v>
      </c>
      <c r="S812">
        <v>7030</v>
      </c>
      <c r="T812">
        <v>5470</v>
      </c>
      <c r="U812">
        <v>15370</v>
      </c>
      <c r="V812">
        <v>10992.6628</v>
      </c>
      <c r="W812">
        <v>331530</v>
      </c>
      <c r="X812">
        <v>24300</v>
      </c>
      <c r="Y812">
        <v>4500</v>
      </c>
      <c r="Z812">
        <v>33750.807897948966</v>
      </c>
      <c r="AA812">
        <v>164.99991750004125</v>
      </c>
      <c r="AB812">
        <v>4390</v>
      </c>
      <c r="AC812">
        <v>6310</v>
      </c>
      <c r="AD812">
        <v>44728.33961691038</v>
      </c>
      <c r="AE812">
        <v>29653.333333333332</v>
      </c>
      <c r="AF812">
        <v>8421.3680095650216</v>
      </c>
      <c r="AG812">
        <v>5478976.0936220195</v>
      </c>
      <c r="AH812">
        <v>11407.593512677513</v>
      </c>
      <c r="AI812">
        <v>10</v>
      </c>
      <c r="AJ812">
        <v>4121.7406723084687</v>
      </c>
      <c r="AK812">
        <v>42550</v>
      </c>
      <c r="AL812">
        <v>2502.6031499999999</v>
      </c>
      <c r="AM812">
        <v>1050</v>
      </c>
      <c r="AN812">
        <v>2476.18988734</v>
      </c>
      <c r="AO812">
        <v>3570.0008489640518</v>
      </c>
      <c r="AP812">
        <v>21466.407329708552</v>
      </c>
      <c r="AQ812">
        <v>905015.12456671032</v>
      </c>
      <c r="AR812">
        <v>18333.326000000001</v>
      </c>
      <c r="AS812">
        <v>148356.05934242374</v>
      </c>
      <c r="AT812">
        <v>6966.6355999999996</v>
      </c>
      <c r="AU812">
        <v>20019.993581980951</v>
      </c>
      <c r="AV812">
        <v>7310.2511348176031</v>
      </c>
      <c r="AW812">
        <v>663906.58139702224</v>
      </c>
      <c r="AX812">
        <v>3606.9845760000003</v>
      </c>
      <c r="AY812">
        <v>22740</v>
      </c>
      <c r="AZ812">
        <v>4100</v>
      </c>
      <c r="BA812">
        <v>5020</v>
      </c>
      <c r="BB812">
        <v>21574.806316153401</v>
      </c>
      <c r="BC812">
        <v>6800</v>
      </c>
      <c r="BD812">
        <v>1480</v>
      </c>
      <c r="BE812">
        <v>49000</v>
      </c>
      <c r="BF812">
        <v>15564.293774185639</v>
      </c>
      <c r="BG812">
        <v>11600</v>
      </c>
      <c r="BH812">
        <v>2330</v>
      </c>
      <c r="BI812">
        <v>203170</v>
      </c>
      <c r="BN812">
        <v>39888.989770692846</v>
      </c>
      <c r="BO812">
        <v>75490.822647249821</v>
      </c>
      <c r="BP812">
        <v>4354.3661713568872</v>
      </c>
      <c r="BQ812">
        <v>401.19982347207764</v>
      </c>
      <c r="BR812">
        <v>22968.286009680411</v>
      </c>
      <c r="BS812">
        <v>161142.07573677559</v>
      </c>
      <c r="BT812">
        <v>52138.896163450976</v>
      </c>
      <c r="BU812">
        <v>4600</v>
      </c>
      <c r="BV812">
        <v>5300</v>
      </c>
      <c r="BW812">
        <v>3914560</v>
      </c>
      <c r="BX812">
        <v>24891.486955338623</v>
      </c>
      <c r="BY812">
        <v>20</v>
      </c>
      <c r="BZ812">
        <v>7261.6461681095479</v>
      </c>
      <c r="CA812">
        <v>3115161.8071593633</v>
      </c>
      <c r="CB812">
        <v>4112.9049999999997</v>
      </c>
      <c r="CC812">
        <v>1276.4700376011601</v>
      </c>
      <c r="CD812">
        <v>21105.819097020223</v>
      </c>
      <c r="CE812">
        <v>920</v>
      </c>
      <c r="CF812">
        <v>21559.78968533501</v>
      </c>
      <c r="CG812">
        <v>389420</v>
      </c>
      <c r="CH812">
        <v>13129.678522198168</v>
      </c>
      <c r="CI812">
        <v>46450</v>
      </c>
      <c r="CJ812">
        <v>8357.1534514698651</v>
      </c>
      <c r="CK812">
        <v>17530</v>
      </c>
      <c r="CL812">
        <v>51379.249575831753</v>
      </c>
      <c r="CM812">
        <v>700</v>
      </c>
      <c r="CN812">
        <v>14130.313870872422</v>
      </c>
      <c r="CO812">
        <v>20</v>
      </c>
      <c r="CP812">
        <v>8776.3029900504844</v>
      </c>
      <c r="CQ812">
        <v>15680</v>
      </c>
      <c r="CR812">
        <v>16816.502542131708</v>
      </c>
      <c r="CS812">
        <v>483386.15830694378</v>
      </c>
      <c r="CT812">
        <v>129915.21900000001</v>
      </c>
      <c r="CU812">
        <v>2340</v>
      </c>
      <c r="CV812">
        <v>2495.9485751660604</v>
      </c>
      <c r="CW812">
        <v>58720</v>
      </c>
      <c r="CZ812">
        <v>8163.1474784031243</v>
      </c>
      <c r="DA812">
        <v>105137.93551789153</v>
      </c>
      <c r="DB812">
        <v>3056.9167948994141</v>
      </c>
      <c r="DC812">
        <v>672039.26413802616</v>
      </c>
      <c r="DD812">
        <v>3500</v>
      </c>
      <c r="DE812">
        <v>228400</v>
      </c>
      <c r="DF812">
        <v>53778.920555544551</v>
      </c>
      <c r="DG812">
        <v>29829.029062512654</v>
      </c>
      <c r="DH812">
        <v>3000</v>
      </c>
      <c r="DI812">
        <v>5180</v>
      </c>
      <c r="DJ812">
        <v>8158.9132191560684</v>
      </c>
      <c r="DK812">
        <v>33065.164337587761</v>
      </c>
      <c r="DL812">
        <v>41163.800915753556</v>
      </c>
      <c r="DM812">
        <v>5928.9994071000592</v>
      </c>
      <c r="DN812">
        <v>20125.886071280063</v>
      </c>
      <c r="DO812">
        <v>80</v>
      </c>
      <c r="DP812">
        <v>18011.49931506133</v>
      </c>
      <c r="DQ812">
        <v>33900</v>
      </c>
      <c r="DR812">
        <v>34426.057399414269</v>
      </c>
      <c r="DS812">
        <v>18310</v>
      </c>
      <c r="DV812">
        <v>1390</v>
      </c>
      <c r="DW812">
        <v>24930</v>
      </c>
      <c r="DX812">
        <v>5886.0476073881009</v>
      </c>
      <c r="DY812">
        <v>22101619.996534009</v>
      </c>
      <c r="DZ812">
        <v>9751.9502905287609</v>
      </c>
      <c r="EA812">
        <v>539242.03183484497</v>
      </c>
      <c r="EB812">
        <v>35026.393824918669</v>
      </c>
      <c r="EC812">
        <v>3280</v>
      </c>
      <c r="EF812">
        <v>6802.2716</v>
      </c>
      <c r="EG812">
        <v>4945170</v>
      </c>
      <c r="EH812">
        <v>8975.0240438397796</v>
      </c>
      <c r="EI812">
        <v>12744.005097602039</v>
      </c>
      <c r="EL812">
        <v>60195.742890407564</v>
      </c>
      <c r="EM812">
        <v>96960</v>
      </c>
      <c r="EN812">
        <v>15400</v>
      </c>
      <c r="EO812">
        <v>1197230</v>
      </c>
      <c r="EP812">
        <v>14471.642378169352</v>
      </c>
      <c r="EQ812">
        <v>66731.058669955732</v>
      </c>
      <c r="ER812">
        <v>28600</v>
      </c>
      <c r="ES812">
        <v>10</v>
      </c>
      <c r="ET812">
        <v>9298.56</v>
      </c>
      <c r="EU812">
        <v>64.526120173446216</v>
      </c>
      <c r="EV812">
        <v>9187.8919954379999</v>
      </c>
      <c r="EW812">
        <v>11700</v>
      </c>
      <c r="EX812">
        <v>4191.3884399999997</v>
      </c>
      <c r="EY812">
        <v>3293410.8583837198</v>
      </c>
      <c r="EZ812">
        <v>5509.53060588681</v>
      </c>
      <c r="FA812">
        <v>616862.43701175612</v>
      </c>
      <c r="FB812">
        <v>14458.37073489744</v>
      </c>
      <c r="FC812">
        <v>210154.94965304219</v>
      </c>
      <c r="FD812">
        <v>4746.7533578444645</v>
      </c>
      <c r="FE812">
        <v>339860</v>
      </c>
      <c r="FF812">
        <v>5630</v>
      </c>
      <c r="FG812">
        <v>2199460</v>
      </c>
      <c r="FH812">
        <v>14949.831285029788</v>
      </c>
      <c r="FI812">
        <v>421910</v>
      </c>
      <c r="FJ812">
        <v>22521.799693455174</v>
      </c>
      <c r="FK812">
        <v>10</v>
      </c>
      <c r="FL812">
        <v>40931.702765110087</v>
      </c>
      <c r="FM812">
        <v>41099.515890054987</v>
      </c>
      <c r="FN812">
        <v>53205.716866859322</v>
      </c>
      <c r="FO812">
        <v>1972373.3333333333</v>
      </c>
      <c r="FP812">
        <v>19000</v>
      </c>
      <c r="FQ812">
        <v>1024180</v>
      </c>
      <c r="FT812">
        <v>6080</v>
      </c>
      <c r="FU812">
        <v>75940</v>
      </c>
      <c r="FV812">
        <v>12273.328949999999</v>
      </c>
      <c r="FW812">
        <v>384782.2802793858</v>
      </c>
      <c r="FX812">
        <v>8939.0302062530191</v>
      </c>
      <c r="FY812">
        <v>57510</v>
      </c>
      <c r="FZ812">
        <v>43144.991071666358</v>
      </c>
      <c r="GA812">
        <v>34914.102815337385</v>
      </c>
      <c r="GB812">
        <v>60483.265355554642</v>
      </c>
      <c r="GC812">
        <v>16660</v>
      </c>
      <c r="GF812">
        <v>4710.7444743160368</v>
      </c>
      <c r="GG812">
        <v>323674.95378135145</v>
      </c>
      <c r="GH812">
        <v>20138.573464013345</v>
      </c>
      <c r="GI812">
        <v>129597.50011155767</v>
      </c>
      <c r="GJ812">
        <v>20462.725077780211</v>
      </c>
      <c r="GK812">
        <v>169890</v>
      </c>
      <c r="GL812">
        <v>8363.671288665455</v>
      </c>
      <c r="GM812">
        <v>14110</v>
      </c>
      <c r="GR812">
        <v>4128.0487337938066</v>
      </c>
      <c r="GS812">
        <v>119084.45726807507</v>
      </c>
      <c r="GT812">
        <v>5910</v>
      </c>
      <c r="GU812">
        <v>575780</v>
      </c>
      <c r="GV812">
        <v>5500</v>
      </c>
      <c r="GW812">
        <v>95760</v>
      </c>
      <c r="GX812">
        <v>14428.04077387426</v>
      </c>
      <c r="GY812">
        <v>206504.93804851858</v>
      </c>
      <c r="GZ812">
        <v>3858.7572164964959</v>
      </c>
      <c r="HA812">
        <v>468041.08127843909</v>
      </c>
      <c r="HB812">
        <v>14236.761510950888</v>
      </c>
      <c r="HC812">
        <v>1833.9992664002934</v>
      </c>
      <c r="HD812">
        <v>26961.052782065472</v>
      </c>
      <c r="HE812">
        <v>46130</v>
      </c>
      <c r="HF812">
        <v>13350.340934157501</v>
      </c>
      <c r="HG812">
        <v>3214.0073907148039</v>
      </c>
      <c r="HH812">
        <v>23865.986696780703</v>
      </c>
      <c r="HI812">
        <v>182488.28574883452</v>
      </c>
      <c r="HJ812">
        <v>14265.10283240587</v>
      </c>
      <c r="HK812">
        <v>739.77735204452028</v>
      </c>
      <c r="HL812">
        <v>14757.177480338958</v>
      </c>
      <c r="HM812">
        <v>156400</v>
      </c>
      <c r="HN812">
        <v>12357.437339575954</v>
      </c>
      <c r="HO812">
        <v>243520.77080775297</v>
      </c>
      <c r="HP812">
        <v>55678.594019588912</v>
      </c>
      <c r="HQ812">
        <v>4200.0000000006721</v>
      </c>
      <c r="HR812">
        <v>7014.5888047133549</v>
      </c>
      <c r="HS812">
        <v>395461.52700156125</v>
      </c>
      <c r="HT812">
        <v>4857.1160773574193</v>
      </c>
      <c r="HU812">
        <v>79394.688090796393</v>
      </c>
      <c r="HX812">
        <v>9243.6058324889436</v>
      </c>
      <c r="HY812">
        <v>22835.857252249909</v>
      </c>
      <c r="HZ812">
        <v>13743.242856192814</v>
      </c>
      <c r="IA812">
        <v>2910</v>
      </c>
      <c r="IB812">
        <v>11594.056092510389</v>
      </c>
      <c r="IC812">
        <v>10</v>
      </c>
      <c r="ID812">
        <v>6737.830884095918</v>
      </c>
      <c r="IE812">
        <v>162080</v>
      </c>
      <c r="IF812">
        <v>11004.585138687529</v>
      </c>
      <c r="IG812">
        <v>75788.445029701819</v>
      </c>
      <c r="IH812">
        <v>15270.060446791202</v>
      </c>
      <c r="II812">
        <v>233397.8973049139</v>
      </c>
      <c r="IJ812">
        <v>15000</v>
      </c>
      <c r="IK812">
        <v>152820</v>
      </c>
      <c r="IL812">
        <v>37954.534068180299</v>
      </c>
      <c r="IM812">
        <v>2047096.2141289462</v>
      </c>
      <c r="IN812">
        <v>11331.001844785</v>
      </c>
      <c r="IO812">
        <v>261250</v>
      </c>
      <c r="IP812">
        <v>21295.51521067115</v>
      </c>
      <c r="IQ812">
        <v>3460467.6539532347</v>
      </c>
      <c r="NG812">
        <v>16375.070422108634</v>
      </c>
      <c r="NH812">
        <v>1669158.7332336507</v>
      </c>
      <c r="NI812">
        <v>11726.913605407861</v>
      </c>
      <c r="NJ812">
        <v>626950</v>
      </c>
      <c r="NK812">
        <v>32565.629293120273</v>
      </c>
      <c r="NL812">
        <v>200510</v>
      </c>
      <c r="NM812">
        <v>6706.0411397599555</v>
      </c>
      <c r="NN812">
        <v>191881.62094079849</v>
      </c>
      <c r="NO812">
        <v>26477.936839196274</v>
      </c>
      <c r="NP812">
        <v>140499.79347019715</v>
      </c>
      <c r="NQ812">
        <v>13980.105344026542</v>
      </c>
      <c r="NR812">
        <v>246363.41815447566</v>
      </c>
      <c r="NS812">
        <v>20200.89313054597</v>
      </c>
      <c r="NT812">
        <v>9980</v>
      </c>
      <c r="NU812">
        <v>17183.564625374111</v>
      </c>
      <c r="NV812">
        <v>13402.995979101206</v>
      </c>
      <c r="NY812">
        <v>85040.896693632603</v>
      </c>
      <c r="NZ812">
        <v>290267.76778578572</v>
      </c>
      <c r="OA812">
        <v>36311.148486849554</v>
      </c>
      <c r="OB812">
        <v>10</v>
      </c>
      <c r="OC812">
        <v>20278.0874983256</v>
      </c>
      <c r="OD812">
        <v>50312.512578128146</v>
      </c>
      <c r="OE812">
        <v>14004.420752672</v>
      </c>
      <c r="OF812">
        <v>471940</v>
      </c>
      <c r="OG812">
        <v>8099.7893579166894</v>
      </c>
      <c r="OH812">
        <v>6350</v>
      </c>
      <c r="OI812">
        <v>9234.6261875425207</v>
      </c>
      <c r="OJ812">
        <v>135940</v>
      </c>
      <c r="OK812">
        <v>9200</v>
      </c>
      <c r="OL812">
        <v>559870</v>
      </c>
      <c r="OM812">
        <v>10292.395964831714</v>
      </c>
      <c r="ON812">
        <v>397511.24099549168</v>
      </c>
      <c r="OO812">
        <v>43620.366997627541</v>
      </c>
      <c r="OP812">
        <v>1260</v>
      </c>
      <c r="OQ812">
        <v>81618.300285469115</v>
      </c>
      <c r="OR812">
        <v>170</v>
      </c>
      <c r="OS812">
        <v>24927.966906698704</v>
      </c>
      <c r="OT812">
        <v>167280</v>
      </c>
      <c r="OU812">
        <v>34440.941314032272</v>
      </c>
      <c r="OV812">
        <v>83344.924372461042</v>
      </c>
      <c r="OW812">
        <v>15303.949377517683</v>
      </c>
      <c r="OX812">
        <v>200</v>
      </c>
      <c r="OY812">
        <v>6822.1242500835142</v>
      </c>
      <c r="OZ812">
        <v>260</v>
      </c>
      <c r="PA812">
        <v>5157.7728144470211</v>
      </c>
      <c r="PB812">
        <v>543286.12800002308</v>
      </c>
      <c r="PC812">
        <v>3432.0992377716952</v>
      </c>
      <c r="PD812">
        <v>194205.58446355324</v>
      </c>
      <c r="PE812">
        <v>29242.500524999999</v>
      </c>
      <c r="PF812">
        <v>1154930</v>
      </c>
      <c r="PG812">
        <v>33126.642598516526</v>
      </c>
      <c r="PH812">
        <v>242590</v>
      </c>
      <c r="PI812">
        <v>11400</v>
      </c>
      <c r="PJ812">
        <v>10</v>
      </c>
      <c r="PM812">
        <v>18168.146711527024</v>
      </c>
      <c r="PN812">
        <v>397520</v>
      </c>
      <c r="PO812">
        <v>5768.7018878368162</v>
      </c>
      <c r="PP812">
        <v>226572.98390749728</v>
      </c>
      <c r="PU812">
        <v>7815.1886999999997</v>
      </c>
      <c r="PV812">
        <v>20</v>
      </c>
      <c r="PY812">
        <v>19829.081358134492</v>
      </c>
      <c r="PZ812">
        <v>109684.10889159699</v>
      </c>
      <c r="QA812">
        <v>32489.974396941216</v>
      </c>
      <c r="QB812">
        <v>885.50013282504187</v>
      </c>
      <c r="QC812">
        <v>107247.21747836734</v>
      </c>
      <c r="QD812">
        <v>925296.37011854805</v>
      </c>
      <c r="QE812">
        <v>11606.636569245002</v>
      </c>
      <c r="QF812">
        <v>34470</v>
      </c>
      <c r="QG812">
        <v>37500</v>
      </c>
      <c r="QH812">
        <v>210</v>
      </c>
      <c r="QI812">
        <v>27301.812712685853</v>
      </c>
      <c r="QJ812">
        <v>46900</v>
      </c>
      <c r="QK812">
        <v>5119.7128465294918</v>
      </c>
      <c r="QL812">
        <v>40</v>
      </c>
      <c r="QM812">
        <v>47487.891568096282</v>
      </c>
      <c r="QN812">
        <v>25449.810028170148</v>
      </c>
      <c r="QO812">
        <v>14522.57619469442</v>
      </c>
      <c r="QP812">
        <v>186161.3798035119</v>
      </c>
      <c r="QQ812">
        <v>90387.807164136946</v>
      </c>
      <c r="QR812">
        <v>11710</v>
      </c>
      <c r="QS812">
        <v>11727.217748291983</v>
      </c>
      <c r="QT812">
        <v>78119.960940019533</v>
      </c>
      <c r="QW812">
        <v>7594.1019688363467</v>
      </c>
      <c r="QX812">
        <v>41.936282013109285</v>
      </c>
      <c r="QY812">
        <v>77176.473869636946</v>
      </c>
      <c r="QZ812">
        <v>13580</v>
      </c>
      <c r="RA812">
        <v>11829.122529782484</v>
      </c>
      <c r="RB812">
        <v>11864.994067502967</v>
      </c>
      <c r="RC812">
        <v>14788.623</v>
      </c>
      <c r="RD812">
        <v>148692.00465790494</v>
      </c>
      <c r="RE812">
        <v>3235.8515963124</v>
      </c>
      <c r="RF812">
        <v>1275.9998724000127</v>
      </c>
      <c r="RG812">
        <v>25410.873083682389</v>
      </c>
      <c r="RH812">
        <v>4542.5011356252835</v>
      </c>
      <c r="RK812">
        <v>28350.894502094721</v>
      </c>
      <c r="RL812">
        <v>4954.2658155500185</v>
      </c>
      <c r="RM812">
        <v>4780</v>
      </c>
      <c r="RN812">
        <v>2726340</v>
      </c>
      <c r="RO812">
        <v>24303.197544388149</v>
      </c>
      <c r="RP812">
        <v>9830</v>
      </c>
      <c r="RS812">
        <v>80776.219516390323</v>
      </c>
      <c r="RT812">
        <v>5773.0014432503604</v>
      </c>
      <c r="RU812">
        <v>67539.29348664108</v>
      </c>
      <c r="RV812">
        <v>32429.983785008106</v>
      </c>
      <c r="RW812">
        <v>41667.131999321107</v>
      </c>
      <c r="RX812">
        <v>6400</v>
      </c>
      <c r="RY812">
        <v>22727.277272727497</v>
      </c>
      <c r="RZ812">
        <v>1689800.9620397908</v>
      </c>
      <c r="SA812">
        <v>6877.9847116499996</v>
      </c>
      <c r="SB812">
        <v>57310</v>
      </c>
      <c r="SC812">
        <v>28249.273050383294</v>
      </c>
      <c r="SD812">
        <v>111830</v>
      </c>
      <c r="SE812">
        <v>10376.0770344744</v>
      </c>
      <c r="SF812">
        <v>35630</v>
      </c>
      <c r="SG812">
        <v>37337.118002907991</v>
      </c>
      <c r="SH812">
        <v>9146.0045730022866</v>
      </c>
      <c r="SI812">
        <v>26626.388578059989</v>
      </c>
      <c r="SJ812">
        <v>662798.91261955677</v>
      </c>
      <c r="SK812">
        <v>35010.358242215487</v>
      </c>
      <c r="SL812">
        <v>5340</v>
      </c>
      <c r="SM812">
        <v>5897.7075564445495</v>
      </c>
      <c r="SN812">
        <v>97560</v>
      </c>
      <c r="SO812">
        <v>8619.7415359893603</v>
      </c>
      <c r="SP812">
        <v>1270</v>
      </c>
      <c r="SQ812">
        <v>49008.115420181697</v>
      </c>
      <c r="SR812">
        <v>2190</v>
      </c>
      <c r="SS812">
        <v>18264.947749534538</v>
      </c>
      <c r="ST812">
        <v>17060</v>
      </c>
      <c r="SU812">
        <v>9210</v>
      </c>
      <c r="SV812">
        <v>110</v>
      </c>
      <c r="SW812">
        <v>10068.929809251264</v>
      </c>
      <c r="SX812">
        <v>2110</v>
      </c>
      <c r="SY812">
        <v>7610.9131849093001</v>
      </c>
      <c r="SZ812">
        <v>2510</v>
      </c>
      <c r="TA812">
        <v>13480.209024839512</v>
      </c>
      <c r="TB812">
        <v>2676669.9284964819</v>
      </c>
      <c r="TC812">
        <v>3700</v>
      </c>
      <c r="TD812">
        <v>2225680</v>
      </c>
      <c r="TE812">
        <v>20046.58244597038</v>
      </c>
      <c r="TF812">
        <v>1040</v>
      </c>
      <c r="TG812">
        <v>19502.872462200161</v>
      </c>
      <c r="TH812">
        <v>6640</v>
      </c>
      <c r="TI812">
        <v>4839.8931570262675</v>
      </c>
      <c r="TJ812">
        <v>121758.98782410122</v>
      </c>
      <c r="TK812">
        <v>8044.5292764043234</v>
      </c>
      <c r="TL812">
        <v>254440</v>
      </c>
      <c r="TM812">
        <v>17773.019053396623</v>
      </c>
      <c r="TN812">
        <v>304548.12181924871</v>
      </c>
      <c r="TO812">
        <v>7379.4335933043913</v>
      </c>
      <c r="TP812">
        <v>27880</v>
      </c>
      <c r="TQ812">
        <v>8152.6561400953406</v>
      </c>
      <c r="TR812">
        <v>276786.13380370173</v>
      </c>
      <c r="TS812">
        <v>6794.9586261619443</v>
      </c>
      <c r="TT812">
        <v>66750</v>
      </c>
      <c r="TU812">
        <v>35537.178</v>
      </c>
      <c r="TV812">
        <v>1327551.9513676635</v>
      </c>
      <c r="TW812">
        <v>12550.387290635703</v>
      </c>
      <c r="TX812">
        <v>2700</v>
      </c>
      <c r="TY812">
        <v>14163.254431789015</v>
      </c>
      <c r="TZ812">
        <v>13807826.50921407</v>
      </c>
      <c r="UA812">
        <v>9754.3304746768372</v>
      </c>
      <c r="UB812">
        <v>20580</v>
      </c>
      <c r="UC812">
        <v>8700</v>
      </c>
      <c r="UD812">
        <v>132940</v>
      </c>
      <c r="UE812">
        <v>3166.0073612468732</v>
      </c>
      <c r="UF812">
        <v>1600</v>
      </c>
      <c r="UG812">
        <v>20897.952889477507</v>
      </c>
      <c r="UH812">
        <v>136500</v>
      </c>
      <c r="UI812">
        <v>57200.820204293224</v>
      </c>
      <c r="UJ812">
        <v>8640</v>
      </c>
      <c r="UK812">
        <v>8000</v>
      </c>
      <c r="UL812">
        <v>2100</v>
      </c>
      <c r="UM812">
        <v>3610</v>
      </c>
      <c r="UN812">
        <v>30</v>
      </c>
      <c r="UO812">
        <v>16988.629471284898</v>
      </c>
      <c r="UP812">
        <v>4051410</v>
      </c>
      <c r="UQ812">
        <v>23940.471701485414</v>
      </c>
      <c r="UR812">
        <v>1627428.9905829576</v>
      </c>
      <c r="US812">
        <v>4241.5587999999998</v>
      </c>
      <c r="UT812">
        <v>510</v>
      </c>
      <c r="UU812">
        <v>8228.0318540735461</v>
      </c>
      <c r="UV812">
        <v>142540</v>
      </c>
      <c r="UW812">
        <v>12578.88535582917</v>
      </c>
      <c r="UX812">
        <v>310</v>
      </c>
      <c r="UY812">
        <v>26180.220103508724</v>
      </c>
      <c r="UZ812">
        <v>187740</v>
      </c>
      <c r="VA812">
        <v>2968.4595270679874</v>
      </c>
      <c r="VB812">
        <v>19227.992308803077</v>
      </c>
      <c r="VC812">
        <v>12550.196188156964</v>
      </c>
      <c r="VD812">
        <v>329980</v>
      </c>
      <c r="VE812">
        <v>47466.394591302436</v>
      </c>
      <c r="VF812">
        <v>130014.47399710391</v>
      </c>
      <c r="VG812">
        <v>4170</v>
      </c>
      <c r="VH812">
        <v>2142690</v>
      </c>
      <c r="VI812">
        <v>19978.548343904411</v>
      </c>
      <c r="VJ812">
        <v>40517.075324445614</v>
      </c>
      <c r="VK812">
        <v>14209.191705466093</v>
      </c>
      <c r="VL812">
        <v>150</v>
      </c>
      <c r="VM812">
        <v>7700</v>
      </c>
      <c r="VN812">
        <v>20950</v>
      </c>
      <c r="VO812">
        <v>41568.327271962669</v>
      </c>
      <c r="VP812">
        <v>12180</v>
      </c>
      <c r="VS812">
        <v>26379.12384</v>
      </c>
      <c r="VT812">
        <v>5354.6888386722094</v>
      </c>
      <c r="VU812">
        <v>6400</v>
      </c>
      <c r="VV812">
        <v>9180</v>
      </c>
      <c r="VW812">
        <v>5170</v>
      </c>
      <c r="VX812">
        <v>282650</v>
      </c>
      <c r="VY812">
        <v>27570.311496233589</v>
      </c>
      <c r="VZ812">
        <v>243380</v>
      </c>
      <c r="WA812">
        <v>21164.793996148968</v>
      </c>
      <c r="WB812">
        <v>410</v>
      </c>
      <c r="WC812">
        <v>17127.192599999998</v>
      </c>
      <c r="WD812">
        <v>669090</v>
      </c>
      <c r="WE812">
        <v>32953.951911082899</v>
      </c>
      <c r="WF812">
        <v>10</v>
      </c>
      <c r="WG812">
        <v>3844.7461344183603</v>
      </c>
      <c r="WH812">
        <v>151220.99243895037</v>
      </c>
      <c r="WI812">
        <v>90570.425798183205</v>
      </c>
      <c r="WJ812">
        <v>4092.001636800655</v>
      </c>
      <c r="WK812">
        <v>16175.964676957879</v>
      </c>
      <c r="WL812">
        <v>1961417.9824991296</v>
      </c>
      <c r="WM812">
        <v>5270</v>
      </c>
      <c r="WN812">
        <v>2433650</v>
      </c>
      <c r="WQ812">
        <v>13026.32160584413</v>
      </c>
      <c r="WR812">
        <v>32047.894064172662</v>
      </c>
      <c r="WS812">
        <v>33113.417499558971</v>
      </c>
      <c r="WT812">
        <v>104659.94767002616</v>
      </c>
      <c r="WU812">
        <v>12261.630949402126</v>
      </c>
      <c r="WV812">
        <v>579377.03442066628</v>
      </c>
      <c r="WW812">
        <v>19257.425057050208</v>
      </c>
      <c r="WX812">
        <v>3000</v>
      </c>
      <c r="WY812">
        <v>68821.80930257641</v>
      </c>
      <c r="WZ812">
        <v>52920</v>
      </c>
      <c r="XA812">
        <v>36044.909143188001</v>
      </c>
      <c r="XB812">
        <v>587930</v>
      </c>
      <c r="XC812">
        <v>15863.822499566999</v>
      </c>
      <c r="XD812">
        <v>324480</v>
      </c>
      <c r="XE812">
        <v>6922.7604982165021</v>
      </c>
      <c r="XF812">
        <v>1533.9995398001381</v>
      </c>
      <c r="XG812">
        <v>21307.188179454017</v>
      </c>
      <c r="XH812">
        <v>328812.72970319848</v>
      </c>
      <c r="XI812">
        <v>4706.4429831333719</v>
      </c>
      <c r="XJ812">
        <v>43576.418064935082</v>
      </c>
      <c r="XK812">
        <v>18861.757470534652</v>
      </c>
      <c r="XL812">
        <v>188410</v>
      </c>
      <c r="XM812">
        <v>20419.906764322754</v>
      </c>
      <c r="XN812">
        <v>95560</v>
      </c>
      <c r="XO812">
        <v>9407.0717620990235</v>
      </c>
      <c r="XP812">
        <v>311466.66666666669</v>
      </c>
      <c r="XS812">
        <v>6065.4588031278281</v>
      </c>
      <c r="XT812">
        <v>149830.84946716786</v>
      </c>
      <c r="XU812">
        <v>5740.5670085912279</v>
      </c>
      <c r="XV812">
        <v>199.33974261008436</v>
      </c>
      <c r="XW812">
        <v>4262.4190978729193</v>
      </c>
      <c r="XX812">
        <v>134121.69178521616</v>
      </c>
      <c r="XY812">
        <v>13119.497062351444</v>
      </c>
      <c r="XZ812">
        <v>13825.005323602796</v>
      </c>
      <c r="YC812">
        <v>2130</v>
      </c>
      <c r="YD812">
        <v>134310</v>
      </c>
      <c r="YE812">
        <v>4492.6751506082101</v>
      </c>
      <c r="YF812">
        <v>4363.203490562094</v>
      </c>
      <c r="YG812">
        <v>9930.7864669618721</v>
      </c>
      <c r="YH812">
        <v>2194.4998902750053</v>
      </c>
      <c r="YI812">
        <v>26183.55606149276</v>
      </c>
      <c r="YJ812">
        <v>39557.699011069686</v>
      </c>
      <c r="YK812">
        <v>20082.474287843866</v>
      </c>
      <c r="YL812">
        <v>187900</v>
      </c>
      <c r="YM812">
        <v>15698.767439157524</v>
      </c>
      <c r="YN812">
        <v>4066.6666666666665</v>
      </c>
      <c r="YO812">
        <v>10350</v>
      </c>
      <c r="YP812">
        <v>14300</v>
      </c>
      <c r="YQ812">
        <v>21947.989531843985</v>
      </c>
      <c r="YR812">
        <v>731857.88769939088</v>
      </c>
      <c r="YS812">
        <v>3841.9842752973404</v>
      </c>
      <c r="YT812">
        <v>77407.358834240964</v>
      </c>
      <c r="YU812">
        <v>43275.976648324169</v>
      </c>
      <c r="YV812">
        <v>223484.88825755587</v>
      </c>
      <c r="YW812">
        <v>35207.191314742297</v>
      </c>
      <c r="YX812">
        <v>2958.9997041000297</v>
      </c>
      <c r="ZA812">
        <v>9733.3582424906381</v>
      </c>
      <c r="ZB812">
        <v>140</v>
      </c>
      <c r="ZC812">
        <v>11000</v>
      </c>
      <c r="ZD812">
        <v>1452950</v>
      </c>
      <c r="ZE812">
        <v>37021.475885902197</v>
      </c>
      <c r="ZF812">
        <v>9480</v>
      </c>
      <c r="ZG812">
        <v>54526.341348386573</v>
      </c>
      <c r="ZH812">
        <v>440</v>
      </c>
      <c r="ZI812">
        <v>44958.779897191511</v>
      </c>
      <c r="ZJ812">
        <v>33110</v>
      </c>
      <c r="ZK812">
        <v>14379.133191478548</v>
      </c>
      <c r="ZL812">
        <v>32400</v>
      </c>
      <c r="ZM812">
        <v>2400</v>
      </c>
      <c r="ZN812">
        <v>21920</v>
      </c>
      <c r="ZO812">
        <v>10658.2196053035</v>
      </c>
      <c r="ZP812">
        <v>621.36854843041249</v>
      </c>
      <c r="ZQ812">
        <v>41291.147661933013</v>
      </c>
      <c r="ZR812">
        <v>7081.0957513419116</v>
      </c>
      <c r="ZS812">
        <v>6976.5170345108418</v>
      </c>
      <c r="ZT812">
        <v>258059.24327721962</v>
      </c>
      <c r="ZU812">
        <v>15059.775264434333</v>
      </c>
      <c r="ZV812">
        <v>14601.609345029981</v>
      </c>
      <c r="ZW812">
        <v>24016.050132131404</v>
      </c>
      <c r="ZX812">
        <v>1050</v>
      </c>
      <c r="ZY812">
        <v>6277.069182161973</v>
      </c>
      <c r="ZZ812">
        <v>1065949.7634570003</v>
      </c>
      <c r="AAA812">
        <v>174655.91492914048</v>
      </c>
      <c r="AAB812">
        <v>277880</v>
      </c>
      <c r="AAC812">
        <v>12121.19788217212</v>
      </c>
      <c r="AAD812">
        <v>1789782.9333033692</v>
      </c>
      <c r="AAE812">
        <v>12686.713884459758</v>
      </c>
      <c r="AAF812">
        <v>4933.875244188298</v>
      </c>
      <c r="AAG812">
        <v>30124.037686465806</v>
      </c>
      <c r="AAH812">
        <v>371777.9628222037</v>
      </c>
      <c r="AAI812">
        <v>22500</v>
      </c>
      <c r="AAJ812">
        <v>35500</v>
      </c>
      <c r="AAM812">
        <v>13964.209394827552</v>
      </c>
      <c r="AAN812">
        <v>46633.125637225152</v>
      </c>
      <c r="AAO812">
        <v>24445.046409291863</v>
      </c>
      <c r="AAP812">
        <v>204310</v>
      </c>
      <c r="AAQ812">
        <v>12751.797205649549</v>
      </c>
      <c r="AAR812">
        <v>286245.92406797863</v>
      </c>
      <c r="AAS812">
        <v>51228.816757353663</v>
      </c>
      <c r="AAT812">
        <v>92.949983844425191</v>
      </c>
      <c r="AAU812">
        <v>19739.125500000002</v>
      </c>
      <c r="AAV812">
        <v>135734.53393363347</v>
      </c>
      <c r="AAW812">
        <v>26204.744668449814</v>
      </c>
      <c r="AAX812">
        <v>157860</v>
      </c>
      <c r="AAY812">
        <v>18530.864099999999</v>
      </c>
      <c r="AAZ812">
        <v>11980</v>
      </c>
      <c r="ABA812">
        <v>5997.2052052217086</v>
      </c>
      <c r="ABB812">
        <v>600510.77989783802</v>
      </c>
      <c r="ABC812">
        <v>9733.2765839029016</v>
      </c>
      <c r="ABD812">
        <v>239026.99892052705</v>
      </c>
      <c r="ABE812">
        <v>16251.71186859232</v>
      </c>
      <c r="ABF812">
        <v>66314.063685272122</v>
      </c>
      <c r="ABG812">
        <v>26213.664280662881</v>
      </c>
      <c r="ABH812">
        <v>48.600015795005135</v>
      </c>
      <c r="ABI812">
        <v>9600</v>
      </c>
      <c r="ABJ812">
        <v>121300</v>
      </c>
      <c r="ABK812">
        <v>11823.233089862806</v>
      </c>
      <c r="ABL812">
        <v>372315.29665270267</v>
      </c>
      <c r="ABM812">
        <v>9346.7076166442366</v>
      </c>
      <c r="ABN812">
        <v>2010</v>
      </c>
      <c r="ABO812">
        <v>6378.8510038541417</v>
      </c>
      <c r="ABP812">
        <v>72770</v>
      </c>
    </row>
    <row r="813" spans="1:744" x14ac:dyDescent="0.25">
      <c r="A813" s="6">
        <v>42655</v>
      </c>
      <c r="B813">
        <v>15878.787928549513</v>
      </c>
      <c r="C813">
        <v>11560.998843900115</v>
      </c>
      <c r="D813">
        <v>5290.9701642136497</v>
      </c>
      <c r="E813">
        <v>448.49997757503473</v>
      </c>
      <c r="F813">
        <v>3763.7195185886412</v>
      </c>
      <c r="G813">
        <v>12490</v>
      </c>
      <c r="H813">
        <v>1320</v>
      </c>
      <c r="I813">
        <v>2452970</v>
      </c>
      <c r="J813">
        <v>2000</v>
      </c>
      <c r="K813">
        <v>171230</v>
      </c>
      <c r="N813">
        <v>3100</v>
      </c>
      <c r="O813">
        <v>1360780</v>
      </c>
      <c r="P813">
        <v>3669.7159152415811</v>
      </c>
      <c r="Q813">
        <v>710</v>
      </c>
      <c r="R813">
        <v>7777.9036375467067</v>
      </c>
      <c r="S813">
        <v>8260</v>
      </c>
      <c r="T813">
        <v>5410</v>
      </c>
      <c r="U813">
        <v>17310</v>
      </c>
      <c r="V813">
        <v>11079.2192</v>
      </c>
      <c r="W813">
        <v>362010</v>
      </c>
      <c r="X813">
        <v>24500</v>
      </c>
      <c r="Y813">
        <v>4500</v>
      </c>
      <c r="AB813">
        <v>4400</v>
      </c>
      <c r="AC813">
        <v>3610</v>
      </c>
      <c r="AD813">
        <v>43755.984407847114</v>
      </c>
      <c r="AE813">
        <v>24253.333333333332</v>
      </c>
      <c r="AF813">
        <v>8111.1070828968368</v>
      </c>
      <c r="AG813">
        <v>4183627.9996294556</v>
      </c>
      <c r="AJ813">
        <v>4208.0250986208848</v>
      </c>
      <c r="AK813">
        <v>9410</v>
      </c>
      <c r="AL813">
        <v>2492.7890200000002</v>
      </c>
      <c r="AM813">
        <v>5280</v>
      </c>
      <c r="AN813">
        <v>2466.666080081</v>
      </c>
      <c r="AO813">
        <v>10206.002427038407</v>
      </c>
      <c r="AP813">
        <v>21466.407329708552</v>
      </c>
      <c r="AQ813">
        <v>1326028.5354486089</v>
      </c>
      <c r="AR813">
        <v>18083.326099999998</v>
      </c>
      <c r="AS813">
        <v>142248.05689922275</v>
      </c>
      <c r="AT813">
        <v>6966.6355999999996</v>
      </c>
      <c r="AU813">
        <v>76197.468976273143</v>
      </c>
      <c r="AV813">
        <v>7367.1402487072355</v>
      </c>
      <c r="AW813">
        <v>811654.24936094834</v>
      </c>
      <c r="AX813">
        <v>3606.9845760000003</v>
      </c>
      <c r="AY813">
        <v>64480</v>
      </c>
      <c r="AZ813">
        <v>4100</v>
      </c>
      <c r="BA813">
        <v>2180</v>
      </c>
      <c r="BB813">
        <v>21143.310189830332</v>
      </c>
      <c r="BC813">
        <v>12400</v>
      </c>
      <c r="BD813">
        <v>1510</v>
      </c>
      <c r="BE813">
        <v>2590</v>
      </c>
      <c r="BF813">
        <v>15524.790490494812</v>
      </c>
      <c r="BG813">
        <v>22800</v>
      </c>
      <c r="BH813">
        <v>2300</v>
      </c>
      <c r="BI813">
        <v>421190</v>
      </c>
      <c r="BN813">
        <v>40545.844392665334</v>
      </c>
      <c r="BO813">
        <v>163244.44897334123</v>
      </c>
      <c r="BP813">
        <v>4354.3661713568872</v>
      </c>
      <c r="BQ813">
        <v>30007.386796749808</v>
      </c>
      <c r="BR813">
        <v>22247.712330945335</v>
      </c>
      <c r="BS813">
        <v>174035.58179672345</v>
      </c>
      <c r="BT813">
        <v>52138.896163450976</v>
      </c>
      <c r="BU813">
        <v>7630</v>
      </c>
      <c r="BV813">
        <v>5310</v>
      </c>
      <c r="BW813">
        <v>3171780</v>
      </c>
      <c r="BX813">
        <v>26194.926306040477</v>
      </c>
      <c r="BY813">
        <v>10</v>
      </c>
      <c r="BZ813">
        <v>7187.5477378227151</v>
      </c>
      <c r="CA813">
        <v>2711474.4431462591</v>
      </c>
      <c r="CB813">
        <v>4030.6469000000002</v>
      </c>
      <c r="CC813">
        <v>644.31344755106181</v>
      </c>
      <c r="CD813">
        <v>21273.992954366997</v>
      </c>
      <c r="CE813">
        <v>2130</v>
      </c>
      <c r="CF813">
        <v>20798.85593173495</v>
      </c>
      <c r="CG813">
        <v>296490</v>
      </c>
      <c r="CH813">
        <v>13198.420294565696</v>
      </c>
      <c r="CI813">
        <v>72310</v>
      </c>
      <c r="CJ813">
        <v>8435.2576893340702</v>
      </c>
      <c r="CK813">
        <v>5160</v>
      </c>
      <c r="CL813">
        <v>51379.249575831753</v>
      </c>
      <c r="CM813">
        <v>16480</v>
      </c>
      <c r="CN813">
        <v>13379.640946482325</v>
      </c>
      <c r="CO813">
        <v>10</v>
      </c>
      <c r="CP813">
        <v>8776.3029900504844</v>
      </c>
      <c r="CQ813">
        <v>12600</v>
      </c>
      <c r="CR813">
        <v>16816.502542131708</v>
      </c>
      <c r="CS813">
        <v>328785.18060742534</v>
      </c>
      <c r="CT813">
        <v>129915.21900000001</v>
      </c>
      <c r="CU813">
        <v>1420</v>
      </c>
      <c r="CV813">
        <v>2388.2097877488204</v>
      </c>
      <c r="CW813">
        <v>43610</v>
      </c>
      <c r="CZ813">
        <v>8228.9793129063746</v>
      </c>
      <c r="DA813">
        <v>25341.063561345676</v>
      </c>
      <c r="DB813">
        <v>2861.6646243669165</v>
      </c>
      <c r="DC813">
        <v>135114.82715281338</v>
      </c>
      <c r="DD813">
        <v>3510</v>
      </c>
      <c r="DE813">
        <v>249530</v>
      </c>
      <c r="DF813">
        <v>54270.256208460654</v>
      </c>
      <c r="DG813">
        <v>18903.993726859873</v>
      </c>
      <c r="DH813">
        <v>3000</v>
      </c>
      <c r="DI813">
        <v>950</v>
      </c>
      <c r="DJ813">
        <v>8123.8964242240672</v>
      </c>
      <c r="DK813">
        <v>147.28358279549116</v>
      </c>
      <c r="DL813">
        <v>40892.092658883899</v>
      </c>
      <c r="DM813">
        <v>15322.998467700154</v>
      </c>
      <c r="DP813">
        <v>17720.9912615926</v>
      </c>
      <c r="DQ813">
        <v>32790</v>
      </c>
      <c r="DR813">
        <v>34891.274391298241</v>
      </c>
      <c r="DS813">
        <v>25420</v>
      </c>
      <c r="DT813">
        <v>17500</v>
      </c>
      <c r="DU813">
        <v>10</v>
      </c>
      <c r="DV813">
        <v>1330</v>
      </c>
      <c r="DW813">
        <v>6410</v>
      </c>
      <c r="DX813">
        <v>5661.3893017626006</v>
      </c>
      <c r="DY813">
        <v>23296312.083491221</v>
      </c>
      <c r="DZ813">
        <v>9751.9502905287609</v>
      </c>
      <c r="EA813">
        <v>653914.38550537615</v>
      </c>
      <c r="EB813">
        <v>34866.455953572011</v>
      </c>
      <c r="EC813">
        <v>32040</v>
      </c>
      <c r="ED813">
        <v>8067.5029761566357</v>
      </c>
      <c r="EE813">
        <v>1400</v>
      </c>
      <c r="EF813">
        <v>6552.0518000000002</v>
      </c>
      <c r="EG813">
        <v>3325840</v>
      </c>
      <c r="EH813">
        <v>8840.0612762632409</v>
      </c>
      <c r="EI813">
        <v>21816.008726403492</v>
      </c>
      <c r="EL813">
        <v>59771.829208080722</v>
      </c>
      <c r="EM813">
        <v>146820</v>
      </c>
      <c r="EN813">
        <v>14950</v>
      </c>
      <c r="EO813">
        <v>1114760</v>
      </c>
      <c r="EP813">
        <v>14365.752311987622</v>
      </c>
      <c r="EQ813">
        <v>81411.381401056467</v>
      </c>
      <c r="ER813">
        <v>29700</v>
      </c>
      <c r="ES813">
        <v>1000</v>
      </c>
      <c r="ET813">
        <v>9298.56</v>
      </c>
      <c r="EU813">
        <v>96.789180260169317</v>
      </c>
      <c r="EV813">
        <v>9322.348951468799</v>
      </c>
      <c r="EW813">
        <v>4100</v>
      </c>
      <c r="EX813">
        <v>3923.4458</v>
      </c>
      <c r="EY813">
        <v>2697395.2335470011</v>
      </c>
      <c r="EZ813">
        <v>5321.7056988679406</v>
      </c>
      <c r="FA813">
        <v>327588.81965533446</v>
      </c>
      <c r="FB813">
        <v>14458.37073489744</v>
      </c>
      <c r="FC813">
        <v>443181.561860613</v>
      </c>
      <c r="FD813">
        <v>4723.4086691993289</v>
      </c>
      <c r="FE813">
        <v>244240</v>
      </c>
      <c r="FF813">
        <v>5280</v>
      </c>
      <c r="FG813">
        <v>997590</v>
      </c>
      <c r="FH813">
        <v>14949.831285029788</v>
      </c>
      <c r="FI813">
        <v>422240</v>
      </c>
      <c r="FJ813">
        <v>22521.799693455174</v>
      </c>
      <c r="FK813">
        <v>20</v>
      </c>
      <c r="FL813">
        <v>40978.968010797274</v>
      </c>
      <c r="FM813">
        <v>54941.034505905343</v>
      </c>
      <c r="FN813">
        <v>49745.182436494499</v>
      </c>
      <c r="FO813">
        <v>329333.33333333331</v>
      </c>
      <c r="FP813">
        <v>19000</v>
      </c>
      <c r="FQ813">
        <v>988630</v>
      </c>
      <c r="FT813">
        <v>5950</v>
      </c>
      <c r="FU813">
        <v>48910</v>
      </c>
      <c r="FV813">
        <v>12413.3289</v>
      </c>
      <c r="FW813">
        <v>473710.88346817269</v>
      </c>
      <c r="FX813">
        <v>8826.3533549136937</v>
      </c>
      <c r="FY813">
        <v>290520</v>
      </c>
      <c r="FZ813">
        <v>43939.644211664541</v>
      </c>
      <c r="GA813">
        <v>93294.793912077861</v>
      </c>
      <c r="GB813">
        <v>60904.75152527976</v>
      </c>
      <c r="GC813">
        <v>29970</v>
      </c>
      <c r="GD813">
        <v>5579.1249537742333</v>
      </c>
      <c r="GE813">
        <v>10546.569125246948</v>
      </c>
      <c r="GF813">
        <v>4710.7444743160368</v>
      </c>
      <c r="GG813">
        <v>186581.97335732484</v>
      </c>
      <c r="GH813">
        <v>19942.577615215159</v>
      </c>
      <c r="GI813">
        <v>268594.24254628789</v>
      </c>
      <c r="GJ813">
        <v>20462.725077780211</v>
      </c>
      <c r="GK813">
        <v>218870</v>
      </c>
      <c r="GL813">
        <v>8363.671288665455</v>
      </c>
      <c r="GM813">
        <v>24030</v>
      </c>
      <c r="GP813">
        <v>9345.2480263515117</v>
      </c>
      <c r="GQ813">
        <v>110</v>
      </c>
      <c r="GR813">
        <v>3913.6046437265964</v>
      </c>
      <c r="GS813">
        <v>134478.73331907438</v>
      </c>
      <c r="GT813">
        <v>5680</v>
      </c>
      <c r="GU813">
        <v>338630</v>
      </c>
      <c r="GV813">
        <v>5500</v>
      </c>
      <c r="GW813">
        <v>233780</v>
      </c>
      <c r="GX813">
        <v>14288.639413740206</v>
      </c>
      <c r="GY813">
        <v>190514.94284551716</v>
      </c>
      <c r="GZ813">
        <v>3813.5594745756002</v>
      </c>
      <c r="HA813">
        <v>816961.16732169699</v>
      </c>
      <c r="HB813">
        <v>14346.486069802144</v>
      </c>
      <c r="HC813">
        <v>5599.9977600008961</v>
      </c>
      <c r="HD813">
        <v>26312.25739426176</v>
      </c>
      <c r="HE813">
        <v>39970</v>
      </c>
      <c r="HF813">
        <v>13350.340934157501</v>
      </c>
      <c r="HG813">
        <v>1372.1339244974743</v>
      </c>
      <c r="HH813">
        <v>23941.27372106077</v>
      </c>
      <c r="HI813">
        <v>171941.97969420353</v>
      </c>
      <c r="HL813">
        <v>14499.784849867927</v>
      </c>
      <c r="HM813">
        <v>136100</v>
      </c>
      <c r="HN813">
        <v>12193.400560732025</v>
      </c>
      <c r="HO813">
        <v>156403.5076108372</v>
      </c>
      <c r="HP813">
        <v>55678.594019588912</v>
      </c>
      <c r="HQ813">
        <v>336.00000000005377</v>
      </c>
      <c r="HR813">
        <v>7295.1723569018895</v>
      </c>
      <c r="HS813">
        <v>543795.23963498743</v>
      </c>
      <c r="HT813">
        <v>4857.1160773574193</v>
      </c>
      <c r="HU813">
        <v>88426.786735981543</v>
      </c>
      <c r="HV813">
        <v>14246.71542426936</v>
      </c>
      <c r="HW813">
        <v>1414.2851283675898</v>
      </c>
      <c r="HX813">
        <v>9323.9850136410241</v>
      </c>
      <c r="HY813">
        <v>36457.208385162303</v>
      </c>
      <c r="HZ813">
        <v>13743.242856192814</v>
      </c>
      <c r="IA813">
        <v>570</v>
      </c>
      <c r="ID813">
        <v>6695.7194410703187</v>
      </c>
      <c r="IE813">
        <v>222350</v>
      </c>
      <c r="IF813">
        <v>11004.585138687529</v>
      </c>
      <c r="IG813">
        <v>81751.878453353653</v>
      </c>
      <c r="IH813">
        <v>15081.541182016001</v>
      </c>
      <c r="II813">
        <v>286952.10574105958</v>
      </c>
      <c r="IJ813">
        <v>15200</v>
      </c>
      <c r="IK813">
        <v>192060</v>
      </c>
      <c r="IL813">
        <v>39166.654916665095</v>
      </c>
      <c r="IM813">
        <v>965487.88964640559</v>
      </c>
      <c r="IN813">
        <v>12181.793792175</v>
      </c>
      <c r="IO813">
        <v>5403810</v>
      </c>
      <c r="IP813">
        <v>19904.949851765385</v>
      </c>
      <c r="IQ813">
        <v>1243670.8756329124</v>
      </c>
      <c r="NG813">
        <v>16259.753024769843</v>
      </c>
      <c r="NH813">
        <v>804146.76783412928</v>
      </c>
      <c r="NI813">
        <v>11519.724319093235</v>
      </c>
      <c r="NJ813">
        <v>580830</v>
      </c>
      <c r="NK813">
        <v>32565.629293120273</v>
      </c>
      <c r="NL813">
        <v>124960</v>
      </c>
      <c r="NM813">
        <v>6676.1034561003125</v>
      </c>
      <c r="NN813">
        <v>279497.2897486274</v>
      </c>
      <c r="NO813">
        <v>26337.470330765522</v>
      </c>
      <c r="NP813">
        <v>244695.3419999422</v>
      </c>
      <c r="NQ813">
        <v>13747.103588292766</v>
      </c>
      <c r="NR813">
        <v>186907.77615588548</v>
      </c>
      <c r="NS813">
        <v>20316.990217503131</v>
      </c>
      <c r="NT813">
        <v>22730</v>
      </c>
      <c r="NU813">
        <v>16743.765896388304</v>
      </c>
      <c r="NV813">
        <v>6408.9980773005773</v>
      </c>
      <c r="NW813">
        <v>6218.7890237578567</v>
      </c>
      <c r="NX813">
        <v>30680</v>
      </c>
      <c r="NY813">
        <v>84522.881079255138</v>
      </c>
      <c r="NZ813">
        <v>96641.922686461839</v>
      </c>
      <c r="OC813">
        <v>20044.109565652616</v>
      </c>
      <c r="OD813">
        <v>137459.53436488358</v>
      </c>
      <c r="OE813">
        <v>14093.056327056001</v>
      </c>
      <c r="OF813">
        <v>170620</v>
      </c>
      <c r="OG813">
        <v>8019.593423679893</v>
      </c>
      <c r="OH813">
        <v>4090</v>
      </c>
      <c r="OI813">
        <v>9139.4238557121862</v>
      </c>
      <c r="OJ813">
        <v>48200</v>
      </c>
      <c r="OK813">
        <v>9220</v>
      </c>
      <c r="OL813">
        <v>477060</v>
      </c>
      <c r="OM813">
        <v>10870.620457237992</v>
      </c>
      <c r="ON813">
        <v>442398.92304041749</v>
      </c>
      <c r="OO813">
        <v>43700.257779674488</v>
      </c>
      <c r="OP813">
        <v>500</v>
      </c>
      <c r="OQ813">
        <v>81618.300285469115</v>
      </c>
      <c r="OR813">
        <v>1710</v>
      </c>
      <c r="OS813">
        <v>24794.1853311708</v>
      </c>
      <c r="OT813">
        <v>259310</v>
      </c>
      <c r="OU813">
        <v>33510.105062301664</v>
      </c>
      <c r="OV813">
        <v>73610.345555852269</v>
      </c>
      <c r="OY813">
        <v>6830.353591760334</v>
      </c>
      <c r="OZ813">
        <v>18090</v>
      </c>
      <c r="PA813">
        <v>5305.1377520026481</v>
      </c>
      <c r="PB813">
        <v>543666.007500023</v>
      </c>
      <c r="PC813">
        <v>3255.5035275507803</v>
      </c>
      <c r="PD813">
        <v>31276.797497856198</v>
      </c>
      <c r="PE813">
        <v>29146.308089062499</v>
      </c>
      <c r="PF813">
        <v>2213470</v>
      </c>
      <c r="PG813">
        <v>32427.399482980556</v>
      </c>
      <c r="PH813">
        <v>140800</v>
      </c>
      <c r="PI813">
        <v>10700</v>
      </c>
      <c r="PJ813">
        <v>10190</v>
      </c>
      <c r="PK813">
        <v>14007.1368</v>
      </c>
      <c r="PL813">
        <v>1930</v>
      </c>
      <c r="PM813">
        <v>18125.598358572628</v>
      </c>
      <c r="PN813">
        <v>291720</v>
      </c>
      <c r="PO813">
        <v>5782.7547547986596</v>
      </c>
      <c r="PP813">
        <v>243352.47813029494</v>
      </c>
      <c r="PQ813">
        <v>18423.419670935844</v>
      </c>
      <c r="PR813">
        <v>1750</v>
      </c>
      <c r="PU813">
        <v>7815.1886999999997</v>
      </c>
      <c r="PV813">
        <v>310</v>
      </c>
      <c r="PW813">
        <v>39666.675099995999</v>
      </c>
      <c r="PX813">
        <v>660</v>
      </c>
      <c r="PY813">
        <v>19971.73661970381</v>
      </c>
      <c r="PZ813">
        <v>131475.21506631645</v>
      </c>
      <c r="QA813">
        <v>31343.943554015597</v>
      </c>
      <c r="QB813">
        <v>1217.5626826344326</v>
      </c>
      <c r="QC813">
        <v>106869.58643090834</v>
      </c>
      <c r="QD813">
        <v>1491828.5967314388</v>
      </c>
      <c r="QE813">
        <v>11803.35922296102</v>
      </c>
      <c r="QF813">
        <v>73340</v>
      </c>
      <c r="QI813">
        <v>27457.823071044058</v>
      </c>
      <c r="QJ813">
        <v>63050</v>
      </c>
      <c r="QK813">
        <v>5150.1873277588338</v>
      </c>
      <c r="QL813">
        <v>1000</v>
      </c>
      <c r="QM813">
        <v>46070.342566063555</v>
      </c>
      <c r="QN813">
        <v>26564.400248381979</v>
      </c>
      <c r="QO813">
        <v>14309.008897713618</v>
      </c>
      <c r="QP813">
        <v>443042.95956604858</v>
      </c>
      <c r="QQ813">
        <v>87499.474980320505</v>
      </c>
      <c r="QR813">
        <v>10460</v>
      </c>
      <c r="QS813">
        <v>11627.553008221514</v>
      </c>
      <c r="QT813">
        <v>107255.94637202681</v>
      </c>
      <c r="QW813">
        <v>7401.0315797981357</v>
      </c>
      <c r="QX813">
        <v>167.74512805243714</v>
      </c>
      <c r="QY813">
        <v>76804.53905580737</v>
      </c>
      <c r="QZ813">
        <v>55390</v>
      </c>
      <c r="RA813">
        <v>11788.472624181857</v>
      </c>
      <c r="RB813">
        <v>60584.969707515149</v>
      </c>
      <c r="RC813">
        <v>14745.127049999999</v>
      </c>
      <c r="RD813">
        <v>170015.82905994696</v>
      </c>
      <c r="RE813">
        <v>3308.4766944839998</v>
      </c>
      <c r="RF813">
        <v>54.999994500000554</v>
      </c>
      <c r="RG813">
        <v>24861.872739281844</v>
      </c>
      <c r="RH813">
        <v>322.00008050002009</v>
      </c>
      <c r="RI813">
        <v>8725.7205596099811</v>
      </c>
      <c r="RJ813">
        <v>70</v>
      </c>
      <c r="RK813">
        <v>28808.166994063995</v>
      </c>
      <c r="RL813">
        <v>39876.643032853644</v>
      </c>
      <c r="RM813">
        <v>4590</v>
      </c>
      <c r="RN813">
        <v>1241340</v>
      </c>
      <c r="RO813">
        <v>24481.897526332181</v>
      </c>
      <c r="RP813">
        <v>180450</v>
      </c>
      <c r="RS813">
        <v>80776.219516390323</v>
      </c>
      <c r="RT813">
        <v>172.50004312501076</v>
      </c>
      <c r="RU813">
        <v>67477.949895826692</v>
      </c>
      <c r="RV813">
        <v>60824.969587515203</v>
      </c>
      <c r="RW813">
        <v>40487.873546510127</v>
      </c>
      <c r="RX813">
        <v>16890</v>
      </c>
      <c r="RY813">
        <v>23057.855851239899</v>
      </c>
      <c r="RZ813">
        <v>1124670.5750658738</v>
      </c>
      <c r="SA813">
        <v>6877.9847116499996</v>
      </c>
      <c r="SB813">
        <v>139020</v>
      </c>
      <c r="SC813">
        <v>28603.372573298959</v>
      </c>
      <c r="SD813">
        <v>86760</v>
      </c>
      <c r="SE813">
        <v>10376.0770344744</v>
      </c>
      <c r="SF813">
        <v>121060</v>
      </c>
      <c r="SG813">
        <v>36588.379005523479</v>
      </c>
      <c r="SH813">
        <v>15980.007990003996</v>
      </c>
      <c r="SI813">
        <v>26505.359539068806</v>
      </c>
      <c r="SJ813">
        <v>1072223.9163895531</v>
      </c>
      <c r="SK813">
        <v>35010.358242215487</v>
      </c>
      <c r="SL813">
        <v>6740</v>
      </c>
      <c r="SM813">
        <v>6051.7183528493997</v>
      </c>
      <c r="SN813">
        <v>59560</v>
      </c>
      <c r="SO813">
        <v>8619.7415359893603</v>
      </c>
      <c r="SP813">
        <v>50</v>
      </c>
      <c r="SQ813">
        <v>49102.543388236001</v>
      </c>
      <c r="SR813">
        <v>2560</v>
      </c>
      <c r="SS813">
        <v>18151.265502130802</v>
      </c>
      <c r="ST813">
        <v>63140</v>
      </c>
      <c r="SU813">
        <v>9180</v>
      </c>
      <c r="SV813">
        <v>120</v>
      </c>
      <c r="SW813">
        <v>10107.80598612096</v>
      </c>
      <c r="SX813">
        <v>310</v>
      </c>
      <c r="SY813">
        <v>8049.1443788700008</v>
      </c>
      <c r="SZ813">
        <v>2020</v>
      </c>
      <c r="TA813">
        <v>13525.293335959377</v>
      </c>
      <c r="TB813">
        <v>1981259.2293662624</v>
      </c>
      <c r="TC813">
        <v>3460</v>
      </c>
      <c r="TD813">
        <v>781930</v>
      </c>
      <c r="TE813">
        <v>21249.377392728602</v>
      </c>
      <c r="TF813">
        <v>140</v>
      </c>
      <c r="TG813">
        <v>20004.784621153842</v>
      </c>
      <c r="TH813">
        <v>81650</v>
      </c>
      <c r="TI813">
        <v>4847.7629019970418</v>
      </c>
      <c r="TJ813">
        <v>60741.993925800605</v>
      </c>
      <c r="TK813">
        <v>8044.5292764043234</v>
      </c>
      <c r="TL813">
        <v>123100</v>
      </c>
      <c r="TM813">
        <v>18756.765495466541</v>
      </c>
      <c r="TN813">
        <v>368436.14737445896</v>
      </c>
      <c r="TO813">
        <v>7298.3409164548921</v>
      </c>
      <c r="TP813">
        <v>230</v>
      </c>
      <c r="TQ813">
        <v>8021.1616862228375</v>
      </c>
      <c r="TR813">
        <v>138038.86679204885</v>
      </c>
      <c r="TS813">
        <v>6729.2009620377967</v>
      </c>
      <c r="TT813">
        <v>76140</v>
      </c>
      <c r="TU813">
        <v>34876.021200000003</v>
      </c>
      <c r="TV813">
        <v>198742.56757247297</v>
      </c>
      <c r="TW813">
        <v>12933.280462214419</v>
      </c>
      <c r="TX813">
        <v>15160</v>
      </c>
      <c r="TY813">
        <v>13991.786460459849</v>
      </c>
      <c r="TZ813">
        <v>18333278.07888582</v>
      </c>
      <c r="UA813">
        <v>9754.3304746768372</v>
      </c>
      <c r="UB813">
        <v>114460</v>
      </c>
      <c r="UC813">
        <v>8700</v>
      </c>
      <c r="UD813">
        <v>204910</v>
      </c>
      <c r="UE813">
        <v>3149.4314064759474</v>
      </c>
      <c r="UF813">
        <v>1780</v>
      </c>
      <c r="UG813">
        <v>20824.368548317372</v>
      </c>
      <c r="UH813">
        <v>341670</v>
      </c>
      <c r="UI813">
        <v>57122.462916342149</v>
      </c>
      <c r="UJ813">
        <v>2040</v>
      </c>
      <c r="UM813">
        <v>3880</v>
      </c>
      <c r="UN813">
        <v>10</v>
      </c>
      <c r="UO813">
        <v>16941.828839132599</v>
      </c>
      <c r="UP813">
        <v>2389780</v>
      </c>
      <c r="UQ813">
        <v>24030.813104132529</v>
      </c>
      <c r="UR813">
        <v>1781606.0275854466</v>
      </c>
      <c r="US813">
        <v>4472.0783000000001</v>
      </c>
      <c r="UT813">
        <v>20</v>
      </c>
      <c r="UU813">
        <v>8294.52100036909</v>
      </c>
      <c r="UV813">
        <v>264470</v>
      </c>
      <c r="UY813">
        <v>26697.244198910154</v>
      </c>
      <c r="UZ813">
        <v>381780</v>
      </c>
      <c r="VA813">
        <v>2927.2309225253771</v>
      </c>
      <c r="VB813">
        <v>19018.992392403045</v>
      </c>
      <c r="VC813">
        <v>12510.853880357101</v>
      </c>
      <c r="VD813">
        <v>654280</v>
      </c>
      <c r="VE813">
        <v>46279.734726519891</v>
      </c>
      <c r="VF813">
        <v>74003.585199282228</v>
      </c>
      <c r="VG813">
        <v>3900</v>
      </c>
      <c r="VH813">
        <v>562510</v>
      </c>
      <c r="VI813">
        <v>20447.843103660554</v>
      </c>
      <c r="VJ813">
        <v>23579.609410128185</v>
      </c>
      <c r="VK813">
        <v>14299.696111233396</v>
      </c>
      <c r="VL813">
        <v>60</v>
      </c>
      <c r="VM813">
        <v>7550</v>
      </c>
      <c r="VN813">
        <v>19790</v>
      </c>
      <c r="VO813">
        <v>41020.173505738981</v>
      </c>
      <c r="VP813">
        <v>16590</v>
      </c>
      <c r="VQ813">
        <v>17629.661700608456</v>
      </c>
      <c r="VR813">
        <v>2800</v>
      </c>
      <c r="VS813">
        <v>26379.12384</v>
      </c>
      <c r="VT813">
        <v>23179.693294923323</v>
      </c>
      <c r="VU813">
        <v>6390</v>
      </c>
      <c r="VV813">
        <v>55430</v>
      </c>
      <c r="VW813">
        <v>5200</v>
      </c>
      <c r="VX813">
        <v>80840</v>
      </c>
      <c r="VY813">
        <v>28121.717726158266</v>
      </c>
      <c r="VZ813">
        <v>49340</v>
      </c>
      <c r="WA813">
        <v>20918.691740379792</v>
      </c>
      <c r="WB813">
        <v>5280</v>
      </c>
      <c r="WC813">
        <v>16401.464100000001</v>
      </c>
      <c r="WD813">
        <v>493940</v>
      </c>
      <c r="WE813">
        <v>31982.119549093863</v>
      </c>
      <c r="WF813">
        <v>100</v>
      </c>
      <c r="WG813">
        <v>3844.7461344183603</v>
      </c>
      <c r="WH813">
        <v>105724.49471377526</v>
      </c>
      <c r="WI813">
        <v>90570.425798183205</v>
      </c>
      <c r="WJ813">
        <v>2724.001089600436</v>
      </c>
      <c r="WK813">
        <v>16239.817169103761</v>
      </c>
      <c r="WL813">
        <v>2351064.6548709502</v>
      </c>
      <c r="WM813">
        <v>5160</v>
      </c>
      <c r="WN813">
        <v>2721620</v>
      </c>
      <c r="WO813">
        <v>42599.146957156969</v>
      </c>
      <c r="WP813">
        <v>110</v>
      </c>
      <c r="WQ813">
        <v>13362.05154413908</v>
      </c>
      <c r="WR813">
        <v>60059.771484581455</v>
      </c>
      <c r="WS813">
        <v>33250.061588277917</v>
      </c>
      <c r="WT813">
        <v>123759.93812003094</v>
      </c>
      <c r="WU813">
        <v>12197.878968729325</v>
      </c>
      <c r="WV813">
        <v>291882.30738719006</v>
      </c>
      <c r="WW813">
        <v>19257.425057050208</v>
      </c>
      <c r="WX813">
        <v>280</v>
      </c>
      <c r="WY813">
        <v>68821.80930257641</v>
      </c>
      <c r="WZ813">
        <v>42930</v>
      </c>
      <c r="XA813">
        <v>36334.814578656005</v>
      </c>
      <c r="XB813">
        <v>532610</v>
      </c>
      <c r="XC813">
        <v>15863.822499566999</v>
      </c>
      <c r="XD813">
        <v>305200</v>
      </c>
      <c r="XE813">
        <v>6541.691112993577</v>
      </c>
      <c r="XF813">
        <v>1234.999629500111</v>
      </c>
      <c r="XG813">
        <v>21146.581233377736</v>
      </c>
      <c r="XH813">
        <v>102622.63130701361</v>
      </c>
      <c r="XI813">
        <v>4782.3533538290703</v>
      </c>
      <c r="XJ813">
        <v>72233.001390291392</v>
      </c>
      <c r="XK813">
        <v>18775.235647275316</v>
      </c>
      <c r="XL813">
        <v>420690</v>
      </c>
      <c r="XM813">
        <v>20419.906764322754</v>
      </c>
      <c r="XN813">
        <v>88000</v>
      </c>
      <c r="XO813">
        <v>9407.0717620990235</v>
      </c>
      <c r="XP813">
        <v>457016.66666666669</v>
      </c>
      <c r="XS813">
        <v>6073.5568789664494</v>
      </c>
      <c r="XT813">
        <v>608571.22047606076</v>
      </c>
      <c r="XW813">
        <v>4272.0735012656105</v>
      </c>
      <c r="XX813">
        <v>116728.08594184151</v>
      </c>
      <c r="XY813">
        <v>13285.566645419187</v>
      </c>
      <c r="XZ813">
        <v>4918.8257711636425</v>
      </c>
      <c r="YA813">
        <v>8424.6029465434276</v>
      </c>
      <c r="YB813">
        <v>510</v>
      </c>
      <c r="YC813">
        <v>2140</v>
      </c>
      <c r="YD813">
        <v>70400</v>
      </c>
      <c r="YE813">
        <v>4283.8380458719512</v>
      </c>
      <c r="YF813">
        <v>23169.618535691123</v>
      </c>
      <c r="YG813">
        <v>9930.7864669618721</v>
      </c>
      <c r="YH813">
        <v>107099.99464500026</v>
      </c>
      <c r="YI813">
        <v>25718.634162095801</v>
      </c>
      <c r="YJ813">
        <v>35319.374117026513</v>
      </c>
      <c r="YK813">
        <v>20332.463594331555</v>
      </c>
      <c r="YL813">
        <v>244780</v>
      </c>
      <c r="YM813">
        <v>15590.125449959201</v>
      </c>
      <c r="YN813">
        <v>14813.333333333334</v>
      </c>
      <c r="YO813">
        <v>10400</v>
      </c>
      <c r="YP813">
        <v>45550</v>
      </c>
      <c r="YQ813">
        <v>21200.82393075994</v>
      </c>
      <c r="YR813">
        <v>145254.09832211374</v>
      </c>
      <c r="YS813">
        <v>3841.9842752973404</v>
      </c>
      <c r="YT813">
        <v>33795.312588753848</v>
      </c>
      <c r="YU813">
        <v>43275.976648324169</v>
      </c>
      <c r="YV813">
        <v>72839.963580018215</v>
      </c>
      <c r="YW813">
        <v>34418.064612860137</v>
      </c>
      <c r="YX813">
        <v>164.99998350000166</v>
      </c>
      <c r="ZA813">
        <v>9733.3582424906381</v>
      </c>
      <c r="ZB813">
        <v>38830</v>
      </c>
      <c r="ZC813">
        <v>10700</v>
      </c>
      <c r="ZD813">
        <v>1086690</v>
      </c>
      <c r="ZE813">
        <v>36939.388356221709</v>
      </c>
      <c r="ZF813">
        <v>6380</v>
      </c>
      <c r="ZG813">
        <v>54829.26546698872</v>
      </c>
      <c r="ZH813">
        <v>1730</v>
      </c>
      <c r="ZI813">
        <v>44338.658795161289</v>
      </c>
      <c r="ZJ813">
        <v>60640</v>
      </c>
      <c r="ZK813">
        <v>14345.693346847205</v>
      </c>
      <c r="ZL813">
        <v>46190</v>
      </c>
      <c r="ZM813">
        <v>2400</v>
      </c>
      <c r="ZN813">
        <v>14900</v>
      </c>
      <c r="ZO813">
        <v>10658.2196053035</v>
      </c>
      <c r="ZP813">
        <v>747.74859217897097</v>
      </c>
      <c r="ZQ813">
        <v>41776.925869720457</v>
      </c>
      <c r="ZR813">
        <v>2737.7983573207393</v>
      </c>
      <c r="ZS813">
        <v>6947.8070878667622</v>
      </c>
      <c r="ZT813">
        <v>701959.33987071109</v>
      </c>
      <c r="ZU813">
        <v>15110.142405786952</v>
      </c>
      <c r="ZV813">
        <v>57.6000368640236</v>
      </c>
      <c r="ZW813">
        <v>24016.050132131404</v>
      </c>
      <c r="ZX813">
        <v>3130</v>
      </c>
      <c r="ZY813">
        <v>5876.8782307608562</v>
      </c>
      <c r="ZZ813">
        <v>955901.29385409039</v>
      </c>
      <c r="AAA813">
        <v>171905.42807986267</v>
      </c>
      <c r="AAB813">
        <v>118893.33333333333</v>
      </c>
      <c r="AAC813">
        <v>11748.237947336052</v>
      </c>
      <c r="AAD813">
        <v>1338297.1442647213</v>
      </c>
      <c r="AAE813">
        <v>12686.713884459758</v>
      </c>
      <c r="AAF813">
        <v>91750.032193280364</v>
      </c>
      <c r="AAG813">
        <v>30508.599869697289</v>
      </c>
      <c r="AAH813">
        <v>199077.98009220199</v>
      </c>
      <c r="AAI813">
        <v>22950</v>
      </c>
      <c r="AAJ813">
        <v>5920</v>
      </c>
      <c r="AAK813">
        <v>26800</v>
      </c>
      <c r="AAL813">
        <v>280</v>
      </c>
      <c r="AAM813">
        <v>13479.736823986592</v>
      </c>
      <c r="AAN813">
        <v>32958.750450369655</v>
      </c>
      <c r="AAO813">
        <v>24577.18179528803</v>
      </c>
      <c r="AAP813">
        <v>133100</v>
      </c>
      <c r="AAQ813">
        <v>12820.725839193601</v>
      </c>
      <c r="AAR813">
        <v>142887.98251176919</v>
      </c>
      <c r="AAS813">
        <v>51180.487684941094</v>
      </c>
      <c r="AAT813">
        <v>539.10990629766616</v>
      </c>
      <c r="AAU813">
        <v>19739.125500000002</v>
      </c>
      <c r="AAV813">
        <v>124073.53101838275</v>
      </c>
      <c r="AAW813">
        <v>25936.436702561248</v>
      </c>
      <c r="AAX813">
        <v>88390</v>
      </c>
      <c r="AAY813">
        <v>18628.911</v>
      </c>
      <c r="AAZ813">
        <v>6400</v>
      </c>
      <c r="ABA813">
        <v>5968.6470851968434</v>
      </c>
      <c r="ABB813">
        <v>1077020.7845958322</v>
      </c>
      <c r="ABC813">
        <v>9516.98154870506</v>
      </c>
      <c r="ABD813">
        <v>370514.53132926312</v>
      </c>
      <c r="ABE813">
        <v>16217.497738342656</v>
      </c>
      <c r="ABF813">
        <v>113086.97734415147</v>
      </c>
      <c r="ABG813">
        <v>26213.664280662881</v>
      </c>
      <c r="ABH813">
        <v>182.25005923126923</v>
      </c>
      <c r="ABI813">
        <v>9100</v>
      </c>
      <c r="ABJ813">
        <v>102700</v>
      </c>
      <c r="ABK813">
        <v>11672.618655597042</v>
      </c>
      <c r="ABL813">
        <v>513371.88174421387</v>
      </c>
      <c r="ABM813">
        <v>9346.7076166442366</v>
      </c>
      <c r="ABN813">
        <v>1020</v>
      </c>
      <c r="ABO813">
        <v>6363.3306851099705</v>
      </c>
      <c r="ABP813">
        <v>203430</v>
      </c>
    </row>
    <row r="814" spans="1:744" x14ac:dyDescent="0.25">
      <c r="A814" s="6">
        <v>42654</v>
      </c>
      <c r="B814">
        <v>15878.787928549513</v>
      </c>
      <c r="C814">
        <v>6324.9993675000633</v>
      </c>
      <c r="F814">
        <v>3736.5936121483628</v>
      </c>
      <c r="G814">
        <v>26530</v>
      </c>
      <c r="H814">
        <v>1320</v>
      </c>
      <c r="I814">
        <v>3679180</v>
      </c>
      <c r="J814">
        <v>1910</v>
      </c>
      <c r="K814">
        <v>20190</v>
      </c>
      <c r="L814">
        <v>16496.5116900912</v>
      </c>
      <c r="M814">
        <v>10</v>
      </c>
      <c r="N814">
        <v>3150</v>
      </c>
      <c r="O814">
        <v>92390</v>
      </c>
      <c r="P814">
        <v>3430.0609983278455</v>
      </c>
      <c r="Q814">
        <v>2280</v>
      </c>
      <c r="R814">
        <v>7669.3747495809394</v>
      </c>
      <c r="S814">
        <v>35840</v>
      </c>
      <c r="T814">
        <v>5400</v>
      </c>
      <c r="U814">
        <v>30200</v>
      </c>
      <c r="V814">
        <v>11252.332</v>
      </c>
      <c r="W814">
        <v>593950</v>
      </c>
      <c r="X814">
        <v>24700</v>
      </c>
      <c r="Y814">
        <v>4500</v>
      </c>
      <c r="AB814">
        <v>4490</v>
      </c>
      <c r="AC814">
        <v>3900</v>
      </c>
      <c r="AD814">
        <v>43172.571282409139</v>
      </c>
      <c r="AE814">
        <v>43986.666666666664</v>
      </c>
      <c r="AF814">
        <v>8096.3327530554943</v>
      </c>
      <c r="AG814">
        <v>3073066.6289142156</v>
      </c>
      <c r="AJ814">
        <v>4221.2996257458726</v>
      </c>
      <c r="AK814">
        <v>32170</v>
      </c>
      <c r="AL814">
        <v>2453.5324999999998</v>
      </c>
      <c r="AM814">
        <v>4120</v>
      </c>
      <c r="AN814">
        <v>2476.18988734</v>
      </c>
      <c r="AO814">
        <v>2131.500506881478</v>
      </c>
      <c r="AP814">
        <v>21261.314266048917</v>
      </c>
      <c r="AQ814">
        <v>503265.08886494348</v>
      </c>
      <c r="AR814">
        <v>18749.9925</v>
      </c>
      <c r="AS814">
        <v>166716.06668642667</v>
      </c>
      <c r="AT814">
        <v>7042.3599000000004</v>
      </c>
      <c r="AU814">
        <v>49270.841724519079</v>
      </c>
      <c r="AV814">
        <v>7452.4739195416823</v>
      </c>
      <c r="AW814">
        <v>737942.77545367077</v>
      </c>
      <c r="AX814">
        <v>3516.8099616000004</v>
      </c>
      <c r="AY814">
        <v>1010</v>
      </c>
      <c r="AZ814">
        <v>4150</v>
      </c>
      <c r="BA814">
        <v>3720</v>
      </c>
      <c r="BB814">
        <v>20999.478147722642</v>
      </c>
      <c r="BC814">
        <v>7310</v>
      </c>
      <c r="BD814">
        <v>1440</v>
      </c>
      <c r="BE814">
        <v>22030</v>
      </c>
      <c r="BF814">
        <v>15485.287206803987</v>
      </c>
      <c r="BG814">
        <v>31290</v>
      </c>
      <c r="BH814">
        <v>2250</v>
      </c>
      <c r="BI814">
        <v>232190</v>
      </c>
      <c r="BL814">
        <v>26111.287539652953</v>
      </c>
      <c r="BM814">
        <v>270</v>
      </c>
      <c r="BN814">
        <v>38754.422696376736</v>
      </c>
      <c r="BO814">
        <v>149239.2447717794</v>
      </c>
      <c r="BP814">
        <v>4429.4414501733845</v>
      </c>
      <c r="BQ814">
        <v>21475.990550564158</v>
      </c>
      <c r="BR814">
        <v>22247.712330945335</v>
      </c>
      <c r="BS814">
        <v>159665.47504277327</v>
      </c>
      <c r="BT814">
        <v>52138.896163450976</v>
      </c>
      <c r="BU814">
        <v>11410</v>
      </c>
      <c r="BV814">
        <v>5300</v>
      </c>
      <c r="BW814">
        <v>2761400</v>
      </c>
      <c r="BX814">
        <v>24513.069079328408</v>
      </c>
      <c r="BY814">
        <v>110</v>
      </c>
      <c r="BZ814">
        <v>7261.6461681095479</v>
      </c>
      <c r="CA814">
        <v>1928078.6306398814</v>
      </c>
      <c r="CB814">
        <v>4030.6469000000002</v>
      </c>
      <c r="CC814">
        <v>147742.28920920857</v>
      </c>
      <c r="CD814">
        <v>21442.166811713771</v>
      </c>
      <c r="CE814">
        <v>30</v>
      </c>
      <c r="CF814">
        <v>20545.211347201599</v>
      </c>
      <c r="CG814">
        <v>422970</v>
      </c>
      <c r="CH814">
        <v>12923.453205095577</v>
      </c>
      <c r="CI814">
        <v>90350</v>
      </c>
      <c r="CJ814">
        <v>8474.3098082661727</v>
      </c>
      <c r="CK814">
        <v>1350</v>
      </c>
      <c r="CL814">
        <v>50987.041563802501</v>
      </c>
      <c r="CM814">
        <v>2110</v>
      </c>
      <c r="CP814">
        <v>9104.3890831364843</v>
      </c>
      <c r="CQ814">
        <v>28740</v>
      </c>
      <c r="CR814">
        <v>17220.098603142866</v>
      </c>
      <c r="CS814">
        <v>758464.18076794571</v>
      </c>
      <c r="CT814">
        <v>126380.111</v>
      </c>
      <c r="CU814">
        <v>280</v>
      </c>
      <c r="CV814">
        <v>2379.23155546405</v>
      </c>
      <c r="CW814">
        <v>36830</v>
      </c>
      <c r="CX814">
        <v>5491.6271644627723</v>
      </c>
      <c r="CY814">
        <v>420</v>
      </c>
      <c r="CZ814">
        <v>8097.3156438998712</v>
      </c>
      <c r="DA814">
        <v>31948.058928424234</v>
      </c>
      <c r="DB814">
        <v>2861.6646243669165</v>
      </c>
      <c r="DC814">
        <v>458267.27580292278</v>
      </c>
      <c r="DD814">
        <v>3450</v>
      </c>
      <c r="DE814">
        <v>574610</v>
      </c>
      <c r="DF814">
        <v>53466.252412779744</v>
      </c>
      <c r="DG814">
        <v>74981.750009676878</v>
      </c>
      <c r="DH814">
        <v>3000</v>
      </c>
      <c r="DI814">
        <v>1200</v>
      </c>
      <c r="DJ814">
        <v>8123.8964242240672</v>
      </c>
      <c r="DK814">
        <v>18115.880683845411</v>
      </c>
      <c r="DL814">
        <v>40348.676145144571</v>
      </c>
      <c r="DM814">
        <v>7017.9992982000704</v>
      </c>
      <c r="DN814">
        <v>20953.574026592451</v>
      </c>
      <c r="DO814">
        <v>20</v>
      </c>
      <c r="DP814">
        <v>17845.494713079202</v>
      </c>
      <c r="DQ814">
        <v>77610</v>
      </c>
      <c r="DR814">
        <v>34798.230992921453</v>
      </c>
      <c r="DS814">
        <v>33920</v>
      </c>
      <c r="DV814">
        <v>1300</v>
      </c>
      <c r="DW814">
        <v>6240</v>
      </c>
      <c r="DX814">
        <v>5535.5806506123208</v>
      </c>
      <c r="DY814">
        <v>25464059.67085094</v>
      </c>
      <c r="DZ814">
        <v>9751.9502905287609</v>
      </c>
      <c r="EA814">
        <v>457371.66738305596</v>
      </c>
      <c r="EB814">
        <v>35186.331696265341</v>
      </c>
      <c r="EC814">
        <v>42470</v>
      </c>
      <c r="ED814">
        <v>8137.0504156062607</v>
      </c>
      <c r="EE814">
        <v>9970</v>
      </c>
      <c r="EF814">
        <v>6459.3778000000002</v>
      </c>
      <c r="EG814">
        <v>4323760</v>
      </c>
      <c r="EH814">
        <v>8806.3205843691085</v>
      </c>
      <c r="EI814">
        <v>43440.017376006952</v>
      </c>
      <c r="EJ814">
        <v>25667.252155476952</v>
      </c>
      <c r="EK814">
        <v>1000</v>
      </c>
      <c r="EL814">
        <v>61043.57025506116</v>
      </c>
      <c r="EM814">
        <v>291730</v>
      </c>
      <c r="EN814">
        <v>14600</v>
      </c>
      <c r="EO814">
        <v>426710</v>
      </c>
      <c r="EP814">
        <v>14330.455623260383</v>
      </c>
      <c r="EQ814">
        <v>248034.95756013555</v>
      </c>
      <c r="ER814">
        <v>28550</v>
      </c>
      <c r="ES814">
        <v>30</v>
      </c>
      <c r="ET814">
        <v>9345.0527999999995</v>
      </c>
      <c r="EU814">
        <v>32.263060086723108</v>
      </c>
      <c r="EV814">
        <v>9098.2540247508005</v>
      </c>
      <c r="EW814">
        <v>27140</v>
      </c>
      <c r="EX814">
        <v>3952.1539399999997</v>
      </c>
      <c r="EY814">
        <v>1903843.300192907</v>
      </c>
      <c r="EZ814">
        <v>5384.3140012075637</v>
      </c>
      <c r="FA814">
        <v>315638.41893831018</v>
      </c>
      <c r="FB814">
        <v>14230.423448536447</v>
      </c>
      <c r="FC814">
        <v>296167.91681005363</v>
      </c>
      <c r="FD814">
        <v>4598.9036630919336</v>
      </c>
      <c r="FE814">
        <v>313320</v>
      </c>
      <c r="FF814">
        <v>5270</v>
      </c>
      <c r="FG814">
        <v>838580</v>
      </c>
      <c r="FH814">
        <v>14949.831285029788</v>
      </c>
      <c r="FI814">
        <v>1974890</v>
      </c>
      <c r="FJ814">
        <v>22603.105829532629</v>
      </c>
      <c r="FK814">
        <v>10250</v>
      </c>
      <c r="FL814">
        <v>40742.641782361316</v>
      </c>
      <c r="FM814">
        <v>51245.034875504709</v>
      </c>
      <c r="FN814">
        <v>48807.954361604017</v>
      </c>
      <c r="FO814">
        <v>305013.33333333331</v>
      </c>
      <c r="FP814">
        <v>19000</v>
      </c>
      <c r="FQ814">
        <v>1158570</v>
      </c>
      <c r="FT814">
        <v>6150</v>
      </c>
      <c r="FU814">
        <v>255290</v>
      </c>
      <c r="FV814">
        <v>12413.3289</v>
      </c>
      <c r="FW814">
        <v>540321.62154343631</v>
      </c>
      <c r="FX814">
        <v>9464.8555125031962</v>
      </c>
      <c r="FY814">
        <v>7500</v>
      </c>
      <c r="FZ814">
        <v>43705.922699900373</v>
      </c>
      <c r="GA814">
        <v>25573.192239858905</v>
      </c>
      <c r="GB814">
        <v>61185.742305096508</v>
      </c>
      <c r="GC814">
        <v>75750</v>
      </c>
      <c r="GD814">
        <v>5579.1249537742333</v>
      </c>
      <c r="GE814">
        <v>15.196785483064764</v>
      </c>
      <c r="GF814">
        <v>4710.7444743160368</v>
      </c>
      <c r="GG814">
        <v>284591.95936214534</v>
      </c>
      <c r="GH814">
        <v>19942.577615215159</v>
      </c>
      <c r="GI814">
        <v>222080.44237416424</v>
      </c>
      <c r="GJ814">
        <v>20532.802903389045</v>
      </c>
      <c r="GK814">
        <v>296420</v>
      </c>
      <c r="GL814">
        <v>8401.861568522374</v>
      </c>
      <c r="GM814">
        <v>29110</v>
      </c>
      <c r="GP814">
        <v>8859.2951289812336</v>
      </c>
      <c r="GQ814">
        <v>70</v>
      </c>
      <c r="GR814">
        <v>3806.382598692991</v>
      </c>
      <c r="GS814">
        <v>133417.05910866061</v>
      </c>
      <c r="GT814">
        <v>5520</v>
      </c>
      <c r="GU814">
        <v>463590</v>
      </c>
      <c r="GV814">
        <v>5550</v>
      </c>
      <c r="GW814">
        <v>142520</v>
      </c>
      <c r="GX814">
        <v>14288.639413740206</v>
      </c>
      <c r="GY814">
        <v>384019.88479403459</v>
      </c>
      <c r="GZ814">
        <v>3757.0622971744801</v>
      </c>
      <c r="HA814">
        <v>571019.67715931346</v>
      </c>
      <c r="HB814">
        <v>13441.258459279259</v>
      </c>
      <c r="HC814">
        <v>139.9999440000224</v>
      </c>
      <c r="HD814">
        <v>25951.815512148583</v>
      </c>
      <c r="HE814">
        <v>105250</v>
      </c>
      <c r="HH814">
        <v>24167.134793900968</v>
      </c>
      <c r="HI814">
        <v>197962.39979624641</v>
      </c>
      <c r="HL814">
        <v>14328.189762887243</v>
      </c>
      <c r="HM814">
        <v>206400</v>
      </c>
      <c r="HN814">
        <v>12084.042708169405</v>
      </c>
      <c r="HO814">
        <v>711202.92060172232</v>
      </c>
      <c r="HP814">
        <v>55678.594019588912</v>
      </c>
      <c r="HQ814">
        <v>336.00000000005377</v>
      </c>
      <c r="HR814">
        <v>7154.8805808076231</v>
      </c>
      <c r="HS814">
        <v>358837.85494435107</v>
      </c>
      <c r="HT814">
        <v>4857.1160773574193</v>
      </c>
      <c r="HU814">
        <v>51813.292228005907</v>
      </c>
      <c r="HV814">
        <v>14246.71542426936</v>
      </c>
      <c r="HW814">
        <v>1555.7136412043487</v>
      </c>
      <c r="HX814">
        <v>9323.9850136410241</v>
      </c>
      <c r="HY814">
        <v>106.60002451801843</v>
      </c>
      <c r="HZ814">
        <v>13939.574896995571</v>
      </c>
      <c r="IA814">
        <v>2560</v>
      </c>
      <c r="IB814">
        <v>11594.056092510389</v>
      </c>
      <c r="IC814">
        <v>700</v>
      </c>
      <c r="ID814">
        <v>6737.830884095918</v>
      </c>
      <c r="IE814">
        <v>192610</v>
      </c>
      <c r="IF814">
        <v>10907.199429495606</v>
      </c>
      <c r="IG814">
        <v>48074.116098806298</v>
      </c>
      <c r="IH814">
        <v>14987.2815496284</v>
      </c>
      <c r="II814">
        <v>205220.40570301155</v>
      </c>
      <c r="IJ814">
        <v>15050</v>
      </c>
      <c r="IK814">
        <v>293820</v>
      </c>
      <c r="IL814">
        <v>36628.776890150046</v>
      </c>
      <c r="IM814">
        <v>1432174.0296522663</v>
      </c>
      <c r="IN814">
        <v>10673.57170362</v>
      </c>
      <c r="IO814">
        <v>4161520</v>
      </c>
      <c r="IP814">
        <v>18633.575809337257</v>
      </c>
      <c r="IQ814">
        <v>879768.9120231088</v>
      </c>
      <c r="NG814">
        <v>16413.509554554897</v>
      </c>
      <c r="NH814">
        <v>1674668.7330132506</v>
      </c>
      <c r="NI814">
        <v>11561.16217635616</v>
      </c>
      <c r="NJ814">
        <v>929010</v>
      </c>
      <c r="NK814">
        <v>32158.558926956259</v>
      </c>
      <c r="NL814">
        <v>594670</v>
      </c>
      <c r="NM814">
        <v>6616.2280887810275</v>
      </c>
      <c r="NN814">
        <v>518936.03446798475</v>
      </c>
      <c r="NO814">
        <v>26337.470330765522</v>
      </c>
      <c r="NP814">
        <v>555626.10213578015</v>
      </c>
      <c r="NQ814">
        <v>13824.770840204024</v>
      </c>
      <c r="NR814">
        <v>181198.14704332247</v>
      </c>
      <c r="NS814">
        <v>20258.941674024551</v>
      </c>
      <c r="NT814">
        <v>24860</v>
      </c>
      <c r="NU814">
        <v>16963.665260881207</v>
      </c>
      <c r="NV814">
        <v>6525.9980422005874</v>
      </c>
      <c r="NW814">
        <v>6211.3857034914781</v>
      </c>
      <c r="NX814">
        <v>1010</v>
      </c>
      <c r="NY814">
        <v>82968.834236122784</v>
      </c>
      <c r="NZ814">
        <v>137681.88985448811</v>
      </c>
      <c r="OA814">
        <v>36311.148486849554</v>
      </c>
      <c r="OB814">
        <v>3160</v>
      </c>
      <c r="OC814">
        <v>20122.102209876943</v>
      </c>
      <c r="OD814">
        <v>79948.019987004998</v>
      </c>
      <c r="OE814">
        <v>13915.785178288001</v>
      </c>
      <c r="OF814">
        <v>24100</v>
      </c>
      <c r="OG814">
        <v>7939.3974894430921</v>
      </c>
      <c r="OH814">
        <v>21030</v>
      </c>
      <c r="OI814">
        <v>9107.6897451020723</v>
      </c>
      <c r="OJ814">
        <v>292550</v>
      </c>
      <c r="OK814">
        <v>9250</v>
      </c>
      <c r="OL814">
        <v>402850</v>
      </c>
      <c r="OM814">
        <v>10986.265355719244</v>
      </c>
      <c r="ON814">
        <v>787901.0848395424</v>
      </c>
      <c r="OO814">
        <v>43700.257779674488</v>
      </c>
      <c r="OP814">
        <v>18040</v>
      </c>
      <c r="OQ814">
        <v>81618.300285469115</v>
      </c>
      <c r="OR814">
        <v>550</v>
      </c>
      <c r="OS814">
        <v>24972.560765208</v>
      </c>
      <c r="OT814">
        <v>446890</v>
      </c>
      <c r="OU814">
        <v>33948.145651351362</v>
      </c>
      <c r="OV814">
        <v>469172.83955596446</v>
      </c>
      <c r="OY814">
        <v>6830.353591760334</v>
      </c>
      <c r="OZ814">
        <v>46990</v>
      </c>
      <c r="PA814">
        <v>5384.4881029941416</v>
      </c>
      <c r="PB814">
        <v>618706.81950002629</v>
      </c>
      <c r="PC814">
        <v>3232.4693044784872</v>
      </c>
      <c r="PD814">
        <v>158457.587323393</v>
      </c>
      <c r="PE814">
        <v>28665.345909374999</v>
      </c>
      <c r="PF814">
        <v>1322950</v>
      </c>
      <c r="PG814">
        <v>32514.804872422559</v>
      </c>
      <c r="PH814">
        <v>173670</v>
      </c>
      <c r="PI814">
        <v>10500</v>
      </c>
      <c r="PJ814">
        <v>6800</v>
      </c>
      <c r="PK814">
        <v>14976.183999999999</v>
      </c>
      <c r="PL814">
        <v>970</v>
      </c>
      <c r="PM814">
        <v>18210.695064481417</v>
      </c>
      <c r="PN814">
        <v>721080</v>
      </c>
      <c r="PO814">
        <v>5754.6490208749728</v>
      </c>
      <c r="PP814">
        <v>182382.7128627247</v>
      </c>
      <c r="PQ814">
        <v>18423.419670935844</v>
      </c>
      <c r="PR814">
        <v>590</v>
      </c>
      <c r="PS814">
        <v>7387.3545793034418</v>
      </c>
      <c r="PT814">
        <v>12.127497574500332</v>
      </c>
      <c r="PU814">
        <v>7438.5531000000001</v>
      </c>
      <c r="PV814">
        <v>610</v>
      </c>
      <c r="PW814">
        <v>40422.230816186406</v>
      </c>
      <c r="PX814">
        <v>780</v>
      </c>
      <c r="PY814">
        <v>19429.646625740421</v>
      </c>
      <c r="PZ814">
        <v>245762.61234436629</v>
      </c>
      <c r="QA814">
        <v>32661.879023380054</v>
      </c>
      <c r="QB814">
        <v>1438.9377158406933</v>
      </c>
      <c r="QC814">
        <v>106114.32433599024</v>
      </c>
      <c r="QD814">
        <v>2407740.9630963854</v>
      </c>
      <c r="QE814">
        <v>12393.527184109071</v>
      </c>
      <c r="QF814">
        <v>44340</v>
      </c>
      <c r="QI814">
        <v>27301.812712685853</v>
      </c>
      <c r="QJ814">
        <v>188000</v>
      </c>
      <c r="QK814">
        <v>5058.7638840708069</v>
      </c>
      <c r="QL814">
        <v>2390</v>
      </c>
      <c r="QM814">
        <v>46779.117067079918</v>
      </c>
      <c r="QN814">
        <v>22875.637376728537</v>
      </c>
      <c r="QO814">
        <v>13942.893531460819</v>
      </c>
      <c r="QP814">
        <v>204337.62026565417</v>
      </c>
      <c r="QQ814">
        <v>88264.033499566052</v>
      </c>
      <c r="QR814">
        <v>29410</v>
      </c>
      <c r="QS814">
        <v>11328.558788010103</v>
      </c>
      <c r="QT814">
        <v>204887.8975560512</v>
      </c>
      <c r="QU814">
        <v>22147.482</v>
      </c>
      <c r="QV814">
        <v>6480</v>
      </c>
      <c r="QW814">
        <v>6950.5340053756399</v>
      </c>
      <c r="QX814">
        <v>2275.0432992111787</v>
      </c>
      <c r="QY814">
        <v>76060.669428148234</v>
      </c>
      <c r="QZ814">
        <v>161350</v>
      </c>
      <c r="RA814">
        <v>11625.87300177935</v>
      </c>
      <c r="RB814">
        <v>26489.986755006623</v>
      </c>
      <c r="RC814">
        <v>14527.647300000001</v>
      </c>
      <c r="RD814">
        <v>298602.51356735511</v>
      </c>
      <c r="RE814">
        <v>3147.0875874359999</v>
      </c>
      <c r="RF814">
        <v>120.99998790000122</v>
      </c>
      <c r="RG814">
        <v>25097.158601167786</v>
      </c>
      <c r="RH814">
        <v>5784.5014461253613</v>
      </c>
      <c r="RI814">
        <v>8762.0777286083576</v>
      </c>
      <c r="RJ814">
        <v>100</v>
      </c>
      <c r="RK814">
        <v>29036.803240048626</v>
      </c>
      <c r="RL814">
        <v>15330.507855810374</v>
      </c>
      <c r="RM814">
        <v>4550</v>
      </c>
      <c r="RN814">
        <v>2673940</v>
      </c>
      <c r="RO814">
        <v>24571.247517304193</v>
      </c>
      <c r="RP814">
        <v>145810</v>
      </c>
      <c r="RQ814">
        <v>9261.8737199999996</v>
      </c>
      <c r="RR814">
        <v>100</v>
      </c>
      <c r="RS814">
        <v>80857.894156952898</v>
      </c>
      <c r="RT814">
        <v>736.00018400004592</v>
      </c>
      <c r="RU814">
        <v>66312.421670353317</v>
      </c>
      <c r="RV814">
        <v>200564.89971755014</v>
      </c>
      <c r="RW814">
        <v>41667.131999321107</v>
      </c>
      <c r="RX814">
        <v>27170</v>
      </c>
      <c r="RY814">
        <v>23223.145140496101</v>
      </c>
      <c r="RZ814">
        <v>3366207.2267585211</v>
      </c>
      <c r="SA814">
        <v>6869.94968278125</v>
      </c>
      <c r="SB814">
        <v>67930</v>
      </c>
      <c r="SC814">
        <v>28327.961833253437</v>
      </c>
      <c r="SD814">
        <v>339630</v>
      </c>
      <c r="SE814">
        <v>10456.511740168</v>
      </c>
      <c r="SF814">
        <v>117330</v>
      </c>
      <c r="SG814">
        <v>36688.210871841417</v>
      </c>
      <c r="SH814">
        <v>221.00011050005526</v>
      </c>
      <c r="SI814">
        <v>26928.961175537945</v>
      </c>
      <c r="SJ814">
        <v>2292876.0346503849</v>
      </c>
      <c r="SK814">
        <v>34972.303504995689</v>
      </c>
      <c r="SL814">
        <v>40</v>
      </c>
      <c r="SM814">
        <v>6024.5399770132499</v>
      </c>
      <c r="SN814">
        <v>123630</v>
      </c>
      <c r="SO814">
        <v>8408.473361087661</v>
      </c>
      <c r="SP814">
        <v>200</v>
      </c>
      <c r="SQ814">
        <v>49574.6832285075</v>
      </c>
      <c r="SR814">
        <v>2110</v>
      </c>
      <c r="SS814">
        <v>18037.583254727058</v>
      </c>
      <c r="ST814">
        <v>93910</v>
      </c>
      <c r="SU814">
        <v>8580</v>
      </c>
      <c r="SV814">
        <v>10</v>
      </c>
      <c r="SW814">
        <v>10263.310693599744</v>
      </c>
      <c r="SX814">
        <v>740</v>
      </c>
      <c r="SY814">
        <v>8049.1443788700008</v>
      </c>
      <c r="SZ814">
        <v>710</v>
      </c>
      <c r="TA814">
        <v>13660.546269318971</v>
      </c>
      <c r="TB814">
        <v>5271458.0431866143</v>
      </c>
      <c r="TC814">
        <v>3380</v>
      </c>
      <c r="TD814">
        <v>893210</v>
      </c>
      <c r="TE814">
        <v>21249.377392728602</v>
      </c>
      <c r="TF814">
        <v>10</v>
      </c>
      <c r="TG814">
        <v>19144.363777233248</v>
      </c>
      <c r="TH814">
        <v>31550</v>
      </c>
      <c r="TI814">
        <v>4847.7629019970418</v>
      </c>
      <c r="TJ814">
        <v>102046.98979530102</v>
      </c>
      <c r="TK814">
        <v>8080.7658947665068</v>
      </c>
      <c r="TL814">
        <v>126660</v>
      </c>
      <c r="TM814">
        <v>18789.557043535544</v>
      </c>
      <c r="TN814">
        <v>405996.16239846498</v>
      </c>
      <c r="TO814">
        <v>7298.3409164548921</v>
      </c>
      <c r="TP814">
        <v>9200</v>
      </c>
      <c r="TQ814">
        <v>8152.6561400953406</v>
      </c>
      <c r="TR814">
        <v>158483.29712982225</v>
      </c>
      <c r="TS814">
        <v>6736.5073691627031</v>
      </c>
      <c r="TT814">
        <v>129090</v>
      </c>
      <c r="TU814">
        <v>34793.376600000003</v>
      </c>
      <c r="TV814">
        <v>372075.12650554301</v>
      </c>
      <c r="TW814">
        <v>12507.843604904732</v>
      </c>
      <c r="TX814">
        <v>7600</v>
      </c>
      <c r="TY814">
        <v>14369.015997384015</v>
      </c>
      <c r="TZ814">
        <v>25707687.364761159</v>
      </c>
      <c r="UA814">
        <v>9460.967152130168</v>
      </c>
      <c r="UB814">
        <v>166500</v>
      </c>
      <c r="UC814">
        <v>8890</v>
      </c>
      <c r="UD814">
        <v>153310</v>
      </c>
      <c r="UE814">
        <v>3149.4314064759474</v>
      </c>
      <c r="UF814">
        <v>1300</v>
      </c>
      <c r="UG814">
        <v>20971.537230637638</v>
      </c>
      <c r="UH814">
        <v>408340</v>
      </c>
      <c r="UI814">
        <v>57357.534780195405</v>
      </c>
      <c r="UJ814">
        <v>6160</v>
      </c>
      <c r="UK814">
        <v>8000</v>
      </c>
      <c r="UL814">
        <v>100</v>
      </c>
      <c r="UM814">
        <v>3630</v>
      </c>
      <c r="UN814">
        <v>300</v>
      </c>
      <c r="UO814">
        <v>16941.828839132599</v>
      </c>
      <c r="UP814">
        <v>3163240</v>
      </c>
      <c r="UQ814">
        <v>22811.204168396478</v>
      </c>
      <c r="UR814">
        <v>1619288.1886291653</v>
      </c>
      <c r="US814">
        <v>4379.8705</v>
      </c>
      <c r="UT814">
        <v>500</v>
      </c>
      <c r="UU814">
        <v>8103.364704769403</v>
      </c>
      <c r="UV814">
        <v>332640</v>
      </c>
      <c r="UY814">
        <v>26697.244198910154</v>
      </c>
      <c r="UZ814">
        <v>183280</v>
      </c>
      <c r="VA814">
        <v>3050.9167361532095</v>
      </c>
      <c r="VB814">
        <v>18125.992749602901</v>
      </c>
      <c r="VC814">
        <v>12078.088494558584</v>
      </c>
      <c r="VD814">
        <v>599310</v>
      </c>
      <c r="VE814">
        <v>46279.734726519891</v>
      </c>
      <c r="VF814">
        <v>184730.66305386557</v>
      </c>
      <c r="VG814">
        <v>3900</v>
      </c>
      <c r="VH814">
        <v>316510</v>
      </c>
      <c r="VI814">
        <v>20112.632560977596</v>
      </c>
      <c r="VJ814">
        <v>12019.725056842157</v>
      </c>
      <c r="VK814">
        <v>14390.200517000694</v>
      </c>
      <c r="VL814">
        <v>10550</v>
      </c>
      <c r="VM814">
        <v>7800</v>
      </c>
      <c r="VN814">
        <v>1000</v>
      </c>
      <c r="VO814">
        <v>40654.737661589861</v>
      </c>
      <c r="VP814">
        <v>50180</v>
      </c>
      <c r="VQ814">
        <v>17476.360294516213</v>
      </c>
      <c r="VR814">
        <v>4890</v>
      </c>
      <c r="VS814">
        <v>26323.471680000002</v>
      </c>
      <c r="VT814">
        <v>2803.1257007814252</v>
      </c>
      <c r="VU814">
        <v>6500</v>
      </c>
      <c r="VV814">
        <v>4570</v>
      </c>
      <c r="VW814">
        <v>5200</v>
      </c>
      <c r="VX814">
        <v>52820</v>
      </c>
      <c r="VY814">
        <v>28121.717726158266</v>
      </c>
      <c r="VZ814">
        <v>227010</v>
      </c>
      <c r="WA814">
        <v>21164.793996148968</v>
      </c>
      <c r="WB814">
        <v>1260</v>
      </c>
      <c r="WC814">
        <v>15966.027</v>
      </c>
      <c r="WD814">
        <v>368880</v>
      </c>
      <c r="WE814">
        <v>32247.164738727246</v>
      </c>
      <c r="WF814">
        <v>1910</v>
      </c>
      <c r="WG814">
        <v>3837.0566421495241</v>
      </c>
      <c r="WH814">
        <v>99109.495044525247</v>
      </c>
      <c r="WI814">
        <v>92761.645777171478</v>
      </c>
      <c r="WJ814">
        <v>924.00036960014791</v>
      </c>
      <c r="WK814">
        <v>16516.51130173594</v>
      </c>
      <c r="WL814">
        <v>4721272.5784958024</v>
      </c>
      <c r="WM814">
        <v>5100</v>
      </c>
      <c r="WN814">
        <v>2184100</v>
      </c>
      <c r="WO814">
        <v>40298.977035064258</v>
      </c>
      <c r="WP814">
        <v>2360</v>
      </c>
      <c r="WQ814">
        <v>12623.445679890187</v>
      </c>
      <c r="WR814">
        <v>11903.846708244044</v>
      </c>
      <c r="WS814">
        <v>33204.51355870493</v>
      </c>
      <c r="WT814">
        <v>407759.79612010194</v>
      </c>
      <c r="WU814">
        <v>12282.881609626394</v>
      </c>
      <c r="WV814">
        <v>853315.51542854274</v>
      </c>
      <c r="WW814">
        <v>19257.425057050208</v>
      </c>
      <c r="WX814">
        <v>1870</v>
      </c>
      <c r="WY814">
        <v>68917.52809159251</v>
      </c>
      <c r="WZ814">
        <v>179110</v>
      </c>
      <c r="XA814">
        <v>36528.084868967999</v>
      </c>
      <c r="XB814">
        <v>2070950</v>
      </c>
      <c r="XC814">
        <v>15863.822499566999</v>
      </c>
      <c r="XD814">
        <v>477450</v>
      </c>
      <c r="XE814">
        <v>6605.202677197397</v>
      </c>
      <c r="XF814">
        <v>2872.9991381002587</v>
      </c>
      <c r="XG814">
        <v>21307.188179454017</v>
      </c>
      <c r="XH814">
        <v>275903.17826698907</v>
      </c>
      <c r="XI814">
        <v>4706.4429831333719</v>
      </c>
      <c r="XJ814">
        <v>140929.69352086252</v>
      </c>
      <c r="XK814">
        <v>18602.192000756651</v>
      </c>
      <c r="XL814">
        <v>1001520</v>
      </c>
      <c r="XM814">
        <v>19858.683111180686</v>
      </c>
      <c r="XN814">
        <v>155060</v>
      </c>
      <c r="XO814">
        <v>9454.5822255439653</v>
      </c>
      <c r="XP814">
        <v>907516.66666666674</v>
      </c>
      <c r="XS814">
        <v>5741.5357695829507</v>
      </c>
      <c r="XT814">
        <v>134997.48020400782</v>
      </c>
      <c r="XU814">
        <v>5591.4613720044417</v>
      </c>
      <c r="XV814">
        <v>85615.312008016728</v>
      </c>
      <c r="XW814">
        <v>4103.1214418935233</v>
      </c>
      <c r="XX814">
        <v>36538.83362465207</v>
      </c>
      <c r="XY814">
        <v>13230.210117729941</v>
      </c>
      <c r="XZ814">
        <v>10850.831601503851</v>
      </c>
      <c r="YA814">
        <v>8577.7775455714909</v>
      </c>
      <c r="YB814">
        <v>2040</v>
      </c>
      <c r="YC814">
        <v>2100</v>
      </c>
      <c r="YD814">
        <v>29110</v>
      </c>
      <c r="YE814">
        <v>4492.6751506082101</v>
      </c>
      <c r="YF814">
        <v>5155.2041241624747</v>
      </c>
      <c r="YG814">
        <v>9845.907950150231</v>
      </c>
      <c r="YH814">
        <v>118649.99406750029</v>
      </c>
      <c r="YI814">
        <v>25908.829484576374</v>
      </c>
      <c r="YJ814">
        <v>50530.251236759257</v>
      </c>
      <c r="YK814">
        <v>19915.814750185411</v>
      </c>
      <c r="YL814">
        <v>177720</v>
      </c>
      <c r="YM814">
        <v>15698.767439157524</v>
      </c>
      <c r="YN814">
        <v>2240</v>
      </c>
      <c r="YO814">
        <v>10350</v>
      </c>
      <c r="YP814">
        <v>71220</v>
      </c>
      <c r="YQ814">
        <v>21387.615331030949</v>
      </c>
      <c r="YR814">
        <v>877803.58553738485</v>
      </c>
      <c r="YS814">
        <v>3891.8801749765275</v>
      </c>
      <c r="YT814">
        <v>179597.94690023473</v>
      </c>
      <c r="YU814">
        <v>43466.900074713834</v>
      </c>
      <c r="YV814">
        <v>266129.86693506653</v>
      </c>
      <c r="YW814">
        <v>34600.170774832943</v>
      </c>
      <c r="YX814">
        <v>274.99997250000274</v>
      </c>
      <c r="ZA814">
        <v>9840.7114584004594</v>
      </c>
      <c r="ZB814">
        <v>28510</v>
      </c>
      <c r="ZC814">
        <v>10450</v>
      </c>
      <c r="ZD814">
        <v>869720</v>
      </c>
      <c r="ZE814">
        <v>36118.513059416779</v>
      </c>
      <c r="ZF814">
        <v>9940</v>
      </c>
      <c r="ZG814">
        <v>55132.189585590859</v>
      </c>
      <c r="ZH814">
        <v>1470</v>
      </c>
      <c r="ZI814">
        <v>43408.477142115938</v>
      </c>
      <c r="ZJ814">
        <v>103350</v>
      </c>
      <c r="ZK814">
        <v>14245.373812953167</v>
      </c>
      <c r="ZL814">
        <v>111940</v>
      </c>
      <c r="ZM814">
        <v>2360</v>
      </c>
      <c r="ZN814">
        <v>43140</v>
      </c>
      <c r="ZO814">
        <v>11028.9402872271</v>
      </c>
      <c r="ZP814">
        <v>56102.20775404758</v>
      </c>
      <c r="ZQ814">
        <v>42262.7040775079</v>
      </c>
      <c r="ZR814">
        <v>1639.2990164204425</v>
      </c>
      <c r="ZS814">
        <v>7005.2269811549186</v>
      </c>
      <c r="ZT814">
        <v>648260.23479703313</v>
      </c>
      <c r="ZU814">
        <v>15110.142405786952</v>
      </c>
      <c r="ZV814">
        <v>3139.2020090892861</v>
      </c>
      <c r="ZW814">
        <v>24171.998509612775</v>
      </c>
      <c r="ZX814">
        <v>610</v>
      </c>
      <c r="ZY814">
        <v>5587.8514325267161</v>
      </c>
      <c r="ZZ814">
        <v>418580.02611480717</v>
      </c>
      <c r="AAA814">
        <v>171905.42807986267</v>
      </c>
      <c r="AAB814">
        <v>202920</v>
      </c>
      <c r="AAC814">
        <v>11748.237947336052</v>
      </c>
      <c r="AAD814">
        <v>1719480.6673963373</v>
      </c>
      <c r="AAE814">
        <v>12686.713884459758</v>
      </c>
      <c r="AAF814">
        <v>4209.9432106166514</v>
      </c>
      <c r="AAG814">
        <v>30551.329001167458</v>
      </c>
      <c r="AAH814">
        <v>885455.9114544089</v>
      </c>
      <c r="AAI814">
        <v>23200</v>
      </c>
      <c r="AAJ814">
        <v>24750</v>
      </c>
      <c r="AAK814">
        <v>25850</v>
      </c>
      <c r="AAL814">
        <v>10</v>
      </c>
      <c r="AAM814">
        <v>13451.23843746654</v>
      </c>
      <c r="AAN814">
        <v>104550.00142863876</v>
      </c>
      <c r="AAO814">
        <v>24643.249488286128</v>
      </c>
      <c r="AAP814">
        <v>685640</v>
      </c>
      <c r="AAQ814">
        <v>12820.725839193601</v>
      </c>
      <c r="AAR814">
        <v>157415.84688555266</v>
      </c>
      <c r="AAS814">
        <v>51228.816757353663</v>
      </c>
      <c r="AAT814">
        <v>2379.5195864172847</v>
      </c>
      <c r="AAU814">
        <v>19999.994999999999</v>
      </c>
      <c r="AAV814">
        <v>134239.53355988339</v>
      </c>
      <c r="AAW814">
        <v>26428.334640023615</v>
      </c>
      <c r="AAX814">
        <v>675300</v>
      </c>
      <c r="AAY814">
        <v>18628.911</v>
      </c>
      <c r="AAZ814">
        <v>20440</v>
      </c>
      <c r="ABA814">
        <v>5940.088965171979</v>
      </c>
      <c r="ABB814">
        <v>1521356.8957286058</v>
      </c>
      <c r="ABC814">
        <v>9589.0798937710078</v>
      </c>
      <c r="ABD814">
        <v>510315.70817743451</v>
      </c>
      <c r="ABE814">
        <v>16422.782519840661</v>
      </c>
      <c r="ABF814">
        <v>285088.71588892426</v>
      </c>
      <c r="ABG814">
        <v>25844.97701933148</v>
      </c>
      <c r="ABH814">
        <v>12.150003948751284</v>
      </c>
      <c r="ABI814">
        <v>9000</v>
      </c>
      <c r="ABJ814">
        <v>100600</v>
      </c>
      <c r="ABK814">
        <v>11296.08256993262</v>
      </c>
      <c r="ABL814">
        <v>895932.15811016934</v>
      </c>
      <c r="ABM814">
        <v>9346.7076166442366</v>
      </c>
      <c r="ABN814">
        <v>50</v>
      </c>
      <c r="ABO814">
        <v>6363.3306851099705</v>
      </c>
      <c r="ABP814">
        <v>348360</v>
      </c>
    </row>
    <row r="815" spans="1:744" x14ac:dyDescent="0.25">
      <c r="A815" s="6">
        <v>42653</v>
      </c>
      <c r="B815">
        <v>15955.869423348295</v>
      </c>
      <c r="C815">
        <v>52722.994727700527</v>
      </c>
      <c r="D815">
        <v>5618.7293779260008</v>
      </c>
      <c r="E815">
        <v>12901.8493549085</v>
      </c>
      <c r="F815">
        <v>3797.6269016389897</v>
      </c>
      <c r="G815">
        <v>12080</v>
      </c>
      <c r="H815">
        <v>1360</v>
      </c>
      <c r="I815">
        <v>5695720</v>
      </c>
      <c r="J815">
        <v>1930</v>
      </c>
      <c r="K815">
        <v>120120</v>
      </c>
      <c r="L815">
        <v>15874.783862575199</v>
      </c>
      <c r="M815">
        <v>70</v>
      </c>
      <c r="N815">
        <v>2950</v>
      </c>
      <c r="O815">
        <v>5831230</v>
      </c>
      <c r="P815">
        <v>3669.7159152415811</v>
      </c>
      <c r="Q815">
        <v>5090</v>
      </c>
      <c r="R815">
        <v>7633.1984535923521</v>
      </c>
      <c r="S815">
        <v>16030</v>
      </c>
      <c r="T815">
        <v>5600</v>
      </c>
      <c r="U815">
        <v>12450</v>
      </c>
      <c r="V815">
        <v>11079.2192</v>
      </c>
      <c r="W815">
        <v>646060</v>
      </c>
      <c r="X815">
        <v>25000</v>
      </c>
      <c r="Y815">
        <v>4500</v>
      </c>
      <c r="AB815">
        <v>4480</v>
      </c>
      <c r="AC815">
        <v>80080</v>
      </c>
      <c r="AD815">
        <v>43512.895605581303</v>
      </c>
      <c r="AE815">
        <v>11413.333333333334</v>
      </c>
      <c r="AF815">
        <v>8155.4300724208633</v>
      </c>
      <c r="AG815">
        <v>2813914.4344582553</v>
      </c>
      <c r="AJ815">
        <v>4227.9368893083665</v>
      </c>
      <c r="AK815">
        <v>16110</v>
      </c>
      <c r="AL815">
        <v>2541.8596699999998</v>
      </c>
      <c r="AM815">
        <v>3950</v>
      </c>
      <c r="AP815">
        <v>21192.949911495703</v>
      </c>
      <c r="AQ815">
        <v>386682.59181845328</v>
      </c>
      <c r="AR815">
        <v>18666.659199999998</v>
      </c>
      <c r="AS815">
        <v>138648.05545922217</v>
      </c>
      <c r="AT815">
        <v>6739.4627</v>
      </c>
      <c r="AU815">
        <v>9600.616975000099</v>
      </c>
      <c r="AV815">
        <v>7452.4739195416823</v>
      </c>
      <c r="AW815">
        <v>1866653.7786607232</v>
      </c>
      <c r="AX815">
        <v>3525.8274230400002</v>
      </c>
      <c r="AY815">
        <v>14100</v>
      </c>
      <c r="AZ815">
        <v>4050</v>
      </c>
      <c r="BA815">
        <v>1380</v>
      </c>
      <c r="BB815">
        <v>21143.310189830332</v>
      </c>
      <c r="BC815">
        <v>10700</v>
      </c>
      <c r="BD815">
        <v>1400</v>
      </c>
      <c r="BE815">
        <v>17220</v>
      </c>
      <c r="BF815">
        <v>15485.287206803987</v>
      </c>
      <c r="BG815">
        <v>23000</v>
      </c>
      <c r="BH815">
        <v>2250</v>
      </c>
      <c r="BI815">
        <v>581920</v>
      </c>
      <c r="BJ815">
        <v>3659.4149717527503</v>
      </c>
      <c r="BK815">
        <v>5600</v>
      </c>
      <c r="BN815">
        <v>38814.136752919694</v>
      </c>
      <c r="BO815">
        <v>76164.022849209912</v>
      </c>
      <c r="BP815">
        <v>4429.4414501733845</v>
      </c>
      <c r="BQ815">
        <v>6501.7971392092586</v>
      </c>
      <c r="BR815">
        <v>22427.855750629107</v>
      </c>
      <c r="BS815">
        <v>133386.26269154347</v>
      </c>
      <c r="BT815">
        <v>51979.693427074024</v>
      </c>
      <c r="BU815">
        <v>6110</v>
      </c>
      <c r="BV815">
        <v>5350</v>
      </c>
      <c r="BW815">
        <v>2425720</v>
      </c>
      <c r="BX815">
        <v>25438.090554020047</v>
      </c>
      <c r="BY815">
        <v>160</v>
      </c>
      <c r="BZ815">
        <v>7335.7445983963789</v>
      </c>
      <c r="CA815">
        <v>3077066.5332234227</v>
      </c>
      <c r="CB815">
        <v>4030.6469000000002</v>
      </c>
      <c r="CC815">
        <v>1592.5483326262095</v>
      </c>
      <c r="CD815">
        <v>21442.166811713771</v>
      </c>
      <c r="CE815">
        <v>4020</v>
      </c>
      <c r="CF815">
        <v>20756.581834312725</v>
      </c>
      <c r="CG815">
        <v>285840</v>
      </c>
      <c r="CH815">
        <v>12923.453205095577</v>
      </c>
      <c r="CI815">
        <v>58400</v>
      </c>
      <c r="CJ815">
        <v>8357.1534514698651</v>
      </c>
      <c r="CK815">
        <v>14900</v>
      </c>
      <c r="CL815">
        <v>50673.2751541791</v>
      </c>
      <c r="CM815">
        <v>910</v>
      </c>
      <c r="CP815">
        <v>9555.5074611297332</v>
      </c>
      <c r="CQ815">
        <v>15820</v>
      </c>
      <c r="CR815">
        <v>16681.970521794654</v>
      </c>
      <c r="CS815">
        <v>515097.50745127071</v>
      </c>
      <c r="CV815">
        <v>2379.23155546405</v>
      </c>
      <c r="CW815">
        <v>31440</v>
      </c>
      <c r="CZ815">
        <v>8031.4838093966218</v>
      </c>
      <c r="DA815">
        <v>29859.711039754304</v>
      </c>
      <c r="DB815">
        <v>2861.6646243669165</v>
      </c>
      <c r="DC815">
        <v>378507.03411321581</v>
      </c>
      <c r="DD815">
        <v>3490</v>
      </c>
      <c r="DE815">
        <v>205520</v>
      </c>
      <c r="DF815">
        <v>53153.584270014959</v>
      </c>
      <c r="DG815">
        <v>88280.013995022033</v>
      </c>
      <c r="DH815">
        <v>2980</v>
      </c>
      <c r="DI815">
        <v>3910</v>
      </c>
      <c r="DJ815">
        <v>8123.8964242240672</v>
      </c>
      <c r="DK815">
        <v>28965.771283113259</v>
      </c>
      <c r="DL815">
        <v>40009.040824057498</v>
      </c>
      <c r="DM815">
        <v>7083.999291600071</v>
      </c>
      <c r="DN815">
        <v>22260.449745506739</v>
      </c>
      <c r="DO815">
        <v>750</v>
      </c>
      <c r="DP815">
        <v>18011.49931506133</v>
      </c>
      <c r="DQ815">
        <v>81750</v>
      </c>
      <c r="DR815">
        <v>34612.144196167857</v>
      </c>
      <c r="DS815">
        <v>24960</v>
      </c>
      <c r="DT815">
        <v>16850</v>
      </c>
      <c r="DU815">
        <v>10</v>
      </c>
      <c r="DV815">
        <v>1290</v>
      </c>
      <c r="DW815">
        <v>30780</v>
      </c>
      <c r="DX815">
        <v>5176.1273616115204</v>
      </c>
      <c r="DY815">
        <v>16875939.616138827</v>
      </c>
      <c r="DZ815">
        <v>9784.8960685373022</v>
      </c>
      <c r="EA815">
        <v>394233.15163415117</v>
      </c>
      <c r="EB815">
        <v>34466.611275205367</v>
      </c>
      <c r="EC815">
        <v>25760</v>
      </c>
      <c r="EF815">
        <v>6496.4474</v>
      </c>
      <c r="EG815">
        <v>4944550</v>
      </c>
      <c r="EH815">
        <v>8772.5798924749724</v>
      </c>
      <c r="EI815">
        <v>26712.010684804274</v>
      </c>
      <c r="EJ815">
        <v>25315.645961566312</v>
      </c>
      <c r="EK815">
        <v>3020</v>
      </c>
      <c r="EL815">
        <v>57228.347114119846</v>
      </c>
      <c r="EM815">
        <v>128380</v>
      </c>
      <c r="EN815">
        <v>14500</v>
      </c>
      <c r="EO815">
        <v>1283290</v>
      </c>
      <c r="EP815">
        <v>14259.862245805896</v>
      </c>
      <c r="EQ815">
        <v>164888.97677469184</v>
      </c>
      <c r="ER815">
        <v>30650</v>
      </c>
      <c r="ES815">
        <v>10</v>
      </c>
      <c r="ET815">
        <v>9624.0095999999994</v>
      </c>
      <c r="EU815">
        <v>397.9110744029183</v>
      </c>
      <c r="EV815">
        <v>8515.6072152839988</v>
      </c>
      <c r="EW815">
        <v>2440</v>
      </c>
      <c r="EX815">
        <v>4000.0008399999997</v>
      </c>
      <c r="EY815">
        <v>1715743.3396938988</v>
      </c>
      <c r="EZ815">
        <v>5446.9223035471859</v>
      </c>
      <c r="FA815">
        <v>482944.02897664945</v>
      </c>
      <c r="FB815">
        <v>14328.11514269116</v>
      </c>
      <c r="FC815">
        <v>282577.09220164665</v>
      </c>
      <c r="FD815">
        <v>4412.1461539308393</v>
      </c>
      <c r="FE815">
        <v>286530</v>
      </c>
      <c r="FF815">
        <v>5210</v>
      </c>
      <c r="FG815">
        <v>856680</v>
      </c>
      <c r="FH815">
        <v>14905.337739538625</v>
      </c>
      <c r="FI815">
        <v>778870</v>
      </c>
      <c r="FJ815">
        <v>21139.595380138428</v>
      </c>
      <c r="FK815">
        <v>38490</v>
      </c>
      <c r="FL815">
        <v>41877.007678853966</v>
      </c>
      <c r="FM815">
        <v>101307.34986928123</v>
      </c>
      <c r="FN815">
        <v>48375.387557808412</v>
      </c>
      <c r="FO815">
        <v>190026.66666666666</v>
      </c>
      <c r="FP815">
        <v>19000</v>
      </c>
      <c r="FQ815">
        <v>1162030</v>
      </c>
      <c r="FT815">
        <v>6130</v>
      </c>
      <c r="FU815">
        <v>217210</v>
      </c>
      <c r="FV815">
        <v>12273.328949999999</v>
      </c>
      <c r="FW815">
        <v>629603.79628707014</v>
      </c>
      <c r="FX815">
        <v>9352.1786611638709</v>
      </c>
      <c r="FY815">
        <v>10</v>
      </c>
      <c r="FZ815">
        <v>43846.15560695887</v>
      </c>
      <c r="GA815">
        <v>2041.2829054804363</v>
      </c>
      <c r="GB815">
        <v>61185.742305096508</v>
      </c>
      <c r="GC815">
        <v>22890</v>
      </c>
      <c r="GD815">
        <v>5579.1249537742333</v>
      </c>
      <c r="GE815">
        <v>2644.2406740532692</v>
      </c>
      <c r="GF815">
        <v>4628.0998344157551</v>
      </c>
      <c r="GG815">
        <v>250469.96423454114</v>
      </c>
      <c r="GH815">
        <v>19942.577615215159</v>
      </c>
      <c r="GI815">
        <v>155787.77300874208</v>
      </c>
      <c r="GJ815">
        <v>20182.413775344867</v>
      </c>
      <c r="GK815">
        <v>432650</v>
      </c>
      <c r="GL815">
        <v>8401.861568522374</v>
      </c>
      <c r="GM815">
        <v>19780</v>
      </c>
      <c r="GP815">
        <v>9420.0100105623223</v>
      </c>
      <c r="GQ815">
        <v>150</v>
      </c>
      <c r="GR815">
        <v>3806.382598692991</v>
      </c>
      <c r="GS815">
        <v>173937.62480611855</v>
      </c>
      <c r="GT815">
        <v>5560</v>
      </c>
      <c r="GU815">
        <v>186220</v>
      </c>
      <c r="GV815">
        <v>5560</v>
      </c>
      <c r="GW815">
        <v>528810</v>
      </c>
      <c r="GX815">
        <v>14497.741453941282</v>
      </c>
      <c r="GY815">
        <v>319227.90423162875</v>
      </c>
      <c r="GZ815">
        <v>3768.3617326547042</v>
      </c>
      <c r="HA815">
        <v>187301.39250797723</v>
      </c>
      <c r="HD815">
        <v>26023.903888571218</v>
      </c>
      <c r="HE815">
        <v>98320</v>
      </c>
      <c r="HF815">
        <v>13776.415644822104</v>
      </c>
      <c r="HG815">
        <v>12.361566887364631</v>
      </c>
      <c r="HH815">
        <v>24091.847769620901</v>
      </c>
      <c r="HI815">
        <v>177560.47775605353</v>
      </c>
      <c r="HL815">
        <v>14499.784849867927</v>
      </c>
      <c r="HM815">
        <v>90010</v>
      </c>
      <c r="HN815">
        <v>11974.684855606785</v>
      </c>
      <c r="HO815">
        <v>722071.35109802359</v>
      </c>
      <c r="HP815">
        <v>61246.453421547805</v>
      </c>
      <c r="HQ815">
        <v>33600.000000005377</v>
      </c>
      <c r="HR815">
        <v>7225.0264688547559</v>
      </c>
      <c r="HS815">
        <v>489408.58766992064</v>
      </c>
      <c r="HT815">
        <v>4947.8262248123128</v>
      </c>
      <c r="HU815">
        <v>49976.842503473374</v>
      </c>
      <c r="HX815">
        <v>9323.9850136410241</v>
      </c>
      <c r="HY815">
        <v>13223.733041460187</v>
      </c>
      <c r="HZ815">
        <v>14135.906937798323</v>
      </c>
      <c r="IA815">
        <v>3460</v>
      </c>
      <c r="IB815">
        <v>11666.974684287183</v>
      </c>
      <c r="IC815">
        <v>14000</v>
      </c>
      <c r="ID815">
        <v>6737.830884095918</v>
      </c>
      <c r="IE815">
        <v>365910</v>
      </c>
      <c r="IF815">
        <v>10939.661332559581</v>
      </c>
      <c r="IG815">
        <v>102187.15212029801</v>
      </c>
      <c r="IH815">
        <v>15270.060446791202</v>
      </c>
      <c r="II815">
        <v>259114.10198978259</v>
      </c>
      <c r="IJ815">
        <v>15100</v>
      </c>
      <c r="IK815">
        <v>300430</v>
      </c>
      <c r="IL815">
        <v>34242.413969695597</v>
      </c>
      <c r="IM815">
        <v>1778027.3334082712</v>
      </c>
      <c r="IN815">
        <v>10673.57170362</v>
      </c>
      <c r="IO815">
        <v>4408940</v>
      </c>
      <c r="IP815">
        <v>17441.662644560885</v>
      </c>
      <c r="IQ815">
        <v>495395.95046040497</v>
      </c>
      <c r="NG815">
        <v>16375.071267769552</v>
      </c>
      <c r="NH815">
        <v>2004642.3198143074</v>
      </c>
      <c r="NI815">
        <v>11685.475748144936</v>
      </c>
      <c r="NJ815">
        <v>261220</v>
      </c>
      <c r="NK815">
        <v>32321.387073421873</v>
      </c>
      <c r="NL815">
        <v>282070</v>
      </c>
      <c r="NM815">
        <v>6706.0411397599555</v>
      </c>
      <c r="NN815">
        <v>313366.5316832462</v>
      </c>
      <c r="NO815">
        <v>26267.237076550147</v>
      </c>
      <c r="NP815">
        <v>478272.59595564479</v>
      </c>
      <c r="NQ815">
        <v>13902.438092115282</v>
      </c>
      <c r="NR815">
        <v>150786.11429086898</v>
      </c>
      <c r="NS815">
        <v>19214.067891410108</v>
      </c>
      <c r="NT815">
        <v>25010</v>
      </c>
      <c r="NU815">
        <v>16963.665260881207</v>
      </c>
      <c r="NV815">
        <v>4601.9986194004141</v>
      </c>
      <c r="NW815">
        <v>6292.8222264216402</v>
      </c>
      <c r="NX815">
        <v>10</v>
      </c>
      <c r="NY815">
        <v>82882.498300393214</v>
      </c>
      <c r="NZ815">
        <v>79811.936150451074</v>
      </c>
      <c r="OA815">
        <v>35546.703255547465</v>
      </c>
      <c r="OB815">
        <v>130</v>
      </c>
      <c r="OC815">
        <v>19498.161056082306</v>
      </c>
      <c r="OD815">
        <v>305037.57625939406</v>
      </c>
      <c r="OE815">
        <v>13915.785178288001</v>
      </c>
      <c r="OF815">
        <v>32310</v>
      </c>
      <c r="OG815">
        <v>7939.3974894430921</v>
      </c>
      <c r="OH815">
        <v>9150</v>
      </c>
      <c r="OI815">
        <v>9107.6897451020723</v>
      </c>
      <c r="OJ815">
        <v>216420</v>
      </c>
      <c r="OK815">
        <v>9370</v>
      </c>
      <c r="OL815">
        <v>408880</v>
      </c>
      <c r="OM815">
        <v>11188.643928061441</v>
      </c>
      <c r="ON815">
        <v>439381.62424733717</v>
      </c>
      <c r="OO815">
        <v>43700.257779674488</v>
      </c>
      <c r="OP815">
        <v>2580</v>
      </c>
      <c r="OQ815">
        <v>81618.300285469115</v>
      </c>
      <c r="OR815">
        <v>120</v>
      </c>
      <c r="OS815">
        <v>24348.246746077803</v>
      </c>
      <c r="OT815">
        <v>222380</v>
      </c>
      <c r="OU815">
        <v>32853.044178727127</v>
      </c>
      <c r="OV815">
        <v>255875.52040734843</v>
      </c>
      <c r="OW815">
        <v>16236.169644168505</v>
      </c>
      <c r="OX815">
        <v>10</v>
      </c>
      <c r="OY815">
        <v>7159.5272588331209</v>
      </c>
      <c r="OZ815">
        <v>11610</v>
      </c>
      <c r="PA815">
        <v>5384.4881029941416</v>
      </c>
      <c r="PB815">
        <v>607529.59575002571</v>
      </c>
      <c r="PC815">
        <v>3247.8254531933494</v>
      </c>
      <c r="PD815">
        <v>35531.99715744023</v>
      </c>
      <c r="PE815">
        <v>28665.345909374999</v>
      </c>
      <c r="PF815">
        <v>2471230</v>
      </c>
      <c r="PG815">
        <v>32165.183314654572</v>
      </c>
      <c r="PH815">
        <v>126350</v>
      </c>
      <c r="PI815">
        <v>10700</v>
      </c>
      <c r="PJ815">
        <v>12610</v>
      </c>
      <c r="PM815">
        <v>17657.566476074273</v>
      </c>
      <c r="PN815">
        <v>579980</v>
      </c>
      <c r="PO815">
        <v>5705.4639865085192</v>
      </c>
      <c r="PP815">
        <v>260288.52403795335</v>
      </c>
      <c r="PQ815">
        <v>18423.419670935844</v>
      </c>
      <c r="PR815">
        <v>140</v>
      </c>
      <c r="PS815">
        <v>7387.3545793034418</v>
      </c>
      <c r="PT815">
        <v>24.254995149000663</v>
      </c>
      <c r="PU815">
        <v>7909.3476000000001</v>
      </c>
      <c r="PV815">
        <v>3230</v>
      </c>
      <c r="PW815">
        <v>39477.786170948399</v>
      </c>
      <c r="PX815">
        <v>10</v>
      </c>
      <c r="PY815">
        <v>19401.115573426559</v>
      </c>
      <c r="PZ815">
        <v>334616.01335769799</v>
      </c>
      <c r="QA815">
        <v>32661.879023380054</v>
      </c>
      <c r="QB815">
        <v>490.18757352814828</v>
      </c>
      <c r="QC815">
        <v>105812.219498023</v>
      </c>
      <c r="QD815">
        <v>891216.35648654262</v>
      </c>
      <c r="QE815">
        <v>12459.10140201441</v>
      </c>
      <c r="QF815">
        <v>31900</v>
      </c>
      <c r="QG815">
        <v>37500</v>
      </c>
      <c r="QH815">
        <v>250</v>
      </c>
      <c r="QI815">
        <v>27184.804943917203</v>
      </c>
      <c r="QJ815">
        <v>91470</v>
      </c>
      <c r="QK815">
        <v>5058.7638840708069</v>
      </c>
      <c r="QL815">
        <v>20</v>
      </c>
      <c r="QM815">
        <v>47133.5043175881</v>
      </c>
      <c r="QN815">
        <v>76973.069850581349</v>
      </c>
      <c r="QO815">
        <v>13759.835848334418</v>
      </c>
      <c r="QP815">
        <v>146454.53521795082</v>
      </c>
      <c r="QQ815">
        <v>89538.297698308583</v>
      </c>
      <c r="QR815">
        <v>10220</v>
      </c>
      <c r="QS815">
        <v>11295.337207986613</v>
      </c>
      <c r="QT815">
        <v>104327.94783602608</v>
      </c>
      <c r="QU815">
        <v>22147.482</v>
      </c>
      <c r="QV815">
        <v>21230</v>
      </c>
      <c r="QW815">
        <v>7465.3883761442048</v>
      </c>
      <c r="QX815">
        <v>1069.3751913342867</v>
      </c>
      <c r="QY815">
        <v>73457.125731341192</v>
      </c>
      <c r="QZ815">
        <v>53040</v>
      </c>
      <c r="RA815">
        <v>11666.522907379976</v>
      </c>
      <c r="RB815">
        <v>19649.990175004914</v>
      </c>
      <c r="RC815">
        <v>14397.159449999999</v>
      </c>
      <c r="RD815">
        <v>229251.22913742543</v>
      </c>
      <c r="RG815">
        <v>26273.587910597529</v>
      </c>
      <c r="RH815">
        <v>3047.5007618751902</v>
      </c>
      <c r="RI815">
        <v>8580.2918836164827</v>
      </c>
      <c r="RJ815">
        <v>510</v>
      </c>
      <c r="RK815">
        <v>29722.711978002531</v>
      </c>
      <c r="RL815">
        <v>21133.581450947633</v>
      </c>
      <c r="RM815">
        <v>4550</v>
      </c>
      <c r="RN815">
        <v>4671710</v>
      </c>
      <c r="RO815">
        <v>24124.497562444118</v>
      </c>
      <c r="RP815">
        <v>66620</v>
      </c>
      <c r="RS815">
        <v>80857.894156952898</v>
      </c>
      <c r="RT815">
        <v>379.50009487502371</v>
      </c>
      <c r="RU815">
        <v>66312.421670353317</v>
      </c>
      <c r="RV815">
        <v>46214.97689251155</v>
      </c>
      <c r="RW815">
        <v>41667.131999321107</v>
      </c>
      <c r="RX815">
        <v>9730</v>
      </c>
      <c r="RY815">
        <v>22479.343338843199</v>
      </c>
      <c r="RZ815">
        <v>2129744.7740510241</v>
      </c>
      <c r="SA815">
        <v>6910.1248271249988</v>
      </c>
      <c r="SB815">
        <v>18670</v>
      </c>
      <c r="SC815">
        <v>28564.028181863887</v>
      </c>
      <c r="SD815">
        <v>288810</v>
      </c>
      <c r="SE815">
        <v>10295.642328780799</v>
      </c>
      <c r="SF815">
        <v>133180</v>
      </c>
      <c r="SG815">
        <v>37486.865802384906</v>
      </c>
      <c r="SH815">
        <v>3162.0015810007908</v>
      </c>
      <c r="SI815">
        <v>26384.330500077624</v>
      </c>
      <c r="SJ815">
        <v>3063399.2278596531</v>
      </c>
      <c r="SK815">
        <v>35733.39824939167</v>
      </c>
      <c r="SL815">
        <v>1010</v>
      </c>
      <c r="SM815">
        <v>6024.5399770132499</v>
      </c>
      <c r="SN815">
        <v>80920</v>
      </c>
      <c r="SO815">
        <v>7859.1761063432405</v>
      </c>
      <c r="SP815">
        <v>440</v>
      </c>
      <c r="SQ815">
        <v>48158.263707693004</v>
      </c>
      <c r="SR815">
        <v>2730</v>
      </c>
      <c r="SS815">
        <v>17355.489770304608</v>
      </c>
      <c r="ST815">
        <v>9670</v>
      </c>
      <c r="SU815">
        <v>8020</v>
      </c>
      <c r="SV815">
        <v>190</v>
      </c>
      <c r="SW815">
        <v>10185.55833986035</v>
      </c>
      <c r="SX815">
        <v>100</v>
      </c>
      <c r="SY815">
        <v>7959.7094413270006</v>
      </c>
      <c r="SZ815">
        <v>1290</v>
      </c>
      <c r="TA815">
        <v>13232.24531368026</v>
      </c>
      <c r="TB815">
        <v>4101745.1834284421</v>
      </c>
      <c r="TC815">
        <v>3440</v>
      </c>
      <c r="TD815">
        <v>621420</v>
      </c>
      <c r="TE815">
        <v>20848.445743809196</v>
      </c>
      <c r="TF815">
        <v>50</v>
      </c>
      <c r="TG815">
        <v>19000.96030324648</v>
      </c>
      <c r="TH815">
        <v>17410</v>
      </c>
      <c r="TI815">
        <v>4926.4603517047863</v>
      </c>
      <c r="TJ815">
        <v>38070.996192900384</v>
      </c>
      <c r="TK815">
        <v>8153.2391314908691</v>
      </c>
      <c r="TL815">
        <v>84970</v>
      </c>
      <c r="TM815">
        <v>19347.013360708497</v>
      </c>
      <c r="TN815">
        <v>413736.1654944662</v>
      </c>
      <c r="TO815">
        <v>6973.9702090568971</v>
      </c>
      <c r="TP815">
        <v>400</v>
      </c>
      <c r="TQ815">
        <v>8152.6561400953406</v>
      </c>
      <c r="TR815">
        <v>83619.561922064269</v>
      </c>
      <c r="TS815">
        <v>6831.4906617864717</v>
      </c>
      <c r="TT815">
        <v>61560</v>
      </c>
      <c r="TU815">
        <v>34793.376600000003</v>
      </c>
      <c r="TV815">
        <v>346290.01773860602</v>
      </c>
      <c r="TW815">
        <v>12763.105719290545</v>
      </c>
      <c r="TX815">
        <v>10250</v>
      </c>
      <c r="TY815">
        <v>13443.088952206521</v>
      </c>
      <c r="TZ815">
        <v>17297778.570589017</v>
      </c>
      <c r="UA815">
        <v>9020.9221683101587</v>
      </c>
      <c r="UB815">
        <v>75200</v>
      </c>
      <c r="UC815">
        <v>8750</v>
      </c>
      <c r="UD815">
        <v>104320</v>
      </c>
      <c r="UE815">
        <v>3149.4314064759474</v>
      </c>
      <c r="UF815">
        <v>2570</v>
      </c>
      <c r="UG815">
        <v>20824.368548317372</v>
      </c>
      <c r="UH815">
        <v>463410</v>
      </c>
      <c r="UI815">
        <v>57357.534780195405</v>
      </c>
      <c r="UJ815">
        <v>6470</v>
      </c>
      <c r="UO815">
        <v>17129.031367741798</v>
      </c>
      <c r="UP815">
        <v>4880520</v>
      </c>
      <c r="UQ815">
        <v>21100.743509597982</v>
      </c>
      <c r="UR815">
        <v>2216376.5059203831</v>
      </c>
      <c r="US815">
        <v>4425.9744000000001</v>
      </c>
      <c r="UT815">
        <v>130</v>
      </c>
      <c r="UU815">
        <v>7887.2749793088851</v>
      </c>
      <c r="UV815">
        <v>503210</v>
      </c>
      <c r="UY815">
        <v>26321.226674981834</v>
      </c>
      <c r="UZ815">
        <v>59780</v>
      </c>
      <c r="VA815">
        <v>3050.9167361532095</v>
      </c>
      <c r="VB815">
        <v>20272.991890803245</v>
      </c>
      <c r="VC815">
        <v>11999.40387895885</v>
      </c>
      <c r="VD815">
        <v>809650</v>
      </c>
      <c r="VE815">
        <v>45860.913597773091</v>
      </c>
      <c r="VF815">
        <v>89987.682002462709</v>
      </c>
      <c r="VG815">
        <v>3910</v>
      </c>
      <c r="VH815">
        <v>283940</v>
      </c>
      <c r="VI815">
        <v>21051.222080489883</v>
      </c>
      <c r="VJ815">
        <v>3116.6981018804318</v>
      </c>
      <c r="VK815">
        <v>14028.182893931495</v>
      </c>
      <c r="VL815">
        <v>16750</v>
      </c>
      <c r="VM815">
        <v>7980</v>
      </c>
      <c r="VN815">
        <v>1930</v>
      </c>
      <c r="VO815">
        <v>40928.814544701709</v>
      </c>
      <c r="VP815">
        <v>36060</v>
      </c>
      <c r="VQ815">
        <v>17553.010997562335</v>
      </c>
      <c r="VR815">
        <v>910</v>
      </c>
      <c r="VS815">
        <v>26434.776000000002</v>
      </c>
      <c r="VT815">
        <v>15291.410072852517</v>
      </c>
      <c r="VU815">
        <v>6380</v>
      </c>
      <c r="VV815">
        <v>10840</v>
      </c>
      <c r="VW815">
        <v>5210</v>
      </c>
      <c r="VX815">
        <v>108840</v>
      </c>
      <c r="VY815">
        <v>27885.400770476263</v>
      </c>
      <c r="VZ815">
        <v>251100</v>
      </c>
      <c r="WA815">
        <v>21328.862166661747</v>
      </c>
      <c r="WB815">
        <v>610</v>
      </c>
      <c r="WC815">
        <v>16207.9365</v>
      </c>
      <c r="WD815">
        <v>325720</v>
      </c>
      <c r="WE815">
        <v>32247.164738727246</v>
      </c>
      <c r="WF815">
        <v>2610</v>
      </c>
      <c r="WG815">
        <v>3798.6091808053402</v>
      </c>
      <c r="WH815">
        <v>155284.4922357754</v>
      </c>
      <c r="WI815">
        <v>90570.425798183205</v>
      </c>
      <c r="WJ815">
        <v>4152.0016608006645</v>
      </c>
      <c r="WK815">
        <v>15750.281395985303</v>
      </c>
      <c r="WL815">
        <v>3202462.0885447944</v>
      </c>
      <c r="WM815">
        <v>5130</v>
      </c>
      <c r="WN815">
        <v>1645480</v>
      </c>
      <c r="WO815">
        <v>38642.85469115751</v>
      </c>
      <c r="WP815">
        <v>2170</v>
      </c>
      <c r="WQ815">
        <v>12422.007716913216</v>
      </c>
      <c r="WR815">
        <v>19699.605046942717</v>
      </c>
      <c r="WS815">
        <v>33341.157647423883</v>
      </c>
      <c r="WT815">
        <v>313719.84314007842</v>
      </c>
      <c r="WU815">
        <v>12282.881609626394</v>
      </c>
      <c r="WV815">
        <v>559426.3327226137</v>
      </c>
      <c r="WW815">
        <v>19257.425057050208</v>
      </c>
      <c r="WX815">
        <v>1000</v>
      </c>
      <c r="WY815">
        <v>68630.371724544224</v>
      </c>
      <c r="WZ815">
        <v>137110</v>
      </c>
      <c r="XA815">
        <v>36238.179433499994</v>
      </c>
      <c r="XB815">
        <v>1014570</v>
      </c>
      <c r="XC815">
        <v>15817.572288198</v>
      </c>
      <c r="XD815">
        <v>556460</v>
      </c>
      <c r="XE815">
        <v>6605.202677197397</v>
      </c>
      <c r="XF815">
        <v>8137.9975586007322</v>
      </c>
      <c r="XG815">
        <v>21093.045584685638</v>
      </c>
      <c r="XH815">
        <v>166746.32331798703</v>
      </c>
      <c r="XI815">
        <v>4782.3533538290703</v>
      </c>
      <c r="XJ815">
        <v>108527.25930854553</v>
      </c>
      <c r="XK815">
        <v>19164.583851942316</v>
      </c>
      <c r="XL815">
        <v>313360</v>
      </c>
      <c r="XM815">
        <v>19340.630508280319</v>
      </c>
      <c r="XN815">
        <v>59200</v>
      </c>
      <c r="XO815">
        <v>8931.9671276495774</v>
      </c>
      <c r="XP815">
        <v>31933.333333333336</v>
      </c>
      <c r="XQ815">
        <v>19444.106075723281</v>
      </c>
      <c r="XR815">
        <v>60</v>
      </c>
      <c r="XS815">
        <v>5749.6338454215729</v>
      </c>
      <c r="XT815">
        <v>94827.610646630303</v>
      </c>
      <c r="XU815">
        <v>5666.0141902978357</v>
      </c>
      <c r="XV815">
        <v>94797.122041240116</v>
      </c>
      <c r="XW815">
        <v>4252.7646944802291</v>
      </c>
      <c r="XX815">
        <v>251165.06967588019</v>
      </c>
      <c r="XY815">
        <v>13285.566645419187</v>
      </c>
      <c r="XZ815">
        <v>23842.414618364633</v>
      </c>
      <c r="YA815">
        <v>8156.5473982443164</v>
      </c>
      <c r="YB815">
        <v>790</v>
      </c>
      <c r="YC815">
        <v>2170</v>
      </c>
      <c r="YD815">
        <v>159990</v>
      </c>
      <c r="YE815">
        <v>4385.579199461411</v>
      </c>
      <c r="YF815">
        <v>360.00028800017282</v>
      </c>
      <c r="YG815">
        <v>9845.907950150231</v>
      </c>
      <c r="YH815">
        <v>318895.4840552258</v>
      </c>
      <c r="YI815">
        <v>25951.095111794275</v>
      </c>
      <c r="YJ815">
        <v>30374.661740642798</v>
      </c>
      <c r="YK815">
        <v>20415.793363160781</v>
      </c>
      <c r="YL815">
        <v>34650</v>
      </c>
      <c r="YM815">
        <v>15590.125449959201</v>
      </c>
      <c r="YN815">
        <v>12733.333333333334</v>
      </c>
      <c r="YO815">
        <v>10400</v>
      </c>
      <c r="YP815">
        <v>29810</v>
      </c>
      <c r="YQ815">
        <v>21294.219630895444</v>
      </c>
      <c r="YR815">
        <v>367730.74258843606</v>
      </c>
      <c r="YS815">
        <v>3991.6719743348999</v>
      </c>
      <c r="YT815">
        <v>95914.315728082351</v>
      </c>
      <c r="YU815">
        <v>43466.900074713834</v>
      </c>
      <c r="YV815">
        <v>220964.88951755525</v>
      </c>
      <c r="YW815">
        <v>35510.701584696973</v>
      </c>
      <c r="YX815">
        <v>604.99993950000601</v>
      </c>
      <c r="ZA815">
        <v>9697.5738371873631</v>
      </c>
      <c r="ZB815">
        <v>20820</v>
      </c>
      <c r="ZC815">
        <v>10600</v>
      </c>
      <c r="ZD815">
        <v>1908480</v>
      </c>
      <c r="ZE815">
        <v>37021.475885902197</v>
      </c>
      <c r="ZF815">
        <v>2430</v>
      </c>
      <c r="ZG815">
        <v>55207.920615241412</v>
      </c>
      <c r="ZH815">
        <v>3420</v>
      </c>
      <c r="ZI815">
        <v>44028.598244146175</v>
      </c>
      <c r="ZJ815">
        <v>76300</v>
      </c>
      <c r="ZK815">
        <v>14446.012880741242</v>
      </c>
      <c r="ZL815">
        <v>58680</v>
      </c>
      <c r="ZM815">
        <v>2350</v>
      </c>
      <c r="ZN815">
        <v>35210</v>
      </c>
      <c r="ZO815">
        <v>11121.620457707999</v>
      </c>
      <c r="ZP815">
        <v>5128.9234421289975</v>
      </c>
      <c r="ZQ815">
        <v>42797.060106074096</v>
      </c>
      <c r="ZR815">
        <v>6236.096258341684</v>
      </c>
      <c r="ZS815">
        <v>6947.8070878667622</v>
      </c>
      <c r="ZT815">
        <v>559824.68099833769</v>
      </c>
      <c r="ZU815">
        <v>14656.838133613343</v>
      </c>
      <c r="ZV815">
        <v>44294.428348434143</v>
      </c>
      <c r="ZW815">
        <v>24483.89526457552</v>
      </c>
      <c r="ZX815">
        <v>630</v>
      </c>
      <c r="ZY815">
        <v>5513.7419970820647</v>
      </c>
      <c r="ZZ815">
        <v>594684.56668108201</v>
      </c>
      <c r="AAA815">
        <v>167710.93563471403</v>
      </c>
      <c r="AAB815">
        <v>141120</v>
      </c>
      <c r="AAC815">
        <v>11785.533940819661</v>
      </c>
      <c r="AAD815">
        <v>1645306.0684098788</v>
      </c>
      <c r="AAE815">
        <v>12686.713884459758</v>
      </c>
      <c r="AAF815">
        <v>56199.400636961975</v>
      </c>
      <c r="AAG815">
        <v>30764.974658518273</v>
      </c>
      <c r="AAH815">
        <v>471503.95284960471</v>
      </c>
      <c r="AAI815">
        <v>23700</v>
      </c>
      <c r="AAJ815">
        <v>32060</v>
      </c>
      <c r="AAK815">
        <v>25850</v>
      </c>
      <c r="AAL815">
        <v>180</v>
      </c>
      <c r="AAM815">
        <v>13451.23843746654</v>
      </c>
      <c r="AAN815">
        <v>112837.50154188451</v>
      </c>
      <c r="AAO815">
        <v>25039.655646274638</v>
      </c>
      <c r="AAP815">
        <v>324860</v>
      </c>
      <c r="AAQ815">
        <v>12774.773416830898</v>
      </c>
      <c r="AAR815">
        <v>422411.44894405903</v>
      </c>
      <c r="AAS815">
        <v>50745.526033227703</v>
      </c>
      <c r="AAT815">
        <v>985.26982875090698</v>
      </c>
      <c r="AAU815">
        <v>19130.43</v>
      </c>
      <c r="AAV815">
        <v>182884.54572113641</v>
      </c>
      <c r="AAW815">
        <v>25220.94879352508</v>
      </c>
      <c r="AAX815">
        <v>137150</v>
      </c>
      <c r="AAY815">
        <v>18825.004800000002</v>
      </c>
      <c r="AAZ815">
        <v>3310</v>
      </c>
      <c r="ABA815">
        <v>5854.4146050973823</v>
      </c>
      <c r="ABB815">
        <v>686178.76276424062</v>
      </c>
      <c r="ABC815">
        <v>9661.1782388369538</v>
      </c>
      <c r="ABD815">
        <v>260925.81756790139</v>
      </c>
      <c r="ABE815">
        <v>16491.210780339999</v>
      </c>
      <c r="ABF815">
        <v>122397.280785468</v>
      </c>
      <c r="ABG815">
        <v>27504.0696953228</v>
      </c>
      <c r="ABH815">
        <v>12.150003948751284</v>
      </c>
      <c r="ABI815">
        <v>8900</v>
      </c>
      <c r="ABJ815">
        <v>157600</v>
      </c>
      <c r="ABK815">
        <v>11446.697004198388</v>
      </c>
      <c r="ABL815">
        <v>252674.77084878244</v>
      </c>
      <c r="ABM815">
        <v>9346.7076166442366</v>
      </c>
      <c r="ABN815">
        <v>2060</v>
      </c>
      <c r="ABO815">
        <v>6340.0502069937147</v>
      </c>
      <c r="ABP815">
        <v>124230</v>
      </c>
    </row>
    <row r="816" spans="1:744" x14ac:dyDescent="0.25">
      <c r="A816" s="6">
        <v>42650</v>
      </c>
      <c r="B816">
        <v>16110.032412945864</v>
      </c>
      <c r="C816">
        <v>37212.996278700375</v>
      </c>
      <c r="D816">
        <v>5344.4818725748501</v>
      </c>
      <c r="E816">
        <v>448.49997757503473</v>
      </c>
      <c r="F816">
        <v>3831.5342846893368</v>
      </c>
      <c r="G816">
        <v>5700</v>
      </c>
      <c r="H816">
        <v>1300</v>
      </c>
      <c r="I816">
        <v>10904610</v>
      </c>
      <c r="J816">
        <v>1900</v>
      </c>
      <c r="K816">
        <v>30620</v>
      </c>
      <c r="L816">
        <v>15916.232384409601</v>
      </c>
      <c r="M816">
        <v>20</v>
      </c>
      <c r="N816">
        <v>2760</v>
      </c>
      <c r="O816">
        <v>38650</v>
      </c>
      <c r="P816">
        <v>3901.8816160017623</v>
      </c>
      <c r="Q816">
        <v>5430</v>
      </c>
      <c r="R816">
        <v>7597.0221576037602</v>
      </c>
      <c r="S816">
        <v>10390</v>
      </c>
      <c r="T816">
        <v>5460</v>
      </c>
      <c r="U816">
        <v>62210</v>
      </c>
      <c r="V816">
        <v>11079.2192</v>
      </c>
      <c r="W816">
        <v>759350</v>
      </c>
      <c r="X816">
        <v>25000</v>
      </c>
      <c r="Y816">
        <v>2130</v>
      </c>
      <c r="AB816">
        <v>4220</v>
      </c>
      <c r="AC816">
        <v>23070</v>
      </c>
      <c r="AD816">
        <v>43755.984407847114</v>
      </c>
      <c r="AE816">
        <v>46240</v>
      </c>
      <c r="AF816">
        <v>8199.7530619448899</v>
      </c>
      <c r="AG816">
        <v>5651647.2081426522</v>
      </c>
      <c r="AJ816">
        <v>4201.3878350583918</v>
      </c>
      <c r="AK816">
        <v>30200</v>
      </c>
      <c r="AL816">
        <v>2404.4618500000001</v>
      </c>
      <c r="AM816">
        <v>380</v>
      </c>
      <c r="AN816">
        <v>2571.4279599300003</v>
      </c>
      <c r="AO816">
        <v>651.00015481109176</v>
      </c>
      <c r="AP816">
        <v>21192.949911495703</v>
      </c>
      <c r="AQ816">
        <v>338822.75046412298</v>
      </c>
      <c r="AR816">
        <v>19708.32545</v>
      </c>
      <c r="AS816">
        <v>336132.13445285376</v>
      </c>
      <c r="AT816">
        <v>6663.7384000000002</v>
      </c>
      <c r="AU816">
        <v>25790.928407393665</v>
      </c>
      <c r="AV816">
        <v>7281.8065778727869</v>
      </c>
      <c r="AW816">
        <v>1839133.7460015086</v>
      </c>
      <c r="AX816">
        <v>3516.8099616000004</v>
      </c>
      <c r="AY816">
        <v>6760</v>
      </c>
      <c r="AZ816">
        <v>4050</v>
      </c>
      <c r="BA816">
        <v>4540</v>
      </c>
      <c r="BB816">
        <v>21071.394168776485</v>
      </c>
      <c r="BC816">
        <v>12199</v>
      </c>
      <c r="BD816">
        <v>1410</v>
      </c>
      <c r="BE816">
        <v>7710</v>
      </c>
      <c r="BF816">
        <v>15485.287206803987</v>
      </c>
      <c r="BG816">
        <v>10280</v>
      </c>
      <c r="BH816">
        <v>2300</v>
      </c>
      <c r="BI816">
        <v>406080</v>
      </c>
      <c r="BN816">
        <v>40605.558449208293</v>
      </c>
      <c r="BO816">
        <v>191386.85741606489</v>
      </c>
      <c r="BR816">
        <v>22517.92746047099</v>
      </c>
      <c r="BS816">
        <v>173243.78142457726</v>
      </c>
      <c r="BT816">
        <v>52138.896163450976</v>
      </c>
      <c r="BU816">
        <v>3630</v>
      </c>
      <c r="BV816">
        <v>5300</v>
      </c>
      <c r="BW816">
        <v>3759380</v>
      </c>
      <c r="BX816">
        <v>27330.179934071126</v>
      </c>
      <c r="BY816">
        <v>10</v>
      </c>
      <c r="BZ816">
        <v>7409.8430286832117</v>
      </c>
      <c r="CA816">
        <v>10358319.292715129</v>
      </c>
      <c r="CB816">
        <v>3866.1307000000002</v>
      </c>
      <c r="CC816">
        <v>850.98002506744012</v>
      </c>
      <c r="CD816">
        <v>21021.732168346833</v>
      </c>
      <c r="CE816">
        <v>4440</v>
      </c>
      <c r="CF816">
        <v>20883.404126579404</v>
      </c>
      <c r="CG816">
        <v>419080</v>
      </c>
      <c r="CH816">
        <v>12889.082318911813</v>
      </c>
      <c r="CI816">
        <v>37190</v>
      </c>
      <c r="CJ816">
        <v>8357.1534514698651</v>
      </c>
      <c r="CK816">
        <v>20</v>
      </c>
      <c r="CL816">
        <v>51771.457587861005</v>
      </c>
      <c r="CM816">
        <v>1450</v>
      </c>
      <c r="CN816">
        <v>14174.471101718898</v>
      </c>
      <c r="CO816">
        <v>30</v>
      </c>
      <c r="CP816">
        <v>9555.5074611297332</v>
      </c>
      <c r="CQ816">
        <v>30810</v>
      </c>
      <c r="CR816">
        <v>17399.474630258937</v>
      </c>
      <c r="CS816">
        <v>1133001.5134992972</v>
      </c>
      <c r="CV816">
        <v>2397.1880200335904</v>
      </c>
      <c r="CW816">
        <v>13170</v>
      </c>
      <c r="CX816">
        <v>5579.5811530827959</v>
      </c>
      <c r="CY816">
        <v>920</v>
      </c>
      <c r="CZ816">
        <v>7899.8201403901185</v>
      </c>
      <c r="DA816">
        <v>23008.464457626633</v>
      </c>
      <c r="DB816">
        <v>2873.8678850251968</v>
      </c>
      <c r="DC816">
        <v>600752.68634620414</v>
      </c>
      <c r="DD816">
        <v>3600</v>
      </c>
      <c r="DE816">
        <v>291150</v>
      </c>
      <c r="DF816">
        <v>53153.584270014959</v>
      </c>
      <c r="DG816">
        <v>88136.801921333696</v>
      </c>
      <c r="DJ816">
        <v>8193.9300140880696</v>
      </c>
      <c r="DK816">
        <v>21503.403088141706</v>
      </c>
      <c r="DL816">
        <v>39261.843117665936</v>
      </c>
      <c r="DM816">
        <v>3420.9996579000344</v>
      </c>
      <c r="DN816">
        <v>23915.825656131507</v>
      </c>
      <c r="DO816">
        <v>2500</v>
      </c>
      <c r="DP816">
        <v>18260.506218034534</v>
      </c>
      <c r="DQ816">
        <v>77470</v>
      </c>
      <c r="DR816">
        <v>34519.100797791056</v>
      </c>
      <c r="DS816">
        <v>33880</v>
      </c>
      <c r="DT816">
        <v>16300</v>
      </c>
      <c r="DU816">
        <v>10</v>
      </c>
      <c r="DV816">
        <v>1290</v>
      </c>
      <c r="DW816">
        <v>7290</v>
      </c>
      <c r="DX816">
        <v>5122.2093682614004</v>
      </c>
      <c r="DY816">
        <v>10484978.48072719</v>
      </c>
      <c r="DZ816">
        <v>9850.7876245543903</v>
      </c>
      <c r="EA816">
        <v>658278.53785067727</v>
      </c>
      <c r="EB816">
        <v>35986.021052998636</v>
      </c>
      <c r="EC816">
        <v>32180</v>
      </c>
      <c r="EF816">
        <v>6663.2605999999996</v>
      </c>
      <c r="EG816">
        <v>4767910</v>
      </c>
      <c r="EH816">
        <v>8975.0240438397796</v>
      </c>
      <c r="EI816">
        <v>30504.012201604881</v>
      </c>
      <c r="EL816">
        <v>60110.960153942193</v>
      </c>
      <c r="EM816">
        <v>109370</v>
      </c>
      <c r="EN816">
        <v>14400</v>
      </c>
      <c r="EO816">
        <v>860540</v>
      </c>
      <c r="EP816">
        <v>14471.642378169352</v>
      </c>
      <c r="EQ816">
        <v>208062.64527580043</v>
      </c>
      <c r="ET816">
        <v>9949.4591999999993</v>
      </c>
      <c r="EU816">
        <v>806.57650216807758</v>
      </c>
      <c r="EV816">
        <v>8963.7970687199995</v>
      </c>
      <c r="EW816">
        <v>2250</v>
      </c>
      <c r="EX816">
        <v>4009.5702199999996</v>
      </c>
      <c r="EY816">
        <v>2048993.7697113084</v>
      </c>
      <c r="EZ816">
        <v>5321.7056988679406</v>
      </c>
      <c r="FA816">
        <v>505243.23031460191</v>
      </c>
      <c r="FB816">
        <v>14588.626327103726</v>
      </c>
      <c r="FC816">
        <v>486496.92781658249</v>
      </c>
      <c r="FD816">
        <v>4279.8595849417306</v>
      </c>
      <c r="FE816">
        <v>38210</v>
      </c>
      <c r="FF816">
        <v>5300</v>
      </c>
      <c r="FG816">
        <v>850660</v>
      </c>
      <c r="FH816">
        <v>15127.805466994429</v>
      </c>
      <c r="FI816">
        <v>905070</v>
      </c>
      <c r="FJ816">
        <v>21139.595380138428</v>
      </c>
      <c r="FK816">
        <v>11830</v>
      </c>
      <c r="FL816">
        <v>40884.437519422878</v>
      </c>
      <c r="FM816">
        <v>32210.63677894148</v>
      </c>
      <c r="FN816">
        <v>48483.529258757313</v>
      </c>
      <c r="FO816">
        <v>280826.66666666669</v>
      </c>
      <c r="FP816">
        <v>19700</v>
      </c>
      <c r="FQ816">
        <v>1070880</v>
      </c>
      <c r="FT816">
        <v>5950</v>
      </c>
      <c r="FU816">
        <v>79360</v>
      </c>
      <c r="FV816">
        <v>12039.995699999999</v>
      </c>
      <c r="FW816">
        <v>453107.30468118028</v>
      </c>
      <c r="FX816">
        <v>9164.3839089316662</v>
      </c>
      <c r="FY816">
        <v>16800</v>
      </c>
      <c r="FZ816">
        <v>43472.201188136205</v>
      </c>
      <c r="GA816">
        <v>16362.923770331177</v>
      </c>
      <c r="GB816">
        <v>61115.494610142312</v>
      </c>
      <c r="GC816">
        <v>33930</v>
      </c>
      <c r="GD816">
        <v>5402.9420604971501</v>
      </c>
      <c r="GE816">
        <v>12400.576954180849</v>
      </c>
      <c r="GF816">
        <v>4710.7444743160368</v>
      </c>
      <c r="GG816">
        <v>190332.97282170688</v>
      </c>
      <c r="GH816">
        <v>19550.585917618791</v>
      </c>
      <c r="GI816">
        <v>49392.707175082149</v>
      </c>
      <c r="GJ816">
        <v>21198.542246672994</v>
      </c>
      <c r="GK816">
        <v>187170</v>
      </c>
      <c r="GL816">
        <v>8401.861568522374</v>
      </c>
      <c r="GM816">
        <v>56560</v>
      </c>
      <c r="GN816">
        <v>5215.7597273563069</v>
      </c>
      <c r="GO816">
        <v>460.00011500002876</v>
      </c>
      <c r="GP816">
        <v>9420.0100105623223</v>
      </c>
      <c r="GQ816">
        <v>270</v>
      </c>
      <c r="GR816">
        <v>3806.382598692991</v>
      </c>
      <c r="GS816">
        <v>171283.43928008422</v>
      </c>
      <c r="GT816">
        <v>5690</v>
      </c>
      <c r="GU816">
        <v>411400</v>
      </c>
      <c r="GV816">
        <v>5560</v>
      </c>
      <c r="GW816">
        <v>267430</v>
      </c>
      <c r="GX816">
        <v>14602.292474041822</v>
      </c>
      <c r="GY816">
        <v>149707.95508761346</v>
      </c>
      <c r="GZ816">
        <v>3892.6555229371684</v>
      </c>
      <c r="HA816">
        <v>997660.46009375725</v>
      </c>
      <c r="HB816">
        <v>13386.396179853626</v>
      </c>
      <c r="HC816">
        <v>41.999983200006724</v>
      </c>
      <c r="HD816">
        <v>26312.25739426176</v>
      </c>
      <c r="HE816">
        <v>199960</v>
      </c>
      <c r="HH816">
        <v>24694.143963861421</v>
      </c>
      <c r="HI816">
        <v>175661.0800661137</v>
      </c>
      <c r="HL816">
        <v>14585.582393358271</v>
      </c>
      <c r="HM816">
        <v>201900</v>
      </c>
      <c r="HN816">
        <v>12029.363781888094</v>
      </c>
      <c r="HO816">
        <v>845699.74799345189</v>
      </c>
      <c r="HR816">
        <v>7716.0476851846915</v>
      </c>
      <c r="HS816">
        <v>600035.17200777621</v>
      </c>
      <c r="HT816">
        <v>4947.8262248123128</v>
      </c>
      <c r="HU816">
        <v>43093.043536043253</v>
      </c>
      <c r="HX816">
        <v>9243.6058324889436</v>
      </c>
      <c r="HY816">
        <v>32619.607502513642</v>
      </c>
      <c r="HZ816">
        <v>13507.644407229509</v>
      </c>
      <c r="IA816">
        <v>12560</v>
      </c>
      <c r="IB816">
        <v>11666.974684287183</v>
      </c>
      <c r="IC816">
        <v>6000</v>
      </c>
      <c r="ID816">
        <v>6813.6314815419973</v>
      </c>
      <c r="IE816">
        <v>141700</v>
      </c>
      <c r="IF816">
        <v>10972.123235623556</v>
      </c>
      <c r="IG816">
        <v>62891.037480537991</v>
      </c>
      <c r="IH816">
        <v>15552.839343954001</v>
      </c>
      <c r="II816">
        <v>381987.48592548765</v>
      </c>
      <c r="IJ816">
        <v>15250</v>
      </c>
      <c r="IK816">
        <v>439930</v>
      </c>
      <c r="IL816">
        <v>33674.232321968353</v>
      </c>
      <c r="IM816">
        <v>1663636.0990908963</v>
      </c>
      <c r="IP816">
        <v>16329.210357436275</v>
      </c>
      <c r="IQ816">
        <v>34000.99659990034</v>
      </c>
      <c r="NG816">
        <v>16375.071267769552</v>
      </c>
      <c r="NH816">
        <v>1939659.1224136353</v>
      </c>
      <c r="NI816">
        <v>11851.227177196637</v>
      </c>
      <c r="NJ816">
        <v>567520</v>
      </c>
      <c r="NK816">
        <v>32972.699659284262</v>
      </c>
      <c r="NL816">
        <v>472600</v>
      </c>
      <c r="NM816">
        <v>6855.7295580581695</v>
      </c>
      <c r="NN816">
        <v>282777.091388528</v>
      </c>
      <c r="NO816">
        <v>26969.569618703896</v>
      </c>
      <c r="NP816">
        <v>876588.18851829157</v>
      </c>
      <c r="NQ816">
        <v>13980.105344026542</v>
      </c>
      <c r="NR816">
        <v>190836.09535936377</v>
      </c>
      <c r="NS816">
        <v>19620.407695760168</v>
      </c>
      <c r="NT816">
        <v>15190</v>
      </c>
      <c r="NU816">
        <v>17686.191744215037</v>
      </c>
      <c r="NV816">
        <v>1819.9994540001637</v>
      </c>
      <c r="NY816">
        <v>84609.217014984752</v>
      </c>
      <c r="NZ816">
        <v>271781.78257457394</v>
      </c>
      <c r="OC816">
        <v>20161.098531989104</v>
      </c>
      <c r="OD816">
        <v>298609.07465226867</v>
      </c>
      <c r="OE816">
        <v>13694.196242328</v>
      </c>
      <c r="OF816">
        <v>308190</v>
      </c>
      <c r="OG816">
        <v>8099.7893579166894</v>
      </c>
      <c r="OH816">
        <v>3620</v>
      </c>
      <c r="OI816">
        <v>9139.4238557121862</v>
      </c>
      <c r="OJ816">
        <v>231250</v>
      </c>
      <c r="OK816">
        <v>9530</v>
      </c>
      <c r="OL816">
        <v>456540</v>
      </c>
      <c r="OM816">
        <v>12027.069442050541</v>
      </c>
      <c r="ON816">
        <v>697725.32090985077</v>
      </c>
      <c r="OO816">
        <v>43780.14856172142</v>
      </c>
      <c r="OP816">
        <v>3480</v>
      </c>
      <c r="OQ816">
        <v>81618.300285469115</v>
      </c>
      <c r="OR816">
        <v>320</v>
      </c>
      <c r="OS816">
        <v>24927.966906698704</v>
      </c>
      <c r="OT816">
        <v>464750</v>
      </c>
      <c r="OU816">
        <v>34769.471755819541</v>
      </c>
      <c r="OV816">
        <v>482462.65585342166</v>
      </c>
      <c r="OY816">
        <v>7159.5272588331209</v>
      </c>
      <c r="OZ816">
        <v>8390</v>
      </c>
      <c r="PA816">
        <v>5384.4881029941416</v>
      </c>
      <c r="PB816">
        <v>1218302.7780000516</v>
      </c>
      <c r="PC816">
        <v>3255.5035275507803</v>
      </c>
      <c r="PD816">
        <v>64367.994850560412</v>
      </c>
      <c r="PE816">
        <v>29050.115653124998</v>
      </c>
      <c r="PF816">
        <v>948480</v>
      </c>
      <c r="PG816">
        <v>32645.912956585555</v>
      </c>
      <c r="PH816">
        <v>139850</v>
      </c>
      <c r="PI816">
        <v>10900</v>
      </c>
      <c r="PJ816">
        <v>65770</v>
      </c>
      <c r="PK816">
        <v>14976.183999999999</v>
      </c>
      <c r="PL816">
        <v>50</v>
      </c>
      <c r="PM816">
        <v>17870.308240846251</v>
      </c>
      <c r="PN816">
        <v>1119670</v>
      </c>
      <c r="PO816">
        <v>5782.7547547986596</v>
      </c>
      <c r="PP816">
        <v>217791.85758394664</v>
      </c>
      <c r="PQ816">
        <v>19061.153428775935</v>
      </c>
      <c r="PR816">
        <v>6800</v>
      </c>
      <c r="PS816">
        <v>6923.3059633796174</v>
      </c>
      <c r="PT816">
        <v>3444.2093111580948</v>
      </c>
      <c r="PU816">
        <v>7626.8708999999999</v>
      </c>
      <c r="PV816">
        <v>3300</v>
      </c>
      <c r="PW816">
        <v>37777.785809519999</v>
      </c>
      <c r="PX816">
        <v>2230</v>
      </c>
      <c r="PY816">
        <v>20685.012927550371</v>
      </c>
      <c r="PZ816">
        <v>207975.90695628896</v>
      </c>
      <c r="QC816">
        <v>106945.1126404001</v>
      </c>
      <c r="QD816">
        <v>1410024.5640098257</v>
      </c>
      <c r="QE816">
        <v>12655.824055730425</v>
      </c>
      <c r="QF816">
        <v>114560</v>
      </c>
      <c r="QI816">
        <v>27301.812712685853</v>
      </c>
      <c r="QJ816">
        <v>190800</v>
      </c>
      <c r="QK816">
        <v>5058.7638840708069</v>
      </c>
      <c r="QL816">
        <v>6940</v>
      </c>
      <c r="QM816">
        <v>46424.729816571751</v>
      </c>
      <c r="QN816">
        <v>92006.768892248088</v>
      </c>
      <c r="QO816">
        <v>13759.835848334418</v>
      </c>
      <c r="QP816">
        <v>147023.26815706</v>
      </c>
      <c r="QQ816">
        <v>90048.003377805595</v>
      </c>
      <c r="QR816">
        <v>22250</v>
      </c>
      <c r="QS816">
        <v>11727.217748291983</v>
      </c>
      <c r="QT816">
        <v>225623.8871880564</v>
      </c>
      <c r="QU816">
        <v>21184.547999999999</v>
      </c>
      <c r="QV816">
        <v>1500</v>
      </c>
      <c r="QW816">
        <v>7980.2427469127724</v>
      </c>
      <c r="QX816">
        <v>597.59201868680725</v>
      </c>
      <c r="QY816">
        <v>78850.18053187005</v>
      </c>
      <c r="QZ816">
        <v>60150</v>
      </c>
      <c r="RA816">
        <v>11829.122529782484</v>
      </c>
      <c r="RB816">
        <v>46754.976622511691</v>
      </c>
      <c r="RC816">
        <v>14179.679700000001</v>
      </c>
      <c r="RD816">
        <v>265944.3005613166</v>
      </c>
      <c r="RE816">
        <v>3381.1017926555996</v>
      </c>
      <c r="RF816">
        <v>43.999995600000439</v>
      </c>
      <c r="RG816">
        <v>25881.444807454282</v>
      </c>
      <c r="RH816">
        <v>8142.002035500509</v>
      </c>
      <c r="RI816">
        <v>9016.5779115969817</v>
      </c>
      <c r="RJ816">
        <v>250</v>
      </c>
      <c r="RK816">
        <v>29951.348223987166</v>
      </c>
      <c r="RL816">
        <v>120496.05948589488</v>
      </c>
      <c r="RM816">
        <v>4500</v>
      </c>
      <c r="RN816">
        <v>2844720</v>
      </c>
      <c r="RO816">
        <v>24392.547535360165</v>
      </c>
      <c r="RP816">
        <v>209790</v>
      </c>
      <c r="RQ816">
        <v>9950.0048999999999</v>
      </c>
      <c r="RR816">
        <v>310</v>
      </c>
      <c r="RS816">
        <v>76774.162128823969</v>
      </c>
      <c r="RT816">
        <v>2760.0006900001722</v>
      </c>
      <c r="RU816">
        <v>68398.103758042504</v>
      </c>
      <c r="RV816">
        <v>235409.88229505884</v>
      </c>
      <c r="RW816">
        <v>42374.687071007684</v>
      </c>
      <c r="RX816">
        <v>22310</v>
      </c>
      <c r="RY816">
        <v>23181.822818182052</v>
      </c>
      <c r="RZ816">
        <v>4583999.3832000773</v>
      </c>
      <c r="SA816">
        <v>6910.1248271249988</v>
      </c>
      <c r="SB816">
        <v>46180</v>
      </c>
      <c r="SC816">
        <v>28564.028181863887</v>
      </c>
      <c r="SD816">
        <v>424240</v>
      </c>
      <c r="SE816">
        <v>10295.642328780799</v>
      </c>
      <c r="SF816">
        <v>103120</v>
      </c>
      <c r="SG816">
        <v>39932.746527174335</v>
      </c>
      <c r="SH816">
        <v>4114.0020570010292</v>
      </c>
      <c r="SI816">
        <v>27261.791032763686</v>
      </c>
      <c r="SJ816">
        <v>3864559.4683237388</v>
      </c>
      <c r="SK816">
        <v>35467.015088853092</v>
      </c>
      <c r="SL816">
        <v>150</v>
      </c>
      <c r="SM816">
        <v>6115.1345631337499</v>
      </c>
      <c r="SN816">
        <v>90370</v>
      </c>
      <c r="SQ816">
        <v>50991.102749322003</v>
      </c>
      <c r="SR816">
        <v>120</v>
      </c>
      <c r="SS816">
        <v>17355.489770304608</v>
      </c>
      <c r="ST816">
        <v>14950</v>
      </c>
      <c r="SU816">
        <v>7920</v>
      </c>
      <c r="SV816">
        <v>10</v>
      </c>
      <c r="SW816">
        <v>9641.291863684608</v>
      </c>
      <c r="SX816">
        <v>330</v>
      </c>
      <c r="SY816">
        <v>7959.7094413270006</v>
      </c>
      <c r="SZ816">
        <v>5430</v>
      </c>
      <c r="TA816">
        <v>13660.546269318971</v>
      </c>
      <c r="TB816">
        <v>4917777.9364987873</v>
      </c>
      <c r="TC816">
        <v>3380</v>
      </c>
      <c r="TD816">
        <v>852500</v>
      </c>
      <c r="TG816">
        <v>18929.258566253098</v>
      </c>
      <c r="TH816">
        <v>160</v>
      </c>
      <c r="TI816">
        <v>4997.2880564417555</v>
      </c>
      <c r="TJ816">
        <v>258664.9741335026</v>
      </c>
      <c r="TK816">
        <v>8117.0025131286875</v>
      </c>
      <c r="TL816">
        <v>303720</v>
      </c>
      <c r="TM816">
        <v>19084.68097615652</v>
      </c>
      <c r="TN816">
        <v>467292.18691687478</v>
      </c>
      <c r="TO816">
        <v>7217.2482396053938</v>
      </c>
      <c r="TP816">
        <v>500</v>
      </c>
      <c r="TQ816">
        <v>8152.6561400953406</v>
      </c>
      <c r="TR816">
        <v>72256.822399615019</v>
      </c>
      <c r="TS816">
        <v>6838.7970689113763</v>
      </c>
      <c r="TT816">
        <v>98140</v>
      </c>
      <c r="TU816">
        <v>35371.888800000001</v>
      </c>
      <c r="TV816">
        <v>302838.90296522703</v>
      </c>
      <c r="TW816">
        <v>12763.105719290545</v>
      </c>
      <c r="TX816">
        <v>10760</v>
      </c>
      <c r="TY816">
        <v>14094.66724325735</v>
      </c>
      <c r="TZ816">
        <v>35261220.816529326</v>
      </c>
      <c r="UA816">
        <v>9130.9334142651605</v>
      </c>
      <c r="UB816">
        <v>31570</v>
      </c>
      <c r="UC816">
        <v>9000</v>
      </c>
      <c r="UD816">
        <v>282500</v>
      </c>
      <c r="UE816">
        <v>3149.4314064759474</v>
      </c>
      <c r="UF816">
        <v>1030</v>
      </c>
      <c r="UG816">
        <v>20971.537230637638</v>
      </c>
      <c r="UH816">
        <v>740250</v>
      </c>
      <c r="UI816">
        <v>57827.678507901917</v>
      </c>
      <c r="UJ816">
        <v>5270</v>
      </c>
      <c r="UK816">
        <v>7500</v>
      </c>
      <c r="UL816">
        <v>240</v>
      </c>
      <c r="UO816">
        <v>17129.031367741798</v>
      </c>
      <c r="UP816">
        <v>5349070</v>
      </c>
      <c r="UQ816">
        <v>21066.377477823389</v>
      </c>
      <c r="UR816">
        <v>2261978.0366403908</v>
      </c>
      <c r="US816">
        <v>4462.8575199999996</v>
      </c>
      <c r="UT816">
        <v>10</v>
      </c>
      <c r="UU816">
        <v>7729.3632568569683</v>
      </c>
      <c r="UV816">
        <v>138180</v>
      </c>
      <c r="UY816">
        <v>26556.237627437033</v>
      </c>
      <c r="UZ816">
        <v>218700</v>
      </c>
      <c r="VA816">
        <v>3009.6881316105987</v>
      </c>
      <c r="VB816">
        <v>27302.989078804367</v>
      </c>
      <c r="VC816">
        <v>12353.484649157639</v>
      </c>
      <c r="VD816">
        <v>828280</v>
      </c>
      <c r="VE816">
        <v>46000.520640688686</v>
      </c>
      <c r="VF816">
        <v>210358.45792830631</v>
      </c>
      <c r="VG816">
        <v>3940</v>
      </c>
      <c r="VH816">
        <v>234640</v>
      </c>
      <c r="VI816">
        <v>21051.222080489883</v>
      </c>
      <c r="VJ816">
        <v>2886.777750102367</v>
      </c>
      <c r="VK816">
        <v>13937.678488164196</v>
      </c>
      <c r="VL816">
        <v>1610</v>
      </c>
      <c r="VM816">
        <v>7500</v>
      </c>
      <c r="VN816">
        <v>18970</v>
      </c>
      <c r="VO816">
        <v>41751.045194037237</v>
      </c>
      <c r="VP816">
        <v>51530</v>
      </c>
      <c r="VQ816">
        <v>18664.446191731131</v>
      </c>
      <c r="VR816">
        <v>70</v>
      </c>
      <c r="VS816">
        <v>26156.515200000002</v>
      </c>
      <c r="VT816">
        <v>18453.910863477715</v>
      </c>
      <c r="VU816">
        <v>6220</v>
      </c>
      <c r="VV816">
        <v>4540</v>
      </c>
      <c r="VW816">
        <v>5150</v>
      </c>
      <c r="VX816">
        <v>217490</v>
      </c>
      <c r="VY816">
        <v>28751.896274643605</v>
      </c>
      <c r="VZ816">
        <v>160890</v>
      </c>
      <c r="WA816">
        <v>20344.453143585051</v>
      </c>
      <c r="WB816">
        <v>12700</v>
      </c>
      <c r="WC816">
        <v>16207.9365</v>
      </c>
      <c r="WD816">
        <v>288030</v>
      </c>
      <c r="WE816">
        <v>32688.90672144953</v>
      </c>
      <c r="WF816">
        <v>4980</v>
      </c>
      <c r="WG816">
        <v>3913.951564837892</v>
      </c>
      <c r="WH816">
        <v>241762.48791187559</v>
      </c>
      <c r="WI816">
        <v>94952.865756159779</v>
      </c>
      <c r="WJ816">
        <v>6204.0024816009927</v>
      </c>
      <c r="WK816">
        <v>16473.942973638681</v>
      </c>
      <c r="WL816">
        <v>4531262.8517003916</v>
      </c>
      <c r="WM816">
        <v>5130</v>
      </c>
      <c r="WN816">
        <v>1278320</v>
      </c>
      <c r="WO816">
        <v>39562.922659994591</v>
      </c>
      <c r="WP816">
        <v>1200</v>
      </c>
      <c r="WQ816">
        <v>12354.861729254226</v>
      </c>
      <c r="WR816">
        <v>7327.2921211189378</v>
      </c>
      <c r="WS816">
        <v>34161.022179737593</v>
      </c>
      <c r="WT816">
        <v>210459.8947700526</v>
      </c>
      <c r="WU816">
        <v>12325.382930074929</v>
      </c>
      <c r="WV816">
        <v>656267.904475883</v>
      </c>
      <c r="WW816">
        <v>19331.492076500406</v>
      </c>
      <c r="WX816">
        <v>3000</v>
      </c>
      <c r="WY816">
        <v>68438.934146512009</v>
      </c>
      <c r="WZ816">
        <v>298560</v>
      </c>
      <c r="XA816">
        <v>36673.037586701997</v>
      </c>
      <c r="XB816">
        <v>1316880</v>
      </c>
      <c r="XC816">
        <v>16002.573133673999</v>
      </c>
      <c r="XD816">
        <v>294700</v>
      </c>
      <c r="XG816">
        <v>21146.581233377736</v>
      </c>
      <c r="XH816">
        <v>297377.81596606475</v>
      </c>
      <c r="XI816">
        <v>4782.3533538290703</v>
      </c>
      <c r="XJ816">
        <v>105457.12130942754</v>
      </c>
      <c r="XK816">
        <v>19337.627498460981</v>
      </c>
      <c r="XL816">
        <v>550400</v>
      </c>
      <c r="XM816">
        <v>19426.972608763714</v>
      </c>
      <c r="XN816">
        <v>82320</v>
      </c>
      <c r="XO816">
        <v>8931.9671276495774</v>
      </c>
      <c r="XP816">
        <v>275100</v>
      </c>
      <c r="XQ816">
        <v>19299.540231294104</v>
      </c>
      <c r="XR816">
        <v>1200</v>
      </c>
      <c r="XS816">
        <v>5733.4376937443294</v>
      </c>
      <c r="XT816">
        <v>171528.10699185228</v>
      </c>
      <c r="XW816">
        <v>4363.790333496172</v>
      </c>
      <c r="XX816">
        <v>232230.03652715113</v>
      </c>
      <c r="XY816">
        <v>13506.992756176176</v>
      </c>
      <c r="XZ816">
        <v>5817.6145333364002</v>
      </c>
      <c r="YA816">
        <v>8424.6029465434276</v>
      </c>
      <c r="YB816">
        <v>630</v>
      </c>
      <c r="YC816">
        <v>2180</v>
      </c>
      <c r="YD816">
        <v>14520</v>
      </c>
      <c r="YE816">
        <v>4283.8380458719512</v>
      </c>
      <c r="YF816">
        <v>44193.635354901213</v>
      </c>
      <c r="YG816">
        <v>9845.907950150231</v>
      </c>
      <c r="YH816">
        <v>203038.48984807549</v>
      </c>
      <c r="YI816">
        <v>26331.485756755432</v>
      </c>
      <c r="YJ816">
        <v>36364.827590890491</v>
      </c>
      <c r="YK816">
        <v>20749.112438477685</v>
      </c>
      <c r="YL816">
        <v>190330</v>
      </c>
      <c r="YM816">
        <v>15861.730422955003</v>
      </c>
      <c r="YN816">
        <v>8800</v>
      </c>
      <c r="YO816">
        <v>10400</v>
      </c>
      <c r="YP816">
        <v>47820</v>
      </c>
      <c r="YQ816">
        <v>21527.708881234215</v>
      </c>
      <c r="YR816">
        <v>367222.96294388192</v>
      </c>
      <c r="YS816">
        <v>3841.9842752973404</v>
      </c>
      <c r="YT816">
        <v>62279.933199274958</v>
      </c>
      <c r="YU816">
        <v>43594.182358973616</v>
      </c>
      <c r="YV816">
        <v>251549.87422506287</v>
      </c>
      <c r="YW816">
        <v>34600.170774832943</v>
      </c>
      <c r="YX816">
        <v>87.999991200000878</v>
      </c>
      <c r="ZA816">
        <v>9804.9270530971862</v>
      </c>
      <c r="ZB816">
        <v>13900</v>
      </c>
      <c r="ZC816">
        <v>10400</v>
      </c>
      <c r="ZD816">
        <v>1772650</v>
      </c>
      <c r="ZE816">
        <v>37760.263653026632</v>
      </c>
      <c r="ZF816">
        <v>10480</v>
      </c>
      <c r="ZG816">
        <v>56040.961941397312</v>
      </c>
      <c r="ZH816">
        <v>710</v>
      </c>
      <c r="ZI816">
        <v>43796.052830884837</v>
      </c>
      <c r="ZJ816">
        <v>50030</v>
      </c>
      <c r="ZK816">
        <v>14646.65194852931</v>
      </c>
      <c r="ZL816">
        <v>70260</v>
      </c>
      <c r="ZM816">
        <v>2480</v>
      </c>
      <c r="ZN816">
        <v>62370</v>
      </c>
      <c r="ZO816">
        <v>11121.620457707999</v>
      </c>
      <c r="ZP816">
        <v>27392.874482500047</v>
      </c>
      <c r="ZQ816">
        <v>43185.682672304043</v>
      </c>
      <c r="ZR816">
        <v>8466.8949198622868</v>
      </c>
      <c r="ZS816">
        <v>7177.486661019384</v>
      </c>
      <c r="ZT816">
        <v>685520.49030226842</v>
      </c>
      <c r="ZW816">
        <v>24171.998509612775</v>
      </c>
      <c r="ZX816">
        <v>2560</v>
      </c>
      <c r="ZY816">
        <v>5476.6872793597377</v>
      </c>
      <c r="ZZ816">
        <v>595989.04475935071</v>
      </c>
      <c r="AAA816">
        <v>171217.80636754323</v>
      </c>
      <c r="AAB816">
        <v>189453.33333333334</v>
      </c>
      <c r="AAC816">
        <v>11636.349966885235</v>
      </c>
      <c r="AAD816">
        <v>1217042.507838429</v>
      </c>
      <c r="AAE816">
        <v>12924.589769793378</v>
      </c>
      <c r="AAF816">
        <v>51209.838313268163</v>
      </c>
      <c r="AAG816">
        <v>32089.577734093371</v>
      </c>
      <c r="AAH816">
        <v>730927.92690720735</v>
      </c>
      <c r="AAI816">
        <v>24000</v>
      </c>
      <c r="AAJ816">
        <v>23810</v>
      </c>
      <c r="AAK816">
        <v>25850</v>
      </c>
      <c r="AAL816">
        <v>1380</v>
      </c>
      <c r="AAM816">
        <v>13736.2223026671</v>
      </c>
      <c r="AAN816">
        <v>31189.687926196046</v>
      </c>
      <c r="AAO816">
        <v>25502.129497261241</v>
      </c>
      <c r="AAP816">
        <v>393430</v>
      </c>
      <c r="AAQ816">
        <v>12843.702050374952</v>
      </c>
      <c r="AAR816">
        <v>434630.38409950567</v>
      </c>
      <c r="AAS816">
        <v>51228.816757353663</v>
      </c>
      <c r="AAT816">
        <v>2137.849628421779</v>
      </c>
      <c r="AAU816">
        <v>18086.952000000001</v>
      </c>
      <c r="AAV816">
        <v>179768.04494201124</v>
      </c>
      <c r="AAW816">
        <v>25489.256759413642</v>
      </c>
      <c r="AAX816">
        <v>297020</v>
      </c>
      <c r="AAY816">
        <v>18923.0517</v>
      </c>
      <c r="AAZ816">
        <v>19720</v>
      </c>
      <c r="ABA816">
        <v>5940.088965171979</v>
      </c>
      <c r="ABB816">
        <v>785761.74284764368</v>
      </c>
      <c r="ABC816">
        <v>9805.3749289688494</v>
      </c>
      <c r="ABD816">
        <v>655681.34956855816</v>
      </c>
      <c r="ABE816">
        <v>17380.778166831369</v>
      </c>
      <c r="ABF816">
        <v>384017.97273094853</v>
      </c>
      <c r="ABI816">
        <v>9300</v>
      </c>
      <c r="ABJ816">
        <v>173100</v>
      </c>
      <c r="ABK816">
        <v>11672.618655597042</v>
      </c>
      <c r="ABL816">
        <v>463871.84416921978</v>
      </c>
      <c r="ABM816">
        <v>9384.3959538081235</v>
      </c>
      <c r="ABN816">
        <v>1030</v>
      </c>
      <c r="ABO816">
        <v>6371.0908444820561</v>
      </c>
      <c r="ABP816">
        <v>248710</v>
      </c>
    </row>
    <row r="817" spans="1:744" x14ac:dyDescent="0.25">
      <c r="A817" s="6">
        <v>42649</v>
      </c>
      <c r="B817">
        <v>16110.032412945864</v>
      </c>
      <c r="C817">
        <v>24529.997547000246</v>
      </c>
      <c r="F817">
        <v>3797.6269016389897</v>
      </c>
      <c r="G817">
        <v>25680</v>
      </c>
      <c r="H817">
        <v>1220</v>
      </c>
      <c r="I817">
        <v>9827310</v>
      </c>
      <c r="J817">
        <v>1900</v>
      </c>
      <c r="K817">
        <v>32350</v>
      </c>
      <c r="L817">
        <v>15335.953078728</v>
      </c>
      <c r="M817">
        <v>210</v>
      </c>
      <c r="N817">
        <v>2960</v>
      </c>
      <c r="O817">
        <v>32140</v>
      </c>
      <c r="P817">
        <v>4193.9610459903788</v>
      </c>
      <c r="Q817">
        <v>60</v>
      </c>
      <c r="R817">
        <v>7669.3747495809394</v>
      </c>
      <c r="S817">
        <v>78000</v>
      </c>
      <c r="T817">
        <v>5490</v>
      </c>
      <c r="U817">
        <v>114350</v>
      </c>
      <c r="V817">
        <v>11035.941000000001</v>
      </c>
      <c r="W817">
        <v>531820</v>
      </c>
      <c r="X817">
        <v>25000</v>
      </c>
      <c r="Y817">
        <v>5000</v>
      </c>
      <c r="AB817">
        <v>4300</v>
      </c>
      <c r="AC817">
        <v>38000</v>
      </c>
      <c r="AD817">
        <v>43755.984407847114</v>
      </c>
      <c r="AE817">
        <v>21280</v>
      </c>
      <c r="AF817">
        <v>7904.2664651180467</v>
      </c>
      <c r="AG817">
        <v>4866345.9373172261</v>
      </c>
      <c r="AH817">
        <v>12249.764845828202</v>
      </c>
      <c r="AI817">
        <v>1000</v>
      </c>
      <c r="AJ817">
        <v>4181.476044370911</v>
      </c>
      <c r="AK817">
        <v>43070</v>
      </c>
      <c r="AL817">
        <v>2355.3912</v>
      </c>
      <c r="AM817">
        <v>2010</v>
      </c>
      <c r="AN817">
        <v>2666.66603252</v>
      </c>
      <c r="AO817">
        <v>2341.5005568205397</v>
      </c>
      <c r="AP817">
        <v>21192.949911495703</v>
      </c>
      <c r="AQ817">
        <v>381995.92350734159</v>
      </c>
      <c r="AR817">
        <v>19416.658899999999</v>
      </c>
      <c r="AS817">
        <v>161424.06456962583</v>
      </c>
      <c r="AT817">
        <v>7118.0842000000002</v>
      </c>
      <c r="AU817">
        <v>37504.473464924733</v>
      </c>
      <c r="AV817">
        <v>7395.5848056520499</v>
      </c>
      <c r="AW817">
        <v>1027658.0927227145</v>
      </c>
      <c r="AX817">
        <v>3534.8448844800005</v>
      </c>
      <c r="AY817">
        <v>11900</v>
      </c>
      <c r="AZ817">
        <v>4050</v>
      </c>
      <c r="BA817">
        <v>8100</v>
      </c>
      <c r="BB817">
        <v>21574.806316153401</v>
      </c>
      <c r="BC817">
        <v>18700</v>
      </c>
      <c r="BD817">
        <v>1440</v>
      </c>
      <c r="BE817">
        <v>39300</v>
      </c>
      <c r="BF817">
        <v>15485.287206803987</v>
      </c>
      <c r="BG817">
        <v>28600</v>
      </c>
      <c r="BH817">
        <v>2320</v>
      </c>
      <c r="BI817">
        <v>280280</v>
      </c>
      <c r="BL817">
        <v>26744.288449705149</v>
      </c>
      <c r="BM817">
        <v>840</v>
      </c>
      <c r="BN817">
        <v>39829.277684713757</v>
      </c>
      <c r="BO817">
        <v>101362.83040885317</v>
      </c>
      <c r="BP817">
        <v>4354.3661713568872</v>
      </c>
      <c r="BQ817">
        <v>1026.5995482961987</v>
      </c>
      <c r="BR817">
        <v>22337.784040787225</v>
      </c>
      <c r="BS817">
        <v>249021.21703997199</v>
      </c>
      <c r="BT817">
        <v>52138.896163450976</v>
      </c>
      <c r="BU817">
        <v>1310</v>
      </c>
      <c r="BV817">
        <v>5250</v>
      </c>
      <c r="BW817">
        <v>2280860</v>
      </c>
      <c r="BX817">
        <v>26741.529904721901</v>
      </c>
      <c r="BY817">
        <v>70</v>
      </c>
      <c r="BZ817">
        <v>7261.6461681095479</v>
      </c>
      <c r="CA817">
        <v>4170908.8681588713</v>
      </c>
      <c r="CB817">
        <v>4030.6469000000002</v>
      </c>
      <c r="CC817">
        <v>364.70572502890292</v>
      </c>
      <c r="CD817">
        <v>21862.601455080705</v>
      </c>
      <c r="CE817">
        <v>1160</v>
      </c>
      <c r="CF817">
        <v>21221.596905957205</v>
      </c>
      <c r="CG817">
        <v>634310</v>
      </c>
      <c r="CH817">
        <v>12992.194977463108</v>
      </c>
      <c r="CI817">
        <v>80950</v>
      </c>
      <c r="CJ817">
        <v>8279.0492136056619</v>
      </c>
      <c r="CK817">
        <v>7600</v>
      </c>
      <c r="CL817">
        <v>50987.041563802501</v>
      </c>
      <c r="CM817">
        <v>160</v>
      </c>
      <c r="CN817">
        <v>13335.48371563585</v>
      </c>
      <c r="CO817">
        <v>10</v>
      </c>
      <c r="CP817">
        <v>9842.5827925799822</v>
      </c>
      <c r="CQ817">
        <v>84320</v>
      </c>
      <c r="CR817">
        <v>17220.098603142866</v>
      </c>
      <c r="CS817">
        <v>1002787.1936064508</v>
      </c>
      <c r="CT817">
        <v>128147.66500000001</v>
      </c>
      <c r="CU817">
        <v>300</v>
      </c>
      <c r="CV817">
        <v>2451.05741374221</v>
      </c>
      <c r="CW817">
        <v>58960</v>
      </c>
      <c r="CZ817">
        <v>7768.1564713836151</v>
      </c>
      <c r="DA817">
        <v>22581.024831290677</v>
      </c>
      <c r="DB817">
        <v>2879.969515354338</v>
      </c>
      <c r="DC817">
        <v>494242.74235163553</v>
      </c>
      <c r="DD817">
        <v>3660</v>
      </c>
      <c r="DE817">
        <v>313890</v>
      </c>
      <c r="DF817">
        <v>51858.244821417953</v>
      </c>
      <c r="DG817">
        <v>69948.868562915479</v>
      </c>
      <c r="DH817">
        <v>3200</v>
      </c>
      <c r="DI817">
        <v>2130</v>
      </c>
      <c r="DJ817">
        <v>8263.9636039520701</v>
      </c>
      <c r="DK817">
        <v>2638.8308584192164</v>
      </c>
      <c r="DL817">
        <v>39397.697246100775</v>
      </c>
      <c r="DM817">
        <v>2936.9997063000296</v>
      </c>
      <c r="DN817">
        <v>23915.825656131507</v>
      </c>
      <c r="DO817">
        <v>1070</v>
      </c>
      <c r="DP817">
        <v>18260.506218034534</v>
      </c>
      <c r="DQ817">
        <v>148530</v>
      </c>
      <c r="DR817">
        <v>34333.014001037474</v>
      </c>
      <c r="DS817">
        <v>14810</v>
      </c>
      <c r="DV817">
        <v>1320</v>
      </c>
      <c r="DW817">
        <v>3620</v>
      </c>
      <c r="DX817">
        <v>5212.0726905115998</v>
      </c>
      <c r="DY817">
        <v>22695265.976497553</v>
      </c>
      <c r="DZ817">
        <v>9817.8418465458471</v>
      </c>
      <c r="EA817">
        <v>865533.26627510076</v>
      </c>
      <c r="EB817">
        <v>35586.176374631985</v>
      </c>
      <c r="EC817">
        <v>58350</v>
      </c>
      <c r="ED817">
        <v>8067.5029761566357</v>
      </c>
      <c r="EE817">
        <v>3210</v>
      </c>
      <c r="EF817">
        <v>6403.7734</v>
      </c>
      <c r="EG817">
        <v>5848300</v>
      </c>
      <c r="EH817">
        <v>9042.505427628048</v>
      </c>
      <c r="EI817">
        <v>6828.0027312010925</v>
      </c>
      <c r="EJ817">
        <v>25315.645961566312</v>
      </c>
      <c r="EK817">
        <v>1530</v>
      </c>
      <c r="EL817">
        <v>59771.829208080722</v>
      </c>
      <c r="EM817">
        <v>86330</v>
      </c>
      <c r="EN817">
        <v>14900</v>
      </c>
      <c r="EO817">
        <v>513690</v>
      </c>
      <c r="EP817">
        <v>14506.939066896595</v>
      </c>
      <c r="EQ817">
        <v>180092.23020255638</v>
      </c>
      <c r="ET817">
        <v>9902.9663999999993</v>
      </c>
      <c r="EU817">
        <v>21.508706724482071</v>
      </c>
      <c r="EV817">
        <v>8963.7970687199995</v>
      </c>
      <c r="EW817">
        <v>18440</v>
      </c>
      <c r="EX817">
        <v>4028.7089799999999</v>
      </c>
      <c r="EY817">
        <v>3605918.0427572113</v>
      </c>
      <c r="EZ817">
        <v>5133.8807918490729</v>
      </c>
      <c r="FA817">
        <v>218680.0131208043</v>
      </c>
      <c r="FB817">
        <v>14718.881919310006</v>
      </c>
      <c r="FC817">
        <v>273899.65238824516</v>
      </c>
      <c r="FD817">
        <v>4396.5830281674153</v>
      </c>
      <c r="FE817">
        <v>71040</v>
      </c>
      <c r="FF817">
        <v>5310</v>
      </c>
      <c r="FG817">
        <v>1898740</v>
      </c>
      <c r="FH817">
        <v>15394.766739941386</v>
      </c>
      <c r="FI817">
        <v>2478390</v>
      </c>
      <c r="FJ817">
        <v>21139.595380138428</v>
      </c>
      <c r="FK817">
        <v>28500</v>
      </c>
      <c r="FL817">
        <v>40695.376536674106</v>
      </c>
      <c r="FM817">
        <v>64421.27355788296</v>
      </c>
      <c r="FN817">
        <v>48952.143296202543</v>
      </c>
      <c r="FO817">
        <v>280960</v>
      </c>
      <c r="FP817">
        <v>20100</v>
      </c>
      <c r="FQ817">
        <v>1248500</v>
      </c>
      <c r="FT817">
        <v>5900</v>
      </c>
      <c r="FU817">
        <v>140020</v>
      </c>
      <c r="FV817">
        <v>11993.32905</v>
      </c>
      <c r="FW817">
        <v>350228.69651024876</v>
      </c>
      <c r="FX817">
        <v>9089.2660080387832</v>
      </c>
      <c r="FY817">
        <v>1150</v>
      </c>
      <c r="FZ817">
        <v>42537.315141079504</v>
      </c>
      <c r="GA817">
        <v>64814.81481481481</v>
      </c>
      <c r="GB817">
        <v>61817.971559684178</v>
      </c>
      <c r="GC817">
        <v>36220</v>
      </c>
      <c r="GD817">
        <v>5725.9440315051324</v>
      </c>
      <c r="GE817">
        <v>1565.268904755671</v>
      </c>
      <c r="GF817">
        <v>4628.0998344157551</v>
      </c>
      <c r="GG817">
        <v>253723.65376993574</v>
      </c>
      <c r="GH817">
        <v>19599.584879818336</v>
      </c>
      <c r="GI817">
        <v>62293.322880231201</v>
      </c>
      <c r="GJ817">
        <v>21934.359415565777</v>
      </c>
      <c r="GK817">
        <v>144940</v>
      </c>
      <c r="GL817">
        <v>8440.0518483792948</v>
      </c>
      <c r="GM817">
        <v>17950</v>
      </c>
      <c r="GP817">
        <v>8896.6761210866425</v>
      </c>
      <c r="GQ817">
        <v>550</v>
      </c>
      <c r="GR817">
        <v>3859.9936212097932</v>
      </c>
      <c r="GS817">
        <v>173760.67910438296</v>
      </c>
      <c r="GT817">
        <v>5670</v>
      </c>
      <c r="GU817">
        <v>450810</v>
      </c>
      <c r="GV817">
        <v>5700</v>
      </c>
      <c r="GW817">
        <v>261410</v>
      </c>
      <c r="GX817">
        <v>14985.646214410461</v>
      </c>
      <c r="GY817">
        <v>481857.85544264334</v>
      </c>
      <c r="GZ817">
        <v>3785.3108858750402</v>
      </c>
      <c r="HA817">
        <v>1081257.556749888</v>
      </c>
      <c r="HD817">
        <v>27105.229534910748</v>
      </c>
      <c r="HE817">
        <v>108900</v>
      </c>
      <c r="HF817">
        <v>14770.589969706174</v>
      </c>
      <c r="HG817">
        <v>12.361566887364631</v>
      </c>
      <c r="HH817">
        <v>24920.005036701619</v>
      </c>
      <c r="HI817">
        <v>194137.03941371027</v>
      </c>
      <c r="HJ817">
        <v>14265.10283240587</v>
      </c>
      <c r="HK817">
        <v>12.127497574500332</v>
      </c>
      <c r="HL817">
        <v>14328.189762887243</v>
      </c>
      <c r="HM817">
        <v>225640</v>
      </c>
      <c r="HN817">
        <v>12084.042708169405</v>
      </c>
      <c r="HO817">
        <v>423698.97012924944</v>
      </c>
      <c r="HP817">
        <v>55678.594019588912</v>
      </c>
      <c r="HQ817">
        <v>2200.8000000003522</v>
      </c>
      <c r="HR817">
        <v>7996.6312373732244</v>
      </c>
      <c r="HS817">
        <v>1013174.1428983763</v>
      </c>
      <c r="HT817">
        <v>4947.8262248123128</v>
      </c>
      <c r="HU817">
        <v>54770.091784485958</v>
      </c>
      <c r="HX817">
        <v>9243.6058324889436</v>
      </c>
      <c r="HY817">
        <v>7781.8017898153457</v>
      </c>
      <c r="HZ817">
        <v>13978.84130515612</v>
      </c>
      <c r="IA817">
        <v>12400</v>
      </c>
      <c r="IB817">
        <v>11812.811867840772</v>
      </c>
      <c r="IC817">
        <v>4540</v>
      </c>
      <c r="ID817">
        <v>6779.9423271215173</v>
      </c>
      <c r="IE817">
        <v>230850</v>
      </c>
      <c r="IF817">
        <v>10907.199429495606</v>
      </c>
      <c r="IG817">
        <v>105163.47693933581</v>
      </c>
      <c r="IH817">
        <v>16118.397138279601</v>
      </c>
      <c r="II817">
        <v>484746.21471164207</v>
      </c>
      <c r="IJ817">
        <v>15200</v>
      </c>
      <c r="IK817">
        <v>234800</v>
      </c>
      <c r="IL817">
        <v>33787.868651513796</v>
      </c>
      <c r="IM817">
        <v>1398276.4194829818</v>
      </c>
      <c r="IP817">
        <v>15296.218947963418</v>
      </c>
      <c r="IQ817">
        <v>15674.998432500157</v>
      </c>
      <c r="NG817">
        <v>16448.502080629507</v>
      </c>
      <c r="NH817">
        <v>2507780.6996887722</v>
      </c>
      <c r="NI817">
        <v>11644.037890882011</v>
      </c>
      <c r="NJ817">
        <v>609130</v>
      </c>
      <c r="NK817">
        <v>34031.082611310674</v>
      </c>
      <c r="NL817">
        <v>177090</v>
      </c>
      <c r="NM817">
        <v>6676.1034561003125</v>
      </c>
      <c r="NN817">
        <v>358014.15400705457</v>
      </c>
      <c r="NO817">
        <v>27742.135415073022</v>
      </c>
      <c r="NP817">
        <v>274445.62014585501</v>
      </c>
      <c r="NQ817">
        <v>14057.7725959378</v>
      </c>
      <c r="NR817">
        <v>224055.75565063953</v>
      </c>
      <c r="NS817">
        <v>19156.01934793152</v>
      </c>
      <c r="NT817">
        <v>4020</v>
      </c>
      <c r="NU817">
        <v>17717.605939142595</v>
      </c>
      <c r="NV817">
        <v>19057.994282601714</v>
      </c>
      <c r="NW817">
        <v>6218.7890237578567</v>
      </c>
      <c r="NX817">
        <v>6020</v>
      </c>
      <c r="NY817">
        <v>85040.896693632603</v>
      </c>
      <c r="NZ817">
        <v>393335.68533145171</v>
      </c>
      <c r="OC817">
        <v>20902.028652120232</v>
      </c>
      <c r="OD817">
        <v>187105.04677626168</v>
      </c>
      <c r="OE817">
        <v>13827.149603904001</v>
      </c>
      <c r="OF817">
        <v>22620</v>
      </c>
      <c r="OG817">
        <v>8099.7893579166894</v>
      </c>
      <c r="OH817">
        <v>12980</v>
      </c>
      <c r="OI817">
        <v>9202.8920769324086</v>
      </c>
      <c r="OJ817">
        <v>258470</v>
      </c>
      <c r="OK817">
        <v>9610</v>
      </c>
      <c r="OL817">
        <v>882200</v>
      </c>
      <c r="OM817">
        <v>11448.844949644264</v>
      </c>
      <c r="ON817">
        <v>356227.15750912635</v>
      </c>
      <c r="OO817">
        <v>43860.03934376836</v>
      </c>
      <c r="OP817">
        <v>4460</v>
      </c>
      <c r="OQ817">
        <v>81224.959079274078</v>
      </c>
      <c r="OR817">
        <v>5580</v>
      </c>
      <c r="OS817">
        <v>25240.123916263801</v>
      </c>
      <c r="OT817">
        <v>213960</v>
      </c>
      <c r="OU817">
        <v>36028.838449337418</v>
      </c>
      <c r="OV817">
        <v>281320.86294884933</v>
      </c>
      <c r="OW817">
        <v>16080.799599726701</v>
      </c>
      <c r="OX817">
        <v>30</v>
      </c>
      <c r="OY817">
        <v>7233.591333924498</v>
      </c>
      <c r="OZ817">
        <v>7140</v>
      </c>
      <c r="PA817">
        <v>5271.1304587205814</v>
      </c>
      <c r="PB817">
        <v>727323.13500003086</v>
      </c>
      <c r="PC817">
        <v>3186.4008583339</v>
      </c>
      <c r="PD817">
        <v>53557.195715424343</v>
      </c>
      <c r="PE817">
        <v>28857.73078125</v>
      </c>
      <c r="PF817">
        <v>2998200</v>
      </c>
      <c r="PG817">
        <v>32645.912956585555</v>
      </c>
      <c r="PH817">
        <v>150330</v>
      </c>
      <c r="PI817">
        <v>11100</v>
      </c>
      <c r="PJ817">
        <v>28030</v>
      </c>
      <c r="PM817">
        <v>17997.953299709439</v>
      </c>
      <c r="PN817">
        <v>488080</v>
      </c>
      <c r="PO817">
        <v>5782.7547547986596</v>
      </c>
      <c r="PP817">
        <v>218247.28066717778</v>
      </c>
      <c r="PQ817">
        <v>20407.480250882785</v>
      </c>
      <c r="PR817">
        <v>3010</v>
      </c>
      <c r="PS817">
        <v>6474.2266576468855</v>
      </c>
      <c r="PT817">
        <v>12.127497574500332</v>
      </c>
      <c r="PU817">
        <v>7344.3941999999997</v>
      </c>
      <c r="PV817">
        <v>40</v>
      </c>
      <c r="PW817">
        <v>38391.674828924704</v>
      </c>
      <c r="PX817">
        <v>510</v>
      </c>
      <c r="PY817">
        <v>21112.978712258311</v>
      </c>
      <c r="PZ817">
        <v>359751.95497868903</v>
      </c>
      <c r="QA817">
        <v>32661.879023380054</v>
      </c>
      <c r="QB817">
        <v>1802.6252703938353</v>
      </c>
      <c r="QC817">
        <v>107247.21747836734</v>
      </c>
      <c r="QD817">
        <v>1831632.7326530931</v>
      </c>
      <c r="QE817">
        <v>12131.230312487714</v>
      </c>
      <c r="QF817">
        <v>34430</v>
      </c>
      <c r="QI817">
        <v>28081.864504476878</v>
      </c>
      <c r="QJ817">
        <v>146270</v>
      </c>
      <c r="QK817">
        <v>5058.7638840708069</v>
      </c>
      <c r="QL817">
        <v>8000</v>
      </c>
      <c r="QM817">
        <v>45361.568065047199</v>
      </c>
      <c r="QN817">
        <v>35202.474455023672</v>
      </c>
      <c r="QO817">
        <v>13851.364689897619</v>
      </c>
      <c r="QP817">
        <v>204732.25128462788</v>
      </c>
      <c r="QQ817">
        <v>90472.758110719762</v>
      </c>
      <c r="QR817">
        <v>18520</v>
      </c>
      <c r="QS817">
        <v>11826.882488362455</v>
      </c>
      <c r="QT817">
        <v>104303.94784802607</v>
      </c>
      <c r="QU817">
        <v>22243.775399999999</v>
      </c>
      <c r="QV817">
        <v>2000</v>
      </c>
      <c r="QW817">
        <v>8559.4539140274082</v>
      </c>
      <c r="QX817">
        <v>62.904423019663923</v>
      </c>
      <c r="QY817">
        <v>80151.952380273564</v>
      </c>
      <c r="QZ817">
        <v>27720</v>
      </c>
      <c r="RA817">
        <v>11951.072246584365</v>
      </c>
      <c r="RB817">
        <v>58289.970855014573</v>
      </c>
      <c r="RC817">
        <v>13831.712100000001</v>
      </c>
      <c r="RD817">
        <v>365988.09774243349</v>
      </c>
      <c r="RE817">
        <v>3227.7821409600001</v>
      </c>
      <c r="RF817">
        <v>109.99998900000111</v>
      </c>
      <c r="RI817">
        <v>8653.0062216132337</v>
      </c>
      <c r="RJ817">
        <v>40</v>
      </c>
      <c r="RK817">
        <v>29951.348223987166</v>
      </c>
      <c r="RL817">
        <v>67991.235405712665</v>
      </c>
      <c r="RM817">
        <v>4500</v>
      </c>
      <c r="RN817">
        <v>8398030</v>
      </c>
      <c r="RO817">
        <v>25017.997472164272</v>
      </c>
      <c r="RP817">
        <v>133430</v>
      </c>
      <c r="RQ817">
        <v>9950.0048999999999</v>
      </c>
      <c r="RR817">
        <v>110</v>
      </c>
      <c r="RS817">
        <v>78407.654940075547</v>
      </c>
      <c r="RT817">
        <v>3082.0007705001926</v>
      </c>
      <c r="RU817">
        <v>68643.478121300068</v>
      </c>
      <c r="RV817">
        <v>111449.94427502785</v>
      </c>
      <c r="RW817">
        <v>42689.155991757281</v>
      </c>
      <c r="RX817">
        <v>14560</v>
      </c>
      <c r="RY817">
        <v>22479.343338843199</v>
      </c>
      <c r="RZ817">
        <v>4416414.4167170729</v>
      </c>
      <c r="SA817">
        <v>6853.879625043749</v>
      </c>
      <c r="SB817">
        <v>109250</v>
      </c>
      <c r="SC817">
        <v>29980.426273526551</v>
      </c>
      <c r="SD817">
        <v>187480</v>
      </c>
      <c r="SE817">
        <v>10416.294387321201</v>
      </c>
      <c r="SF817">
        <v>124450</v>
      </c>
      <c r="SG817">
        <v>40332.073992446072</v>
      </c>
      <c r="SH817">
        <v>850.00042500021254</v>
      </c>
      <c r="SI817">
        <v>27897.193487467401</v>
      </c>
      <c r="SJ817">
        <v>1176529.5331117983</v>
      </c>
      <c r="SK817">
        <v>35238.686665534289</v>
      </c>
      <c r="SL817">
        <v>5020</v>
      </c>
      <c r="SM817">
        <v>6115.1345631337499</v>
      </c>
      <c r="SN817">
        <v>79980</v>
      </c>
      <c r="SQ817">
        <v>50991.102749322003</v>
      </c>
      <c r="SR817">
        <v>1830</v>
      </c>
      <c r="SS817">
        <v>17355.489770304608</v>
      </c>
      <c r="ST817">
        <v>32560</v>
      </c>
      <c r="SU817">
        <v>8500</v>
      </c>
      <c r="SV817">
        <v>10</v>
      </c>
      <c r="SW817">
        <v>9874.5489249027833</v>
      </c>
      <c r="SX817">
        <v>4340</v>
      </c>
      <c r="SY817">
        <v>7959.7094413270006</v>
      </c>
      <c r="SZ817">
        <v>6170</v>
      </c>
      <c r="TA817">
        <v>14111.389380517618</v>
      </c>
      <c r="TB817">
        <v>4146864.1678213468</v>
      </c>
      <c r="TC817">
        <v>3430</v>
      </c>
      <c r="TD817">
        <v>1470540</v>
      </c>
      <c r="TE817">
        <v>20126.768775754263</v>
      </c>
      <c r="TF817">
        <v>1450</v>
      </c>
      <c r="TG817">
        <v>18642.451618279567</v>
      </c>
      <c r="TH817">
        <v>12470</v>
      </c>
      <c r="TI817">
        <v>4816.2839221139438</v>
      </c>
      <c r="TJ817">
        <v>220813.97791860221</v>
      </c>
      <c r="TK817">
        <v>8080.7658947665068</v>
      </c>
      <c r="TL817">
        <v>397530</v>
      </c>
      <c r="TM817">
        <v>18691.182399328551</v>
      </c>
      <c r="TN817">
        <v>521520.20860808343</v>
      </c>
      <c r="TO817">
        <v>7217.2482396053938</v>
      </c>
      <c r="TP817">
        <v>1900</v>
      </c>
      <c r="TQ817">
        <v>8284.1505939678464</v>
      </c>
      <c r="TR817">
        <v>314855.56160522439</v>
      </c>
      <c r="TS817">
        <v>6868.0226974109974</v>
      </c>
      <c r="TT817">
        <v>42330</v>
      </c>
      <c r="TU817">
        <v>35289.244200000001</v>
      </c>
      <c r="TV817">
        <v>965144.72814920754</v>
      </c>
      <c r="TW817">
        <v>12422.756233442797</v>
      </c>
      <c r="TX817">
        <v>28130</v>
      </c>
      <c r="TY817">
        <v>14711.951940042341</v>
      </c>
      <c r="TZ817">
        <v>16453568.43106322</v>
      </c>
      <c r="UA817">
        <v>9130.9334142651605</v>
      </c>
      <c r="UB817">
        <v>24760</v>
      </c>
      <c r="UC817">
        <v>8600</v>
      </c>
      <c r="UD817">
        <v>247490</v>
      </c>
      <c r="UE817">
        <v>3215.7352255596516</v>
      </c>
      <c r="UF817">
        <v>3070</v>
      </c>
      <c r="UG817">
        <v>20713.992036577176</v>
      </c>
      <c r="UH817">
        <v>364460</v>
      </c>
      <c r="UI817">
        <v>57984.393083804098</v>
      </c>
      <c r="UJ817">
        <v>1240</v>
      </c>
      <c r="UK817">
        <v>7500</v>
      </c>
      <c r="UL817">
        <v>5100</v>
      </c>
      <c r="UO817">
        <v>17456.635792807898</v>
      </c>
      <c r="UP817">
        <v>7325180</v>
      </c>
      <c r="UQ817">
        <v>21306.939700245512</v>
      </c>
      <c r="UR817">
        <v>2642102.2537604566</v>
      </c>
      <c r="US817">
        <v>4287.6626999999999</v>
      </c>
      <c r="UT817">
        <v>2000</v>
      </c>
      <c r="UU817">
        <v>7770.9189732916839</v>
      </c>
      <c r="UV817">
        <v>263060</v>
      </c>
      <c r="UW817">
        <v>12745.493108886511</v>
      </c>
      <c r="UX817">
        <v>1530</v>
      </c>
      <c r="UY817">
        <v>26556.237627437033</v>
      </c>
      <c r="UZ817">
        <v>342120</v>
      </c>
      <c r="VA817">
        <v>3215.8311543236537</v>
      </c>
      <c r="VB817">
        <v>10468.995812401676</v>
      </c>
      <c r="VC817">
        <v>12746.907727156289</v>
      </c>
      <c r="VD817">
        <v>491660</v>
      </c>
      <c r="VE817">
        <v>46279.734726519891</v>
      </c>
      <c r="VF817">
        <v>202723.35945532608</v>
      </c>
      <c r="VG817">
        <v>3970</v>
      </c>
      <c r="VH817">
        <v>373540</v>
      </c>
      <c r="VI817">
        <v>20850.095754880109</v>
      </c>
      <c r="VJ817">
        <v>16911.919208564312</v>
      </c>
      <c r="VK817">
        <v>14028.182893931495</v>
      </c>
      <c r="VL817">
        <v>2320</v>
      </c>
      <c r="VM817">
        <v>7990</v>
      </c>
      <c r="VN817">
        <v>3890</v>
      </c>
      <c r="VO817">
        <v>43121.429609596438</v>
      </c>
      <c r="VP817">
        <v>36200</v>
      </c>
      <c r="VQ817">
        <v>18779.42224630031</v>
      </c>
      <c r="VR817">
        <v>520</v>
      </c>
      <c r="VS817">
        <v>26713.036800000002</v>
      </c>
      <c r="VT817">
        <v>20700.005175001294</v>
      </c>
      <c r="VU817">
        <v>6250</v>
      </c>
      <c r="VV817">
        <v>10570</v>
      </c>
      <c r="VW817">
        <v>5390</v>
      </c>
      <c r="VX817">
        <v>371660</v>
      </c>
      <c r="VY817">
        <v>28909.440911764934</v>
      </c>
      <c r="VZ817">
        <v>275190</v>
      </c>
      <c r="WA817">
        <v>21000.725825636186</v>
      </c>
      <c r="WB817">
        <v>2110</v>
      </c>
      <c r="WC817">
        <v>16159.554599999999</v>
      </c>
      <c r="WD817">
        <v>572030</v>
      </c>
      <c r="WE817">
        <v>32512.209928360615</v>
      </c>
      <c r="WF817">
        <v>860</v>
      </c>
      <c r="WG817">
        <v>3952.399026182075</v>
      </c>
      <c r="WH817">
        <v>291721.48541392572</v>
      </c>
      <c r="WI817">
        <v>94952.865756159779</v>
      </c>
      <c r="WJ817">
        <v>12960.005184002073</v>
      </c>
      <c r="WK817">
        <v>16431.374645541422</v>
      </c>
      <c r="WL817">
        <v>3649382.9308469892</v>
      </c>
      <c r="WM817">
        <v>5140</v>
      </c>
      <c r="WN817">
        <v>2016520</v>
      </c>
      <c r="WO817">
        <v>40851.017816366504</v>
      </c>
      <c r="WP817">
        <v>80</v>
      </c>
      <c r="WQ817">
        <v>12186.996760106749</v>
      </c>
      <c r="WR817">
        <v>112888.34648241931</v>
      </c>
      <c r="WS817">
        <v>34844.242623332328</v>
      </c>
      <c r="WT817">
        <v>560259.71987014008</v>
      </c>
      <c r="WU817">
        <v>12282.881609626394</v>
      </c>
      <c r="WV817">
        <v>669233.89305479487</v>
      </c>
      <c r="WW817">
        <v>19331.492076500406</v>
      </c>
      <c r="WX817">
        <v>3500</v>
      </c>
      <c r="WY817">
        <v>68917.52809159251</v>
      </c>
      <c r="WZ817">
        <v>166450</v>
      </c>
      <c r="XA817">
        <v>37059.578167325999</v>
      </c>
      <c r="XB817">
        <v>1173090</v>
      </c>
      <c r="XC817">
        <v>16280.074401888001</v>
      </c>
      <c r="XD817">
        <v>846960</v>
      </c>
      <c r="XE817">
        <v>6922.7604982165021</v>
      </c>
      <c r="XF817">
        <v>298.9999103000269</v>
      </c>
      <c r="XG817">
        <v>20771.831692533066</v>
      </c>
      <c r="XH817">
        <v>340556.67219488049</v>
      </c>
      <c r="XI817">
        <v>4782.3533538290703</v>
      </c>
      <c r="XJ817">
        <v>186024.69978321408</v>
      </c>
      <c r="XK817">
        <v>19553.932056609316</v>
      </c>
      <c r="XL817">
        <v>373560</v>
      </c>
      <c r="XM817">
        <v>19858.683111180686</v>
      </c>
      <c r="XN817">
        <v>99140</v>
      </c>
      <c r="XO817">
        <v>8765.6805055922705</v>
      </c>
      <c r="XP817">
        <v>117083.33333333334</v>
      </c>
      <c r="XS817">
        <v>5692.9473145512193</v>
      </c>
      <c r="XT817">
        <v>50868.782636162992</v>
      </c>
      <c r="XW817">
        <v>4233.4558876948477</v>
      </c>
      <c r="XX817">
        <v>170467.84699669897</v>
      </c>
      <c r="XY817">
        <v>13617.705811554664</v>
      </c>
      <c r="XZ817">
        <v>15034.284749071598</v>
      </c>
      <c r="YC817">
        <v>2180</v>
      </c>
      <c r="YD817">
        <v>37860</v>
      </c>
      <c r="YE817">
        <v>4599.7711017550082</v>
      </c>
      <c r="YF817">
        <v>5227.2041817625095</v>
      </c>
      <c r="YG817">
        <v>9761.0294333385918</v>
      </c>
      <c r="YH817">
        <v>190459.49047702548</v>
      </c>
      <c r="YI817">
        <v>26416.017011191248</v>
      </c>
      <c r="YJ817">
        <v>8476.6497880863626</v>
      </c>
      <c r="YK817">
        <v>20177.716380446313</v>
      </c>
      <c r="YL817">
        <v>384453.84621846152</v>
      </c>
      <c r="YM817">
        <v>15916.05141755417</v>
      </c>
      <c r="YN817">
        <v>11360</v>
      </c>
      <c r="YO817">
        <v>10400</v>
      </c>
      <c r="YP817">
        <v>50720</v>
      </c>
      <c r="YQ817">
        <v>21621.104581369716</v>
      </c>
      <c r="YR817">
        <v>463508.17554422154</v>
      </c>
      <c r="YS817">
        <v>3841.9842752973404</v>
      </c>
      <c r="YT817">
        <v>153044.48700907102</v>
      </c>
      <c r="YU817">
        <v>44039.670353882844</v>
      </c>
      <c r="YV817">
        <v>359309.82034508983</v>
      </c>
      <c r="YW817">
        <v>34903.681044787598</v>
      </c>
      <c r="YX817">
        <v>98.999990100000986</v>
      </c>
      <c r="YY817">
        <v>20240.442233183578</v>
      </c>
      <c r="YZ817">
        <v>519.49810801326805</v>
      </c>
      <c r="ZA817">
        <v>9912.2802690070075</v>
      </c>
      <c r="ZB817">
        <v>86900</v>
      </c>
      <c r="ZC817">
        <v>9920</v>
      </c>
      <c r="ZD817">
        <v>548750</v>
      </c>
      <c r="ZE817">
        <v>36528.95070781924</v>
      </c>
      <c r="ZF817">
        <v>49710</v>
      </c>
      <c r="ZG817">
        <v>54904.996496639265</v>
      </c>
      <c r="ZH817">
        <v>4290</v>
      </c>
      <c r="ZI817">
        <v>43485.992279869723</v>
      </c>
      <c r="ZJ817">
        <v>110980</v>
      </c>
      <c r="ZK817">
        <v>14780.411327054695</v>
      </c>
      <c r="ZL817">
        <v>29190</v>
      </c>
      <c r="ZM817">
        <v>2320</v>
      </c>
      <c r="ZN817">
        <v>50570</v>
      </c>
      <c r="ZO817">
        <v>11028.9402872271</v>
      </c>
      <c r="ZP817">
        <v>11374.203937370263</v>
      </c>
      <c r="ZQ817">
        <v>43234.260493082795</v>
      </c>
      <c r="ZR817">
        <v>11880.692871583207</v>
      </c>
      <c r="ZS817">
        <v>7234.9065543075394</v>
      </c>
      <c r="ZT817">
        <v>1338572.5474320115</v>
      </c>
      <c r="ZU817">
        <v>15261.24382984482</v>
      </c>
      <c r="ZV817">
        <v>8035.205142531292</v>
      </c>
      <c r="ZW817">
        <v>24405.921075834834</v>
      </c>
      <c r="ZX817">
        <v>990</v>
      </c>
      <c r="ZY817">
        <v>5432.2216180929481</v>
      </c>
      <c r="ZZ817">
        <v>536073.01716438821</v>
      </c>
      <c r="AAA817">
        <v>173968.29321682101</v>
      </c>
      <c r="AAB817">
        <v>202506.66666666666</v>
      </c>
      <c r="AAC817">
        <v>11710.941953852451</v>
      </c>
      <c r="AAD817">
        <v>2622358.0853987536</v>
      </c>
      <c r="AAE817">
        <v>13162.465655127</v>
      </c>
      <c r="AAF817">
        <v>8586.9476597498378</v>
      </c>
      <c r="AAG817">
        <v>32687.785574675665</v>
      </c>
      <c r="AAH817">
        <v>825417.91745820828</v>
      </c>
      <c r="AAI817">
        <v>24500</v>
      </c>
      <c r="AAJ817">
        <v>62530</v>
      </c>
      <c r="AAK817">
        <v>25000</v>
      </c>
      <c r="AAL817">
        <v>550</v>
      </c>
      <c r="AAM817">
        <v>13622.228756586879</v>
      </c>
      <c r="AAN817">
        <v>19188.750262207479</v>
      </c>
      <c r="AAO817">
        <v>25436.06180426315</v>
      </c>
      <c r="AAP817">
        <v>286540</v>
      </c>
      <c r="AAQ817">
        <v>12820.725839193601</v>
      </c>
      <c r="AAR817">
        <v>312441.03254503966</v>
      </c>
      <c r="AAS817">
        <v>52678.688929731601</v>
      </c>
      <c r="AAT817">
        <v>10020.008258429036</v>
      </c>
      <c r="AAU817">
        <v>17086.952250000002</v>
      </c>
      <c r="AAV817">
        <v>11.500002875000717</v>
      </c>
      <c r="AAW817">
        <v>25936.436702561248</v>
      </c>
      <c r="AAX817">
        <v>227670</v>
      </c>
      <c r="AAY817">
        <v>18628.911</v>
      </c>
      <c r="AAZ817">
        <v>21520</v>
      </c>
      <c r="ABA817">
        <v>5940.088965171979</v>
      </c>
      <c r="ABB817">
        <v>606524.47869509819</v>
      </c>
      <c r="ABC817">
        <v>9877.4732740347954</v>
      </c>
      <c r="ABD817">
        <v>321787.55356005661</v>
      </c>
      <c r="ABE817">
        <v>17278.135776082367</v>
      </c>
      <c r="ABF817">
        <v>370757.49048286566</v>
      </c>
      <c r="ABG817">
        <v>26103.058102263461</v>
      </c>
      <c r="ABH817">
        <v>12.150003948751284</v>
      </c>
      <c r="ABI817">
        <v>8700</v>
      </c>
      <c r="ABJ817">
        <v>102400</v>
      </c>
      <c r="ABK817">
        <v>11747.925872729924</v>
      </c>
      <c r="ABL817">
        <v>439654.33280184679</v>
      </c>
      <c r="ABM817">
        <v>8969.8242450053567</v>
      </c>
      <c r="ABN817">
        <v>3500</v>
      </c>
      <c r="ABO817">
        <v>6363.3306851099705</v>
      </c>
      <c r="ABP817">
        <v>323240</v>
      </c>
    </row>
    <row r="818" spans="1:744" x14ac:dyDescent="0.25">
      <c r="A818" s="6">
        <v>42648</v>
      </c>
      <c r="B818">
        <v>15994.410170747688</v>
      </c>
      <c r="C818">
        <v>72929.992707000725</v>
      </c>
      <c r="F818">
        <v>3790.8454250289201</v>
      </c>
      <c r="G818">
        <v>42790</v>
      </c>
      <c r="H818">
        <v>1230</v>
      </c>
      <c r="I818">
        <v>4718850</v>
      </c>
      <c r="J818">
        <v>1950</v>
      </c>
      <c r="K818">
        <v>15780</v>
      </c>
      <c r="L818">
        <v>15335.953078728</v>
      </c>
      <c r="M818">
        <v>420</v>
      </c>
      <c r="N818">
        <v>3180</v>
      </c>
      <c r="O818">
        <v>59520</v>
      </c>
      <c r="P818">
        <v>4471.0620436718846</v>
      </c>
      <c r="Q818">
        <v>7530</v>
      </c>
      <c r="R818">
        <v>7814.0799335352976</v>
      </c>
      <c r="S818">
        <v>12400</v>
      </c>
      <c r="T818">
        <v>5400</v>
      </c>
      <c r="U818">
        <v>83050</v>
      </c>
      <c r="V818">
        <v>10906.106400000001</v>
      </c>
      <c r="W818">
        <v>417650</v>
      </c>
      <c r="X818">
        <v>25000</v>
      </c>
      <c r="Y818">
        <v>5000</v>
      </c>
      <c r="Z818">
        <v>34227.00977305229</v>
      </c>
      <c r="AA818">
        <v>59.999970000014997</v>
      </c>
      <c r="AB818">
        <v>4480</v>
      </c>
      <c r="AC818">
        <v>40660</v>
      </c>
      <c r="AD818">
        <v>42832.246959237003</v>
      </c>
      <c r="AE818">
        <v>39653.333333333336</v>
      </c>
      <c r="AF818">
        <v>7653.1028578152291</v>
      </c>
      <c r="AG818">
        <v>1666424.1467729018</v>
      </c>
      <c r="AJ818">
        <v>4214.6623621833787</v>
      </c>
      <c r="AK818">
        <v>20820</v>
      </c>
      <c r="AL818">
        <v>2355.3912</v>
      </c>
      <c r="AM818">
        <v>10200</v>
      </c>
      <c r="AN818">
        <v>2666.66603252</v>
      </c>
      <c r="AO818">
        <v>3255.0007740554593</v>
      </c>
      <c r="AP818">
        <v>20851.128138729648</v>
      </c>
      <c r="AQ818">
        <v>269718.41042751243</v>
      </c>
      <c r="AR818">
        <v>18166.6594</v>
      </c>
      <c r="AS818">
        <v>255324.10212964084</v>
      </c>
      <c r="AT818">
        <v>7360.4019600000001</v>
      </c>
      <c r="AU818">
        <v>660.29002579092844</v>
      </c>
      <c r="AV818">
        <v>7367.1402487072355</v>
      </c>
      <c r="AW818">
        <v>1477363.027586981</v>
      </c>
      <c r="AX818">
        <v>3652.0718832000002</v>
      </c>
      <c r="AY818">
        <v>240</v>
      </c>
      <c r="AZ818">
        <v>4000</v>
      </c>
      <c r="BA818">
        <v>5690</v>
      </c>
      <c r="BB818">
        <v>22150.134484584163</v>
      </c>
      <c r="BC818">
        <v>20860</v>
      </c>
      <c r="BD818">
        <v>1540</v>
      </c>
      <c r="BE818">
        <v>77120</v>
      </c>
      <c r="BF818">
        <v>15564.293774185639</v>
      </c>
      <c r="BG818">
        <v>7760</v>
      </c>
      <c r="BH818">
        <v>2250</v>
      </c>
      <c r="BI818">
        <v>201780</v>
      </c>
      <c r="BJ818">
        <v>3659.4149717527503</v>
      </c>
      <c r="BK818">
        <v>130</v>
      </c>
      <c r="BN818">
        <v>39301.349114518736</v>
      </c>
      <c r="BO818">
        <v>236755.27102659078</v>
      </c>
      <c r="BP818">
        <v>4429.4414501733845</v>
      </c>
      <c r="BQ818">
        <v>259.59988577605026</v>
      </c>
      <c r="BR818">
        <v>21346.995232526497</v>
      </c>
      <c r="BS818">
        <v>181375.78524661905</v>
      </c>
      <c r="BT818">
        <v>51820.490690697072</v>
      </c>
      <c r="BU818">
        <v>7610</v>
      </c>
      <c r="BV818">
        <v>5190</v>
      </c>
      <c r="BW818">
        <v>1250030</v>
      </c>
      <c r="BZ818">
        <v>7261.6461681095479</v>
      </c>
      <c r="CA818">
        <v>3671749.8460739888</v>
      </c>
      <c r="CB818">
        <v>3948.3888000000002</v>
      </c>
      <c r="CC818">
        <v>12837.641521017384</v>
      </c>
      <c r="CD818">
        <v>21442.166811713771</v>
      </c>
      <c r="CE818">
        <v>6010</v>
      </c>
      <c r="CF818">
        <v>20672.033639468274</v>
      </c>
      <c r="CG818">
        <v>363300</v>
      </c>
      <c r="CH818">
        <v>12992.194977463108</v>
      </c>
      <c r="CI818">
        <v>61790</v>
      </c>
      <c r="CJ818">
        <v>8396.2055704019658</v>
      </c>
      <c r="CK818">
        <v>12130</v>
      </c>
      <c r="CL818">
        <v>52555.873611919502</v>
      </c>
      <c r="CM818">
        <v>1220</v>
      </c>
      <c r="CP818">
        <v>10211.679647301733</v>
      </c>
      <c r="CQ818">
        <v>12750</v>
      </c>
      <c r="CR818">
        <v>17534.006650595991</v>
      </c>
      <c r="CS818">
        <v>598972.83051361318</v>
      </c>
      <c r="CT818">
        <v>124966.0678</v>
      </c>
      <c r="CU818">
        <v>280</v>
      </c>
      <c r="CV818">
        <v>2442.07918145744</v>
      </c>
      <c r="CW818">
        <v>20010</v>
      </c>
      <c r="CZ818">
        <v>8097.3156438998712</v>
      </c>
      <c r="DA818">
        <v>20981.17937271898</v>
      </c>
      <c r="DB818">
        <v>2873.8678850251968</v>
      </c>
      <c r="DC818">
        <v>680061.66782833147</v>
      </c>
      <c r="DD818">
        <v>3540</v>
      </c>
      <c r="DE818">
        <v>315480</v>
      </c>
      <c r="DF818">
        <v>52438.914229409726</v>
      </c>
      <c r="DG818">
        <v>86172.75062503657</v>
      </c>
      <c r="DH818">
        <v>3190</v>
      </c>
      <c r="DI818">
        <v>2210</v>
      </c>
      <c r="DJ818">
        <v>8053.8628343600676</v>
      </c>
      <c r="DK818">
        <v>6063.1741584143847</v>
      </c>
      <c r="DL818">
        <v>37949.346654130342</v>
      </c>
      <c r="DM818">
        <v>20888.520444198402</v>
      </c>
      <c r="DP818">
        <v>17762.492412088133</v>
      </c>
      <c r="DQ818">
        <v>70680</v>
      </c>
      <c r="DR818">
        <v>34007.362106718683</v>
      </c>
      <c r="DS818">
        <v>19690</v>
      </c>
      <c r="DT818">
        <v>15750</v>
      </c>
      <c r="DU818">
        <v>20</v>
      </c>
      <c r="DV818">
        <v>1330</v>
      </c>
      <c r="DW818">
        <v>68160</v>
      </c>
      <c r="DX818">
        <v>4915.5237270859407</v>
      </c>
      <c r="DY818">
        <v>18013789.825096272</v>
      </c>
      <c r="DZ818">
        <v>9719.0045125202159</v>
      </c>
      <c r="EA818">
        <v>512731.22326971911</v>
      </c>
      <c r="EB818">
        <v>35826.083181651979</v>
      </c>
      <c r="EC818">
        <v>182900</v>
      </c>
      <c r="EF818">
        <v>5986.7403999999997</v>
      </c>
      <c r="EG818">
        <v>3554980</v>
      </c>
      <c r="EH818">
        <v>9042.505427628048</v>
      </c>
      <c r="EI818">
        <v>12396.004958401983</v>
      </c>
      <c r="EJ818">
        <v>25667.252155476952</v>
      </c>
      <c r="EK818">
        <v>20</v>
      </c>
      <c r="EL818">
        <v>60704.439309199719</v>
      </c>
      <c r="EM818">
        <v>116800</v>
      </c>
      <c r="EN818">
        <v>14800</v>
      </c>
      <c r="EO818">
        <v>1099610</v>
      </c>
      <c r="EP818">
        <v>14577.532444351074</v>
      </c>
      <c r="EQ818">
        <v>173995.62354272479</v>
      </c>
      <c r="ET818">
        <v>9902.9663999999993</v>
      </c>
      <c r="EU818">
        <v>3183.2885952233464</v>
      </c>
      <c r="EV818">
        <v>9143.0730100944002</v>
      </c>
      <c r="EW818">
        <v>1370</v>
      </c>
      <c r="EX818">
        <v>3779.9050999999999</v>
      </c>
      <c r="EY818">
        <v>737351.84515611257</v>
      </c>
      <c r="EZ818">
        <v>5133.8807918490729</v>
      </c>
      <c r="FA818">
        <v>342496.02054976672</v>
      </c>
      <c r="FB818">
        <v>14588.626327103726</v>
      </c>
      <c r="FC818">
        <v>336724.89130216045</v>
      </c>
      <c r="FD818">
        <v>4342.1120879954296</v>
      </c>
      <c r="FE818">
        <v>41240</v>
      </c>
      <c r="FF818">
        <v>5090</v>
      </c>
      <c r="FG818">
        <v>1121100</v>
      </c>
      <c r="FH818">
        <v>15394.766739941386</v>
      </c>
      <c r="FI818">
        <v>1597280</v>
      </c>
      <c r="FJ818">
        <v>21871.350604835527</v>
      </c>
      <c r="FK818">
        <v>110</v>
      </c>
      <c r="FL818">
        <v>40742.641782361316</v>
      </c>
      <c r="FM818">
        <v>41968.075803199135</v>
      </c>
      <c r="FN818">
        <v>48663.765427005485</v>
      </c>
      <c r="FO818">
        <v>318586.66666666669</v>
      </c>
      <c r="FP818">
        <v>19800</v>
      </c>
      <c r="FQ818">
        <v>1207020</v>
      </c>
      <c r="FT818">
        <v>5830</v>
      </c>
      <c r="FU818">
        <v>124290</v>
      </c>
      <c r="FV818">
        <v>11946.662399999999</v>
      </c>
      <c r="FW818">
        <v>355050.1268036167</v>
      </c>
      <c r="FX818">
        <v>9239.5018098245473</v>
      </c>
      <c r="FY818">
        <v>2830</v>
      </c>
      <c r="FZ818">
        <v>42490.570838726671</v>
      </c>
      <c r="GA818">
        <v>70089.489842576266</v>
      </c>
      <c r="GB818">
        <v>61466.733084913256</v>
      </c>
      <c r="GC818">
        <v>61970</v>
      </c>
      <c r="GD818">
        <v>5931.4907403283942</v>
      </c>
      <c r="GE818">
        <v>2629.0438885702042</v>
      </c>
      <c r="GF818">
        <v>4628.0998344157551</v>
      </c>
      <c r="GG818">
        <v>272249.96112450125</v>
      </c>
      <c r="GH818">
        <v>19550.585917618791</v>
      </c>
      <c r="GI818">
        <v>70183.084234284965</v>
      </c>
      <c r="GJ818">
        <v>21583.970287521595</v>
      </c>
      <c r="GK818">
        <v>224120</v>
      </c>
      <c r="GL818">
        <v>8478.2421282362156</v>
      </c>
      <c r="GM818">
        <v>84750</v>
      </c>
      <c r="GP818">
        <v>8971.4381052974513</v>
      </c>
      <c r="GQ818">
        <v>1070</v>
      </c>
      <c r="GR818">
        <v>3806.382598692991</v>
      </c>
      <c r="GS818">
        <v>224190.20409903582</v>
      </c>
      <c r="GT818">
        <v>5600</v>
      </c>
      <c r="GU818">
        <v>330460</v>
      </c>
      <c r="GV818">
        <v>5550</v>
      </c>
      <c r="GW818">
        <v>286870</v>
      </c>
      <c r="GX818">
        <v>14149.238053606157</v>
      </c>
      <c r="GY818">
        <v>162889.95113301466</v>
      </c>
      <c r="GZ818">
        <v>3830.5086277959363</v>
      </c>
      <c r="HA818">
        <v>50374.197985040948</v>
      </c>
      <c r="HB818">
        <v>13550.983018130515</v>
      </c>
      <c r="HC818">
        <v>83.999966400013449</v>
      </c>
      <c r="HD818">
        <v>27249.406287756017</v>
      </c>
      <c r="HE818">
        <v>77290</v>
      </c>
      <c r="HF818">
        <v>14131.477903709274</v>
      </c>
      <c r="HG818">
        <v>333.7623059588451</v>
      </c>
      <c r="HH818">
        <v>24920.005036701619</v>
      </c>
      <c r="HI818">
        <v>180588.88805889466</v>
      </c>
      <c r="HL818">
        <v>14585.582393358271</v>
      </c>
      <c r="HM818">
        <v>199160</v>
      </c>
      <c r="HN818">
        <v>12029.363781888094</v>
      </c>
      <c r="HO818">
        <v>400603.5553246091</v>
      </c>
      <c r="HP818">
        <v>55678.594019588912</v>
      </c>
      <c r="HQ818">
        <v>8400.0000000013442</v>
      </c>
      <c r="HR818">
        <v>7786.1935732318252</v>
      </c>
      <c r="HS818">
        <v>839963.70479206881</v>
      </c>
      <c r="HT818">
        <v>5195.2175360529272</v>
      </c>
      <c r="HU818">
        <v>44201.843369723269</v>
      </c>
      <c r="HX818">
        <v>9243.6058324889436</v>
      </c>
      <c r="HY818">
        <v>15500.70956516506</v>
      </c>
      <c r="HZ818">
        <v>14057.37412147722</v>
      </c>
      <c r="IA818">
        <v>3210</v>
      </c>
      <c r="IB818">
        <v>11594.056092510389</v>
      </c>
      <c r="IC818">
        <v>2010</v>
      </c>
      <c r="ID818">
        <v>6805.2091929368771</v>
      </c>
      <c r="IE818">
        <v>197970</v>
      </c>
      <c r="IF818">
        <v>10939.661332559581</v>
      </c>
      <c r="IG818">
        <v>104311.55787881411</v>
      </c>
      <c r="IH818">
        <v>15929.8778735044</v>
      </c>
      <c r="II818">
        <v>492851.48714532179</v>
      </c>
      <c r="IJ818">
        <v>15000</v>
      </c>
      <c r="IK818">
        <v>231420</v>
      </c>
      <c r="IL818">
        <v>31590.899613635102</v>
      </c>
      <c r="IM818">
        <v>1576080.4728242049</v>
      </c>
      <c r="IP818">
        <v>14302.957977316442</v>
      </c>
      <c r="IQ818">
        <v>226478.97735210226</v>
      </c>
      <c r="NG818">
        <v>16632.079112779382</v>
      </c>
      <c r="NH818">
        <v>1224159.5510336179</v>
      </c>
      <c r="NI818">
        <v>11561.16217635616</v>
      </c>
      <c r="NJ818">
        <v>786900</v>
      </c>
      <c r="NK818">
        <v>34031.082611310674</v>
      </c>
      <c r="NL818">
        <v>166180</v>
      </c>
      <c r="NM818">
        <v>6616.2280887810275</v>
      </c>
      <c r="NN818">
        <v>494152.37207615515</v>
      </c>
      <c r="NO818">
        <v>27812.368669288397</v>
      </c>
      <c r="NP818">
        <v>304429.67035577679</v>
      </c>
      <c r="NQ818">
        <v>13824.770840204024</v>
      </c>
      <c r="NR818">
        <v>268435.14557101578</v>
      </c>
      <c r="NS818">
        <v>19272.116434888681</v>
      </c>
      <c r="NT818">
        <v>5210</v>
      </c>
      <c r="NU818">
        <v>17591.949159432363</v>
      </c>
      <c r="NV818">
        <v>4315.998705200388</v>
      </c>
      <c r="NW818">
        <v>6285.4189061552615</v>
      </c>
      <c r="NX818">
        <v>11950</v>
      </c>
      <c r="NY818">
        <v>83745.85765768899</v>
      </c>
      <c r="NZ818">
        <v>197315.84214732627</v>
      </c>
      <c r="OC818">
        <v>21447.977161690538</v>
      </c>
      <c r="OD818">
        <v>157975.53949388486</v>
      </c>
      <c r="OE818">
        <v>14093.056327056001</v>
      </c>
      <c r="OF818">
        <v>115950</v>
      </c>
      <c r="OG818">
        <v>8099.7893579166894</v>
      </c>
      <c r="OH818">
        <v>5010</v>
      </c>
      <c r="OI818">
        <v>9012.4874132717396</v>
      </c>
      <c r="OJ818">
        <v>382390</v>
      </c>
      <c r="OK818">
        <v>9350</v>
      </c>
      <c r="OL818">
        <v>570610</v>
      </c>
      <c r="OM818">
        <v>11188.643928061441</v>
      </c>
      <c r="ON818">
        <v>484712.60611494305</v>
      </c>
      <c r="OO818">
        <v>43860.03934376836</v>
      </c>
      <c r="OP818">
        <v>17000</v>
      </c>
      <c r="OQ818">
        <v>81028.28847617656</v>
      </c>
      <c r="OR818">
        <v>10040</v>
      </c>
      <c r="OS818">
        <v>25150.936199245203</v>
      </c>
      <c r="OT818">
        <v>284080</v>
      </c>
      <c r="OU818">
        <v>35481.287713025296</v>
      </c>
      <c r="OV818">
        <v>209640.50345402909</v>
      </c>
      <c r="OW818">
        <v>16080.799599726701</v>
      </c>
      <c r="OX818">
        <v>10</v>
      </c>
      <c r="OY818">
        <v>7406.4075091377117</v>
      </c>
      <c r="OZ818">
        <v>220</v>
      </c>
      <c r="PA818">
        <v>4931.0575258998988</v>
      </c>
      <c r="PB818">
        <v>703098.51150002982</v>
      </c>
      <c r="PC818">
        <v>3171.0447096190383</v>
      </c>
      <c r="PD818">
        <v>51818.395854528331</v>
      </c>
      <c r="PE818">
        <v>28424.864819531249</v>
      </c>
      <c r="PF818">
        <v>881880</v>
      </c>
      <c r="PG818">
        <v>32339.994093538571</v>
      </c>
      <c r="PH818">
        <v>205630</v>
      </c>
      <c r="PI818">
        <v>10900</v>
      </c>
      <c r="PJ818">
        <v>28300</v>
      </c>
      <c r="PM818">
        <v>18125.598358572628</v>
      </c>
      <c r="PN818">
        <v>479920</v>
      </c>
      <c r="PO818">
        <v>5789.7811882795822</v>
      </c>
      <c r="PP818">
        <v>506231.22095412551</v>
      </c>
      <c r="PQ818">
        <v>19486.309267335993</v>
      </c>
      <c r="PR818">
        <v>4350</v>
      </c>
      <c r="PS818">
        <v>6055.7670010634793</v>
      </c>
      <c r="PT818">
        <v>1467.4270597718346</v>
      </c>
      <c r="PU818">
        <v>7721.0298000000003</v>
      </c>
      <c r="PV818">
        <v>4070</v>
      </c>
      <c r="PY818">
        <v>20485.295561353334</v>
      </c>
      <c r="PZ818">
        <v>703938.83411829278</v>
      </c>
      <c r="QA818">
        <v>31515.848180454443</v>
      </c>
      <c r="QB818">
        <v>1660.3127490469537</v>
      </c>
      <c r="QC818">
        <v>106038.79812649841</v>
      </c>
      <c r="QD818">
        <v>985644.3942577577</v>
      </c>
      <c r="QE818">
        <v>12229.591639345723</v>
      </c>
      <c r="QF818">
        <v>46410</v>
      </c>
      <c r="QG818">
        <v>36000</v>
      </c>
      <c r="QH818">
        <v>1470</v>
      </c>
      <c r="QI818">
        <v>27925.854146118676</v>
      </c>
      <c r="QJ818">
        <v>125710</v>
      </c>
      <c r="QK818">
        <v>5010.0047141038594</v>
      </c>
      <c r="QL818">
        <v>280</v>
      </c>
      <c r="QM818">
        <v>46070.342566063555</v>
      </c>
      <c r="QN818">
        <v>11477.625481943263</v>
      </c>
      <c r="QO818">
        <v>13881.874303752018</v>
      </c>
      <c r="QP818">
        <v>191326.40343419727</v>
      </c>
      <c r="QQ818">
        <v>89198.493911977246</v>
      </c>
      <c r="QR818">
        <v>63810</v>
      </c>
      <c r="QS818">
        <v>11992.990388479904</v>
      </c>
      <c r="QT818">
        <v>306215.84689207654</v>
      </c>
      <c r="QW818">
        <v>8044.5995432588415</v>
      </c>
      <c r="QX818">
        <v>2579.081343806221</v>
      </c>
      <c r="QY818">
        <v>80151.952380273564</v>
      </c>
      <c r="QZ818">
        <v>50110</v>
      </c>
      <c r="RA818">
        <v>11788.472624181857</v>
      </c>
      <c r="RB818">
        <v>41219.979390010303</v>
      </c>
      <c r="RC818">
        <v>14179.679700000001</v>
      </c>
      <c r="RD818">
        <v>292670.92683341785</v>
      </c>
      <c r="RE818">
        <v>3405.3101587127999</v>
      </c>
      <c r="RF818">
        <v>10.99999890000011</v>
      </c>
      <c r="RI818">
        <v>8216.7201936327328</v>
      </c>
      <c r="RJ818">
        <v>70</v>
      </c>
      <c r="RK818">
        <v>29951.348223987166</v>
      </c>
      <c r="RL818">
        <v>73084.082083236121</v>
      </c>
      <c r="RM818">
        <v>4310</v>
      </c>
      <c r="RN818">
        <v>2952760</v>
      </c>
      <c r="RO818">
        <v>25017.997472164272</v>
      </c>
      <c r="RP818">
        <v>140870</v>
      </c>
      <c r="RS818">
        <v>74732.296114759505</v>
      </c>
      <c r="RT818">
        <v>368.00009200002296</v>
      </c>
      <c r="RU818">
        <v>68704.821712114455</v>
      </c>
      <c r="RV818">
        <v>130109.93494503252</v>
      </c>
      <c r="RW818">
        <v>41667.131999321107</v>
      </c>
      <c r="RX818">
        <v>4580</v>
      </c>
      <c r="RY818">
        <v>21652.896892562199</v>
      </c>
      <c r="RZ818">
        <v>1591391.681721648</v>
      </c>
      <c r="SA818">
        <v>6829.7745384374994</v>
      </c>
      <c r="SB818">
        <v>50100</v>
      </c>
      <c r="SC818">
        <v>29665.671142045965</v>
      </c>
      <c r="SD818">
        <v>147830</v>
      </c>
      <c r="SE818">
        <v>10054.3382117</v>
      </c>
      <c r="SF818">
        <v>325390</v>
      </c>
      <c r="SG818">
        <v>38135.772933451481</v>
      </c>
      <c r="SH818">
        <v>102.00005100002551</v>
      </c>
      <c r="SI818">
        <v>28320.795123936536</v>
      </c>
      <c r="SJ818">
        <v>702004.44080176752</v>
      </c>
      <c r="SK818">
        <v>35238.686665534289</v>
      </c>
      <c r="SL818">
        <v>1740</v>
      </c>
      <c r="SM818">
        <v>6069.837270073499</v>
      </c>
      <c r="SN818">
        <v>110130</v>
      </c>
      <c r="SQ818">
        <v>50896.674781267699</v>
      </c>
      <c r="SR818">
        <v>2610</v>
      </c>
      <c r="SS818">
        <v>17203.913440432949</v>
      </c>
      <c r="ST818">
        <v>10200</v>
      </c>
      <c r="SU818">
        <v>8980</v>
      </c>
      <c r="SV818">
        <v>20</v>
      </c>
      <c r="SW818">
        <v>9952.301278642175</v>
      </c>
      <c r="SX818">
        <v>2450</v>
      </c>
      <c r="TA818">
        <v>14156.47369163748</v>
      </c>
      <c r="TB818">
        <v>3690231.1287911818</v>
      </c>
      <c r="TC818">
        <v>3290</v>
      </c>
      <c r="TD818">
        <v>513760</v>
      </c>
      <c r="TE818">
        <v>20046.58244597038</v>
      </c>
      <c r="TF818">
        <v>170</v>
      </c>
      <c r="TG818">
        <v>18642.451618279567</v>
      </c>
      <c r="TH818">
        <v>16040</v>
      </c>
      <c r="TI818">
        <v>4792.6746872016211</v>
      </c>
      <c r="TJ818">
        <v>34495.996550400348</v>
      </c>
      <c r="TK818">
        <v>8044.5292764043234</v>
      </c>
      <c r="TL818">
        <v>333210</v>
      </c>
      <c r="TM818">
        <v>18560.016207052558</v>
      </c>
      <c r="TN818">
        <v>292380.11695204681</v>
      </c>
      <c r="TO818">
        <v>7217.2482396053938</v>
      </c>
      <c r="TP818">
        <v>500</v>
      </c>
      <c r="TQ818">
        <v>8251.2769804997206</v>
      </c>
      <c r="TR818">
        <v>300021.66100671515</v>
      </c>
      <c r="TS818">
        <v>6868.0226974109974</v>
      </c>
      <c r="TT818">
        <v>62800</v>
      </c>
      <c r="TU818">
        <v>36198.334800000004</v>
      </c>
      <c r="TV818">
        <v>307872.50467665156</v>
      </c>
      <c r="TW818">
        <v>12933.280462214419</v>
      </c>
      <c r="TX818">
        <v>43830</v>
      </c>
      <c r="TY818">
        <v>14952.007099903174</v>
      </c>
      <c r="TZ818">
        <v>14560590.999278609</v>
      </c>
      <c r="UA818">
        <v>9130.9334142651605</v>
      </c>
      <c r="UB818">
        <v>38310</v>
      </c>
      <c r="UC818">
        <v>8500</v>
      </c>
      <c r="UD818">
        <v>280140</v>
      </c>
      <c r="UE818">
        <v>3224.0232029451145</v>
      </c>
      <c r="UF818">
        <v>2310</v>
      </c>
      <c r="UG818">
        <v>20787.576377737307</v>
      </c>
      <c r="UH818">
        <v>1204850</v>
      </c>
      <c r="UI818">
        <v>58767.965963314949</v>
      </c>
      <c r="UJ818">
        <v>4730</v>
      </c>
      <c r="UM818">
        <v>3900</v>
      </c>
      <c r="UN818">
        <v>3000</v>
      </c>
      <c r="UO818">
        <v>17456.635792807898</v>
      </c>
      <c r="UP818">
        <v>10643510</v>
      </c>
      <c r="UQ818">
        <v>21306.939700245512</v>
      </c>
      <c r="UR818">
        <v>1377352.9251202382</v>
      </c>
      <c r="US818">
        <v>4472.0783000000001</v>
      </c>
      <c r="UT818">
        <v>20</v>
      </c>
      <c r="UU818">
        <v>7812.4746897263976</v>
      </c>
      <c r="UV818">
        <v>494530</v>
      </c>
      <c r="UW818">
        <v>12620.537294093503</v>
      </c>
      <c r="UX818">
        <v>2740</v>
      </c>
      <c r="UY818">
        <v>27355.274865784697</v>
      </c>
      <c r="UZ818">
        <v>93200</v>
      </c>
      <c r="VA818">
        <v>3050.9167361532095</v>
      </c>
      <c r="VB818">
        <v>17612.992954802819</v>
      </c>
      <c r="VC818">
        <v>12746.907727156289</v>
      </c>
      <c r="VD818">
        <v>654510</v>
      </c>
      <c r="VE818">
        <v>45721.306554857503</v>
      </c>
      <c r="VF818">
        <v>343906.13121877034</v>
      </c>
      <c r="VG818">
        <v>3770</v>
      </c>
      <c r="VH818">
        <v>370580</v>
      </c>
      <c r="VI818">
        <v>21587.558948782615</v>
      </c>
      <c r="VJ818">
        <v>10959.536768087746</v>
      </c>
      <c r="VK818">
        <v>14028.182893931495</v>
      </c>
      <c r="VL818">
        <v>19660</v>
      </c>
      <c r="VM818">
        <v>7720</v>
      </c>
      <c r="VN818">
        <v>7250</v>
      </c>
      <c r="VO818">
        <v>44217.737142043807</v>
      </c>
      <c r="VP818">
        <v>47310</v>
      </c>
      <c r="VQ818">
        <v>18319.518028023573</v>
      </c>
      <c r="VR818">
        <v>520</v>
      </c>
      <c r="VS818">
        <v>26824.341120000001</v>
      </c>
      <c r="VT818">
        <v>30996.101499025375</v>
      </c>
      <c r="VU818">
        <v>6200</v>
      </c>
      <c r="VV818">
        <v>9590</v>
      </c>
      <c r="VW818">
        <v>5200</v>
      </c>
      <c r="VX818">
        <v>122870</v>
      </c>
      <c r="VY818">
        <v>28751.896274643605</v>
      </c>
      <c r="VZ818">
        <v>220140</v>
      </c>
      <c r="WA818">
        <v>21123.77695352077</v>
      </c>
      <c r="WB818">
        <v>13410</v>
      </c>
      <c r="WC818">
        <v>15917.6451</v>
      </c>
      <c r="WD818">
        <v>443580</v>
      </c>
      <c r="WG818">
        <v>3729.4037503858094</v>
      </c>
      <c r="WH818">
        <v>364601.98176990089</v>
      </c>
      <c r="WI818">
        <v>90424.344466250623</v>
      </c>
      <c r="WJ818">
        <v>8712.0034848013947</v>
      </c>
      <c r="WK818">
        <v>16729.352942222227</v>
      </c>
      <c r="WL818">
        <v>2423502.2502254373</v>
      </c>
      <c r="WM818">
        <v>5110</v>
      </c>
      <c r="WN818">
        <v>1458170</v>
      </c>
      <c r="WO818">
        <v>42323.126566505845</v>
      </c>
      <c r="WP818">
        <v>1670</v>
      </c>
      <c r="WQ818">
        <v>12354.861729254226</v>
      </c>
      <c r="WR818">
        <v>28396.259957910112</v>
      </c>
      <c r="WS818">
        <v>34616.502475467423</v>
      </c>
      <c r="WT818">
        <v>549539.72523013735</v>
      </c>
      <c r="WU818">
        <v>12282.881609626394</v>
      </c>
      <c r="WV818">
        <v>983113.12795522239</v>
      </c>
      <c r="WW818">
        <v>19257.425057050208</v>
      </c>
      <c r="WX818">
        <v>1000</v>
      </c>
      <c r="WY818">
        <v>69778.997192737428</v>
      </c>
      <c r="WZ818">
        <v>318930</v>
      </c>
      <c r="XA818">
        <v>36914.625449592</v>
      </c>
      <c r="XB818">
        <v>931670</v>
      </c>
      <c r="XC818">
        <v>16280.074401888001</v>
      </c>
      <c r="XD818">
        <v>1470580</v>
      </c>
      <c r="XE818">
        <v>7430.8530118470717</v>
      </c>
      <c r="XF818">
        <v>1702.9994891001534</v>
      </c>
      <c r="XG818">
        <v>20798.599516879112</v>
      </c>
      <c r="XH818">
        <v>389033.54759287596</v>
      </c>
      <c r="XI818">
        <v>4782.3533538290703</v>
      </c>
      <c r="XJ818">
        <v>211699.43512093014</v>
      </c>
      <c r="XK818">
        <v>19510.671144979649</v>
      </c>
      <c r="XL818">
        <v>468610</v>
      </c>
      <c r="XM818">
        <v>20204.051513114264</v>
      </c>
      <c r="XN818">
        <v>70760</v>
      </c>
      <c r="XO818">
        <v>8551.8834200900201</v>
      </c>
      <c r="XP818">
        <v>83283.333333333343</v>
      </c>
      <c r="XQ818">
        <v>19371.823153508689</v>
      </c>
      <c r="XR818">
        <v>3080</v>
      </c>
      <c r="XS818">
        <v>5782.0261487760608</v>
      </c>
      <c r="XT818">
        <v>106966.09760576903</v>
      </c>
      <c r="XU818">
        <v>6038.7782817647976</v>
      </c>
      <c r="XV818">
        <v>110.74430145004688</v>
      </c>
      <c r="XW818">
        <v>3958.3053910031654</v>
      </c>
      <c r="XX818">
        <v>139131.33052761815</v>
      </c>
      <c r="XY818">
        <v>13673.062339243914</v>
      </c>
      <c r="XZ818">
        <v>9576.1857206043005</v>
      </c>
      <c r="YA818">
        <v>8424.6029465434276</v>
      </c>
      <c r="YB818">
        <v>5210</v>
      </c>
      <c r="YC818">
        <v>2100</v>
      </c>
      <c r="YD818">
        <v>68320</v>
      </c>
      <c r="YE818">
        <v>4498.0299481655493</v>
      </c>
      <c r="YF818">
        <v>172.80013824008296</v>
      </c>
      <c r="YG818">
        <v>9506.3938829036706</v>
      </c>
      <c r="YH818">
        <v>50494.497475275122</v>
      </c>
      <c r="YI818">
        <v>26563.946706453913</v>
      </c>
      <c r="YJ818">
        <v>17494.863312633795</v>
      </c>
      <c r="YK818">
        <v>20772.929253025846</v>
      </c>
      <c r="YL818">
        <v>320347.87186085124</v>
      </c>
      <c r="YM818">
        <v>16024.693406752493</v>
      </c>
      <c r="YN818">
        <v>64026.666666666664</v>
      </c>
      <c r="YO818">
        <v>10400</v>
      </c>
      <c r="YP818">
        <v>36840</v>
      </c>
      <c r="YQ818">
        <v>21154.126080692185</v>
      </c>
      <c r="YR818">
        <v>650558.54460894072</v>
      </c>
      <c r="YS818">
        <v>3792.0883756181547</v>
      </c>
      <c r="YT818">
        <v>70891.30070700933</v>
      </c>
      <c r="YU818">
        <v>44485.158348792058</v>
      </c>
      <c r="YV818">
        <v>808694.59565270215</v>
      </c>
      <c r="YW818">
        <v>35449.999530706024</v>
      </c>
      <c r="YX818">
        <v>43.999995600000439</v>
      </c>
      <c r="ZA818">
        <v>9804.9270530971862</v>
      </c>
      <c r="ZB818">
        <v>43340</v>
      </c>
      <c r="ZC818">
        <v>9800</v>
      </c>
      <c r="ZD818">
        <v>728860</v>
      </c>
      <c r="ZE818">
        <v>35543.900351653327</v>
      </c>
      <c r="ZF818">
        <v>8940</v>
      </c>
      <c r="ZG818">
        <v>52935.989725725303</v>
      </c>
      <c r="ZH818">
        <v>9990</v>
      </c>
      <c r="ZI818">
        <v>43796.052830884837</v>
      </c>
      <c r="ZJ818">
        <v>47360</v>
      </c>
      <c r="ZK818">
        <v>14914.170705580073</v>
      </c>
      <c r="ZL818">
        <v>80910</v>
      </c>
      <c r="ZM818">
        <v>2400</v>
      </c>
      <c r="ZN818">
        <v>3960</v>
      </c>
      <c r="ZO818">
        <v>11306.980798669802</v>
      </c>
      <c r="ZP818">
        <v>43074.531577633679</v>
      </c>
      <c r="ZQ818">
        <v>43234.260493082795</v>
      </c>
      <c r="ZR818">
        <v>30369.281778428202</v>
      </c>
      <c r="ZS818">
        <v>7177.486661019384</v>
      </c>
      <c r="ZT818">
        <v>3647941.0150734223</v>
      </c>
      <c r="ZU818">
        <v>14656.838133613343</v>
      </c>
      <c r="ZV818">
        <v>3916.8025067536046</v>
      </c>
      <c r="ZW818">
        <v>24561.869453316209</v>
      </c>
      <c r="ZX818">
        <v>460</v>
      </c>
      <c r="ZY818">
        <v>5432.2216180929481</v>
      </c>
      <c r="ZZ818">
        <v>853466.02820797323</v>
      </c>
      <c r="AAA818">
        <v>178437.83434689743</v>
      </c>
      <c r="AAB818">
        <v>90160</v>
      </c>
      <c r="AAC818">
        <v>11599.053973401627</v>
      </c>
      <c r="AAD818">
        <v>1216854.1876886697</v>
      </c>
      <c r="AAE818">
        <v>13241.757616904872</v>
      </c>
      <c r="AAF818">
        <v>9054.7191275961322</v>
      </c>
      <c r="AAG818">
        <v>32175.035997033698</v>
      </c>
      <c r="AAH818">
        <v>562165.94378340559</v>
      </c>
      <c r="AAI818">
        <v>23400</v>
      </c>
      <c r="AAJ818">
        <v>83150</v>
      </c>
      <c r="AAK818">
        <v>25850</v>
      </c>
      <c r="AAL818">
        <v>10</v>
      </c>
      <c r="AAM818">
        <v>13679.22552962699</v>
      </c>
      <c r="AAN818">
        <v>765.00001045345437</v>
      </c>
      <c r="AAO818">
        <v>25369.99411126507</v>
      </c>
      <c r="AAP818">
        <v>553330</v>
      </c>
      <c r="AAQ818">
        <v>12774.773416830898</v>
      </c>
      <c r="AAR818">
        <v>133652.26563842161</v>
      </c>
      <c r="AAS818">
        <v>50697.196960815127</v>
      </c>
      <c r="AAT818">
        <v>650.64988691097631</v>
      </c>
      <c r="AAU818">
        <v>17217.387000000002</v>
      </c>
      <c r="AAV818">
        <v>1437.5003593750898</v>
      </c>
      <c r="AAW818">
        <v>25847.000713931728</v>
      </c>
      <c r="AAX818">
        <v>233590</v>
      </c>
      <c r="AAY818">
        <v>18825.004800000002</v>
      </c>
      <c r="AAZ818">
        <v>7240</v>
      </c>
      <c r="ABA818">
        <v>5968.6470851968434</v>
      </c>
      <c r="ABB818">
        <v>461518.10769637389</v>
      </c>
      <c r="ABC818">
        <v>10021.669964166691</v>
      </c>
      <c r="ABD818">
        <v>357659.10171430849</v>
      </c>
      <c r="ABE818">
        <v>17757.133599577715</v>
      </c>
      <c r="ABF818">
        <v>408056.96647242043</v>
      </c>
      <c r="ABG818">
        <v>24407.096700139002</v>
      </c>
      <c r="ABH818">
        <v>24.300007897502567</v>
      </c>
      <c r="ABI818">
        <v>9100</v>
      </c>
      <c r="ABJ818">
        <v>53200</v>
      </c>
      <c r="ABK818">
        <v>11747.925872729924</v>
      </c>
      <c r="ABL818">
        <v>1246854.5479718084</v>
      </c>
      <c r="ABM818">
        <v>9195.9542679886836</v>
      </c>
      <c r="ABN818">
        <v>1110</v>
      </c>
      <c r="ABO818">
        <v>6347.8103663658012</v>
      </c>
      <c r="ABP818">
        <v>180180</v>
      </c>
    </row>
    <row r="819" spans="1:744" x14ac:dyDescent="0.25">
      <c r="A819" s="6">
        <v>42647</v>
      </c>
      <c r="B819">
        <v>15994.410170747688</v>
      </c>
      <c r="C819">
        <v>34792.996520700348</v>
      </c>
      <c r="D819">
        <v>5672.2410862872002</v>
      </c>
      <c r="E819">
        <v>2018.2498990876566</v>
      </c>
      <c r="F819">
        <v>3797.6269016389897</v>
      </c>
      <c r="G819">
        <v>13750</v>
      </c>
      <c r="H819">
        <v>1320</v>
      </c>
      <c r="I819">
        <v>2590100</v>
      </c>
      <c r="J819">
        <v>1950</v>
      </c>
      <c r="K819">
        <v>46500</v>
      </c>
      <c r="L819">
        <v>15833.335340740799</v>
      </c>
      <c r="M819">
        <v>400</v>
      </c>
      <c r="N819">
        <v>3410</v>
      </c>
      <c r="O819">
        <v>30210</v>
      </c>
      <c r="P819">
        <v>4193.9610459903788</v>
      </c>
      <c r="Q819">
        <v>10</v>
      </c>
      <c r="R819">
        <v>7886.4325255124759</v>
      </c>
      <c r="S819">
        <v>32540</v>
      </c>
      <c r="T819">
        <v>5540</v>
      </c>
      <c r="U819">
        <v>153270</v>
      </c>
      <c r="V819">
        <v>10819.55</v>
      </c>
      <c r="W819">
        <v>548220</v>
      </c>
      <c r="X819">
        <v>26300</v>
      </c>
      <c r="Y819">
        <v>12490</v>
      </c>
      <c r="AB819">
        <v>4480</v>
      </c>
      <c r="AC819">
        <v>132360</v>
      </c>
      <c r="AD819">
        <v>42783.629198783841</v>
      </c>
      <c r="AE819">
        <v>107066.66666666667</v>
      </c>
      <c r="AF819">
        <v>7653.1028578152291</v>
      </c>
      <c r="AG819">
        <v>1151077.590836776</v>
      </c>
      <c r="AJ819">
        <v>4201.3878350583918</v>
      </c>
      <c r="AK819">
        <v>14840</v>
      </c>
      <c r="AL819">
        <v>2375.01946</v>
      </c>
      <c r="AM819">
        <v>70</v>
      </c>
      <c r="AN819">
        <v>2666.66603252</v>
      </c>
      <c r="AO819">
        <v>10878.002586843406</v>
      </c>
      <c r="AP819">
        <v>20782.763784176437</v>
      </c>
      <c r="AQ819">
        <v>510067.89826943801</v>
      </c>
      <c r="AR819">
        <v>18333.326000000001</v>
      </c>
      <c r="AS819">
        <v>85344.034137613649</v>
      </c>
      <c r="AT819">
        <v>6890.9112999999998</v>
      </c>
      <c r="AU819">
        <v>80700.64695216727</v>
      </c>
      <c r="AV819">
        <v>7395.5848056520499</v>
      </c>
      <c r="AW819">
        <v>1624412.5472297589</v>
      </c>
      <c r="AX819">
        <v>3534.8448844800005</v>
      </c>
      <c r="AY819">
        <v>23260</v>
      </c>
      <c r="AZ819">
        <v>3870</v>
      </c>
      <c r="BA819">
        <v>2520</v>
      </c>
      <c r="BB819">
        <v>22437.798568799539</v>
      </c>
      <c r="BC819">
        <v>28220</v>
      </c>
      <c r="BD819">
        <v>1440</v>
      </c>
      <c r="BE819">
        <v>2830</v>
      </c>
      <c r="BF819">
        <v>15485.287206803987</v>
      </c>
      <c r="BG819">
        <v>34280</v>
      </c>
      <c r="BH819">
        <v>2210</v>
      </c>
      <c r="BI819">
        <v>125500</v>
      </c>
      <c r="BL819">
        <v>26823.413563461672</v>
      </c>
      <c r="BM819">
        <v>40</v>
      </c>
      <c r="BN819">
        <v>41061.111015168819</v>
      </c>
      <c r="BO819">
        <v>232531.26975939024</v>
      </c>
      <c r="BP819">
        <v>4354.3661713568872</v>
      </c>
      <c r="BQ819">
        <v>21877.190374036236</v>
      </c>
      <c r="BR819">
        <v>21256.923522684618</v>
      </c>
      <c r="BS819">
        <v>165785.87791936263</v>
      </c>
      <c r="BT819">
        <v>51740.889322508599</v>
      </c>
      <c r="BU819">
        <v>4980</v>
      </c>
      <c r="BV819">
        <v>5170</v>
      </c>
      <c r="BW819">
        <v>1562230</v>
      </c>
      <c r="BX819">
        <v>25311.951262016639</v>
      </c>
      <c r="BY819">
        <v>110</v>
      </c>
      <c r="BZ819">
        <v>7113.4493075358823</v>
      </c>
      <c r="CA819">
        <v>3872003.7508134106</v>
      </c>
      <c r="CB819">
        <v>3800.32422</v>
      </c>
      <c r="CC819">
        <v>2747.4497952177353</v>
      </c>
      <c r="CD819">
        <v>21862.601455080705</v>
      </c>
      <c r="CE819">
        <v>5420</v>
      </c>
      <c r="CF819">
        <v>20629.759542046053</v>
      </c>
      <c r="CG819">
        <v>648410</v>
      </c>
      <c r="CH819">
        <v>12923.453205095577</v>
      </c>
      <c r="CI819">
        <v>137530</v>
      </c>
      <c r="CJ819">
        <v>8591.4661650624785</v>
      </c>
      <c r="CK819">
        <v>17920</v>
      </c>
      <c r="CL819">
        <v>52555.873611919502</v>
      </c>
      <c r="CM819">
        <v>880</v>
      </c>
      <c r="CP819">
        <v>10211.679647301733</v>
      </c>
      <c r="CQ819">
        <v>33000</v>
      </c>
      <c r="CR819">
        <v>17264.942609921884</v>
      </c>
      <c r="CS819">
        <v>1637448.8762756397</v>
      </c>
      <c r="CV819">
        <v>2370.25332317928</v>
      </c>
      <c r="CW819">
        <v>62260</v>
      </c>
      <c r="CZ819">
        <v>8097.3156438998712</v>
      </c>
      <c r="DA819">
        <v>24950.261617267097</v>
      </c>
      <c r="DB819">
        <v>2873.8678850251968</v>
      </c>
      <c r="DC819">
        <v>306994.82621760393</v>
      </c>
      <c r="DD819">
        <v>3540</v>
      </c>
      <c r="DE819">
        <v>420340</v>
      </c>
      <c r="DF819">
        <v>51813.57794388014</v>
      </c>
      <c r="DG819">
        <v>208905.4977759374</v>
      </c>
      <c r="DH819">
        <v>3190</v>
      </c>
      <c r="DI819">
        <v>2740</v>
      </c>
      <c r="DJ819">
        <v>8263.9636039520701</v>
      </c>
      <c r="DK819">
        <v>84933.532745399891</v>
      </c>
      <c r="DL819">
        <v>38753.114964505286</v>
      </c>
      <c r="DM819">
        <v>26185.484818521611</v>
      </c>
      <c r="DN819">
        <v>23915.825656131507</v>
      </c>
      <c r="DO819">
        <v>1910</v>
      </c>
      <c r="DP819">
        <v>18509.513121007731</v>
      </c>
      <c r="DQ819">
        <v>114840</v>
      </c>
      <c r="DR819">
        <v>33356.058318081123</v>
      </c>
      <c r="DS819">
        <v>39620</v>
      </c>
      <c r="DT819">
        <v>15750</v>
      </c>
      <c r="DU819">
        <v>20</v>
      </c>
      <c r="DV819">
        <v>1390</v>
      </c>
      <c r="DW819">
        <v>43040</v>
      </c>
      <c r="DX819">
        <v>4601.00209921024</v>
      </c>
      <c r="DY819">
        <v>7157280.4554148177</v>
      </c>
      <c r="DZ819">
        <v>9719.0045125202159</v>
      </c>
      <c r="EA819">
        <v>711866.92801278643</v>
      </c>
      <c r="EB819">
        <v>33586.952982798735</v>
      </c>
      <c r="EC819">
        <v>46890</v>
      </c>
      <c r="ED819">
        <v>8067.5029761566357</v>
      </c>
      <c r="EE819">
        <v>4300</v>
      </c>
      <c r="EF819">
        <v>5597.5096000000003</v>
      </c>
      <c r="EG819">
        <v>1948730</v>
      </c>
      <c r="EH819">
        <v>9177.4681952045848</v>
      </c>
      <c r="EI819">
        <v>52848.021139208453</v>
      </c>
      <c r="EL819">
        <v>60280.525626872906</v>
      </c>
      <c r="EM819">
        <v>157860</v>
      </c>
      <c r="EN819">
        <v>15000</v>
      </c>
      <c r="EO819">
        <v>1056150</v>
      </c>
      <c r="EP819">
        <v>14542.235755623835</v>
      </c>
      <c r="EQ819">
        <v>285520.16043303307</v>
      </c>
      <c r="ER819">
        <v>32950</v>
      </c>
      <c r="ES819">
        <v>50</v>
      </c>
      <c r="ET819">
        <v>10507.372800000001</v>
      </c>
      <c r="EU819">
        <v>53.771766811205175</v>
      </c>
      <c r="EV819">
        <v>8963.7970687199995</v>
      </c>
      <c r="EW819">
        <v>7790</v>
      </c>
      <c r="EX819">
        <v>3770.33572</v>
      </c>
      <c r="EY819">
        <v>998215.14037482056</v>
      </c>
      <c r="EZ819">
        <v>5008.6641871698266</v>
      </c>
      <c r="FA819">
        <v>289643.21737859765</v>
      </c>
      <c r="FB819">
        <v>14588.626327103726</v>
      </c>
      <c r="FC819">
        <v>278870.50367208105</v>
      </c>
      <c r="FD819">
        <v>4287.6411478234431</v>
      </c>
      <c r="FE819">
        <v>42230</v>
      </c>
      <c r="FF819">
        <v>5050</v>
      </c>
      <c r="FG819">
        <v>672250</v>
      </c>
      <c r="FH819">
        <v>15216.792557976747</v>
      </c>
      <c r="FI819">
        <v>1684540</v>
      </c>
      <c r="FJ819">
        <v>21058.289244060972</v>
      </c>
      <c r="FK819">
        <v>11950</v>
      </c>
      <c r="FL819">
        <v>40175.458834114979</v>
      </c>
      <c r="FM819">
        <v>176761.18232391006</v>
      </c>
      <c r="FN819">
        <v>49024.237763501813</v>
      </c>
      <c r="FO819">
        <v>515600</v>
      </c>
      <c r="FP819">
        <v>19350</v>
      </c>
      <c r="FQ819">
        <v>1505830</v>
      </c>
      <c r="FT819">
        <v>5940</v>
      </c>
      <c r="FU819">
        <v>100370</v>
      </c>
      <c r="FV819">
        <v>11946.662399999999</v>
      </c>
      <c r="FW819">
        <v>552150.19719649898</v>
      </c>
      <c r="FX819">
        <v>9014.1481071459002</v>
      </c>
      <c r="FY819">
        <v>16550</v>
      </c>
      <c r="FZ819">
        <v>43285.223978724862</v>
      </c>
      <c r="GA819">
        <v>76033.705663335291</v>
      </c>
      <c r="GB819">
        <v>60764.256135371383</v>
      </c>
      <c r="GC819">
        <v>40960</v>
      </c>
      <c r="GD819">
        <v>5931.4907403283942</v>
      </c>
      <c r="GE819">
        <v>12780.496591257468</v>
      </c>
      <c r="GF819">
        <v>4628.0998344157551</v>
      </c>
      <c r="GG819">
        <v>373163.94671464968</v>
      </c>
      <c r="GH819">
        <v>19452.587993219702</v>
      </c>
      <c r="GI819">
        <v>142575.92411408399</v>
      </c>
      <c r="GJ819">
        <v>22004.437241174615</v>
      </c>
      <c r="GK819">
        <v>152990</v>
      </c>
      <c r="GL819">
        <v>8440.0518483792948</v>
      </c>
      <c r="GM819">
        <v>119970</v>
      </c>
      <c r="GP819">
        <v>8821.9141368758283</v>
      </c>
      <c r="GQ819">
        <v>2150</v>
      </c>
      <c r="GR819">
        <v>4020.8266887602026</v>
      </c>
      <c r="GS819">
        <v>312309.16356337664</v>
      </c>
      <c r="GT819">
        <v>5600</v>
      </c>
      <c r="GU819">
        <v>306850</v>
      </c>
      <c r="GV819">
        <v>5600</v>
      </c>
      <c r="GW819">
        <v>339240</v>
      </c>
      <c r="GX819">
        <v>14428.04077387426</v>
      </c>
      <c r="GY819">
        <v>454674.86359754094</v>
      </c>
      <c r="GZ819">
        <v>3870.0566519767199</v>
      </c>
      <c r="HA819">
        <v>1045733.6581708376</v>
      </c>
      <c r="HB819">
        <v>12837.773385597327</v>
      </c>
      <c r="HC819">
        <v>279.99988800004479</v>
      </c>
      <c r="HD819">
        <v>27321.494664178652</v>
      </c>
      <c r="HE819">
        <v>249760</v>
      </c>
      <c r="HF819">
        <v>13350.340934157501</v>
      </c>
      <c r="HG819">
        <v>642.80147814296083</v>
      </c>
      <c r="HH819">
        <v>25070.57908526175</v>
      </c>
      <c r="HI819">
        <v>183178.97581790356</v>
      </c>
      <c r="HL819">
        <v>15014.570110809986</v>
      </c>
      <c r="HM819">
        <v>510310</v>
      </c>
      <c r="HN819">
        <v>12029.363781888094</v>
      </c>
      <c r="HO819">
        <v>599461.86956162355</v>
      </c>
      <c r="HP819">
        <v>56235.379959784826</v>
      </c>
      <c r="HQ819">
        <v>16800.000000002688</v>
      </c>
      <c r="HR819">
        <v>7505.6100210432905</v>
      </c>
      <c r="HS819">
        <v>519773.87435028568</v>
      </c>
      <c r="HT819">
        <v>5195.2175360529272</v>
      </c>
      <c r="HU819">
        <v>22314.596652810393</v>
      </c>
      <c r="HV819">
        <v>12951.559476608507</v>
      </c>
      <c r="HW819">
        <v>141.42851283675896</v>
      </c>
      <c r="HX819">
        <v>9243.6058324889436</v>
      </c>
      <c r="HY819">
        <v>9380.8021575856219</v>
      </c>
      <c r="HZ819">
        <v>13978.84130515612</v>
      </c>
      <c r="IA819">
        <v>25110</v>
      </c>
      <c r="ID819">
        <v>6805.2091929368771</v>
      </c>
      <c r="IE819">
        <v>295160</v>
      </c>
      <c r="IF819">
        <v>10842.275623367655</v>
      </c>
      <c r="IG819">
        <v>81719.527096624981</v>
      </c>
      <c r="IH819">
        <v>16354.046219248599</v>
      </c>
      <c r="II819">
        <v>428210.87858719274</v>
      </c>
      <c r="IJ819">
        <v>15200</v>
      </c>
      <c r="IK819">
        <v>265850</v>
      </c>
      <c r="IL819">
        <v>29545.445681817</v>
      </c>
      <c r="IM819">
        <v>1029098.7087296539</v>
      </c>
      <c r="NG819">
        <v>16595.363706349406</v>
      </c>
      <c r="NH819">
        <v>1864073.5254370591</v>
      </c>
      <c r="NI819">
        <v>11602.600033619086</v>
      </c>
      <c r="NJ819">
        <v>1270340</v>
      </c>
      <c r="NK819">
        <v>34356.738904241873</v>
      </c>
      <c r="NL819">
        <v>507440</v>
      </c>
      <c r="NM819">
        <v>6676.1034561003125</v>
      </c>
      <c r="NN819">
        <v>485833.84291689104</v>
      </c>
      <c r="NO819">
        <v>27671.902160857648</v>
      </c>
      <c r="NP819">
        <v>1394415.5743044191</v>
      </c>
      <c r="NQ819">
        <v>13902.438092115282</v>
      </c>
      <c r="NR819">
        <v>371208.46959715022</v>
      </c>
      <c r="NS819">
        <v>19272.116434888681</v>
      </c>
      <c r="NT819">
        <v>5200</v>
      </c>
      <c r="NU819">
        <v>17497.706574649688</v>
      </c>
      <c r="NV819">
        <v>30068.990979302707</v>
      </c>
      <c r="NW819">
        <v>6144.7558210940733</v>
      </c>
      <c r="NX819">
        <v>620</v>
      </c>
      <c r="NY819">
        <v>83745.85765768899</v>
      </c>
      <c r="NZ819">
        <v>497069.60234431806</v>
      </c>
      <c r="OC819">
        <v>21603.962450139195</v>
      </c>
      <c r="OD819">
        <v>510082.62752065685</v>
      </c>
      <c r="OE819">
        <v>14093.056327056001</v>
      </c>
      <c r="OF819">
        <v>201530</v>
      </c>
      <c r="OG819">
        <v>8059.6913907982889</v>
      </c>
      <c r="OH819">
        <v>4040</v>
      </c>
      <c r="OI819">
        <v>9012.4874132717396</v>
      </c>
      <c r="OJ819">
        <v>190570</v>
      </c>
      <c r="OK819">
        <v>9150</v>
      </c>
      <c r="OL819">
        <v>606210</v>
      </c>
      <c r="OM819">
        <v>10465.863312553598</v>
      </c>
      <c r="ON819">
        <v>574173.37033063464</v>
      </c>
      <c r="OO819">
        <v>43939.930125815292</v>
      </c>
      <c r="OP819">
        <v>10100</v>
      </c>
      <c r="OQ819">
        <v>80831.617873079042</v>
      </c>
      <c r="OR819">
        <v>90</v>
      </c>
      <c r="OS819">
        <v>25329.311633282399</v>
      </c>
      <c r="OT819">
        <v>464270</v>
      </c>
      <c r="OU819">
        <v>35536.042786656508</v>
      </c>
      <c r="OV819">
        <v>550960.23131776811</v>
      </c>
      <c r="OW819">
        <v>15537.004444180389</v>
      </c>
      <c r="OX819">
        <v>7740</v>
      </c>
      <c r="OY819">
        <v>7406.4075091377117</v>
      </c>
      <c r="OZ819">
        <v>8710</v>
      </c>
      <c r="PA819">
        <v>4681.6707084980644</v>
      </c>
      <c r="PB819">
        <v>560819.0280000238</v>
      </c>
      <c r="PC819">
        <v>3155.688560904176</v>
      </c>
      <c r="PD819">
        <v>78181.193745504497</v>
      </c>
      <c r="PE819">
        <v>28088.191293749998</v>
      </c>
      <c r="PF819">
        <v>2204880</v>
      </c>
      <c r="PG819">
        <v>32165.183314654572</v>
      </c>
      <c r="PH819">
        <v>750980</v>
      </c>
      <c r="PI819">
        <v>10900</v>
      </c>
      <c r="PJ819">
        <v>46390</v>
      </c>
      <c r="PK819">
        <v>14535.707999999999</v>
      </c>
      <c r="PL819">
        <v>4400</v>
      </c>
      <c r="PM819">
        <v>18040.501652663836</v>
      </c>
      <c r="PN819">
        <v>1347080</v>
      </c>
      <c r="PO819">
        <v>5761.6754543558945</v>
      </c>
      <c r="PP819">
        <v>318226.87940776628</v>
      </c>
      <c r="PQ819">
        <v>18777.716203069227</v>
      </c>
      <c r="PR819">
        <v>310</v>
      </c>
      <c r="PS819">
        <v>5749.5765347175738</v>
      </c>
      <c r="PT819">
        <v>213.44393596681223</v>
      </c>
      <c r="PU819">
        <v>7532.7120000000004</v>
      </c>
      <c r="PV819">
        <v>5620</v>
      </c>
      <c r="PW819">
        <v>41225.008764638696</v>
      </c>
      <c r="PX819">
        <v>10</v>
      </c>
      <c r="PY819">
        <v>20856.199241433551</v>
      </c>
      <c r="PZ819">
        <v>782492.79133171903</v>
      </c>
      <c r="QA819">
        <v>32088.863601917245</v>
      </c>
      <c r="QB819">
        <v>237.18753557813622</v>
      </c>
      <c r="QC819">
        <v>106114.32433599024</v>
      </c>
      <c r="QD819">
        <v>1654308.6617234647</v>
      </c>
      <c r="QE819">
        <v>12327.952966203731</v>
      </c>
      <c r="QF819">
        <v>100780</v>
      </c>
      <c r="QI819">
        <v>28081.864504476878</v>
      </c>
      <c r="QJ819">
        <v>209440</v>
      </c>
      <c r="QK819">
        <v>5010.0047141038594</v>
      </c>
      <c r="QL819">
        <v>110</v>
      </c>
      <c r="QM819">
        <v>46424.729816571751</v>
      </c>
      <c r="QN819">
        <v>23194.091725360489</v>
      </c>
      <c r="QO819">
        <v>13729.326234480019</v>
      </c>
      <c r="QP819">
        <v>211197.23591899138</v>
      </c>
      <c r="QQ819">
        <v>90217.905270971271</v>
      </c>
      <c r="QR819">
        <v>50050</v>
      </c>
      <c r="QS819">
        <v>11594.331428198024</v>
      </c>
      <c r="QT819">
        <v>300695.84965207515</v>
      </c>
      <c r="QU819">
        <v>22147.482</v>
      </c>
      <c r="QV819">
        <v>2880</v>
      </c>
      <c r="QW819">
        <v>8334.2051268161595</v>
      </c>
      <c r="QX819">
        <v>765.33714673924442</v>
      </c>
      <c r="QY819">
        <v>80058.968676816177</v>
      </c>
      <c r="QZ819">
        <v>75020</v>
      </c>
      <c r="RA819">
        <v>11707.1728129806</v>
      </c>
      <c r="RB819">
        <v>32129.983935008033</v>
      </c>
      <c r="RC819">
        <v>14179.679700000001</v>
      </c>
      <c r="RD819">
        <v>366275.48082062812</v>
      </c>
      <c r="RE819">
        <v>3389.1712480079996</v>
      </c>
      <c r="RF819">
        <v>252.99997470000253</v>
      </c>
      <c r="RG819">
        <v>26587.302393112128</v>
      </c>
      <c r="RH819">
        <v>276.00006900001722</v>
      </c>
      <c r="RI819">
        <v>8725.7205596099811</v>
      </c>
      <c r="RJ819">
        <v>70</v>
      </c>
      <c r="RK819">
        <v>29265.439486033265</v>
      </c>
      <c r="RL819">
        <v>105321.45509980459</v>
      </c>
      <c r="RM819">
        <v>4050</v>
      </c>
      <c r="RN819">
        <v>2715530</v>
      </c>
      <c r="RO819">
        <v>25107.347463136284</v>
      </c>
      <c r="RP819">
        <v>313700</v>
      </c>
      <c r="RS819">
        <v>80041.147751327109</v>
      </c>
      <c r="RT819">
        <v>655.50016387504093</v>
      </c>
      <c r="RU819">
        <v>69318.257620258315</v>
      </c>
      <c r="RV819">
        <v>283484.85825757089</v>
      </c>
      <c r="RW819">
        <v>42374.687071007684</v>
      </c>
      <c r="RX819">
        <v>14180</v>
      </c>
      <c r="RY819">
        <v>21570.252247934099</v>
      </c>
      <c r="RZ819">
        <v>2377226.0245547714</v>
      </c>
      <c r="SA819">
        <v>6821.7395095687498</v>
      </c>
      <c r="SB819">
        <v>57430</v>
      </c>
      <c r="SC819">
        <v>29665.671142045965</v>
      </c>
      <c r="SD819">
        <v>664050</v>
      </c>
      <c r="SE819">
        <v>9410.8605661512011</v>
      </c>
      <c r="SF819">
        <v>225910</v>
      </c>
      <c r="SG819">
        <v>40431.905858764003</v>
      </c>
      <c r="SH819">
        <v>255.00012750006377</v>
      </c>
      <c r="SI819">
        <v>28320.795123936536</v>
      </c>
      <c r="SJ819">
        <v>2829897.2119588489</v>
      </c>
      <c r="SK819">
        <v>35314.796139973885</v>
      </c>
      <c r="SL819">
        <v>1030</v>
      </c>
      <c r="SM819">
        <v>6106.0751045217003</v>
      </c>
      <c r="SN819">
        <v>67530</v>
      </c>
      <c r="SQ819">
        <v>51935.382429865</v>
      </c>
      <c r="SR819">
        <v>4350</v>
      </c>
      <c r="SS819">
        <v>17355.489770304608</v>
      </c>
      <c r="ST819">
        <v>10940</v>
      </c>
      <c r="SW819">
        <v>10107.80598612096</v>
      </c>
      <c r="SX819">
        <v>1130</v>
      </c>
      <c r="SY819">
        <v>8183.2967851844996</v>
      </c>
      <c r="SZ819">
        <v>3010</v>
      </c>
      <c r="TA819">
        <v>13931.052136038161</v>
      </c>
      <c r="TB819">
        <v>4190558.5659963796</v>
      </c>
      <c r="TC819">
        <v>3290</v>
      </c>
      <c r="TD819">
        <v>637550</v>
      </c>
      <c r="TE819">
        <v>20848.445743809196</v>
      </c>
      <c r="TF819">
        <v>2400</v>
      </c>
      <c r="TG819">
        <v>19144.363777233248</v>
      </c>
      <c r="TH819">
        <v>8250</v>
      </c>
      <c r="TI819">
        <v>4761.195707318524</v>
      </c>
      <c r="TJ819">
        <v>257861.97421380258</v>
      </c>
      <c r="TK819">
        <v>8080.7658947665068</v>
      </c>
      <c r="TL819">
        <v>337910</v>
      </c>
      <c r="TM819">
        <v>18232.100726362583</v>
      </c>
      <c r="TN819">
        <v>190104.07604163041</v>
      </c>
      <c r="TO819">
        <v>6973.9702090568971</v>
      </c>
      <c r="TP819">
        <v>400</v>
      </c>
      <c r="TQ819">
        <v>8218.403367031593</v>
      </c>
      <c r="TR819">
        <v>436445.37529806676</v>
      </c>
      <c r="TS819">
        <v>6831.4906617864717</v>
      </c>
      <c r="TT819">
        <v>51140</v>
      </c>
      <c r="TU819">
        <v>36363.624000000003</v>
      </c>
      <c r="TV819">
        <v>540785.48386706447</v>
      </c>
      <c r="TW819">
        <v>13869.241548295726</v>
      </c>
      <c r="TX819">
        <v>26380</v>
      </c>
      <c r="TY819">
        <v>15072.034679833587</v>
      </c>
      <c r="TZ819">
        <v>36724584.487627476</v>
      </c>
      <c r="UA819">
        <v>9094.2629989468278</v>
      </c>
      <c r="UB819">
        <v>31700</v>
      </c>
      <c r="UC819">
        <v>8900</v>
      </c>
      <c r="UD819">
        <v>1309900</v>
      </c>
      <c r="UE819">
        <v>3232.3111803305774</v>
      </c>
      <c r="UF819">
        <v>10</v>
      </c>
      <c r="UG819">
        <v>20934.745060057576</v>
      </c>
      <c r="UH819">
        <v>494770</v>
      </c>
      <c r="UI819">
        <v>58767.965963314949</v>
      </c>
      <c r="UJ819">
        <v>16320</v>
      </c>
      <c r="UM819">
        <v>3900</v>
      </c>
      <c r="UN819">
        <v>9860</v>
      </c>
      <c r="UO819">
        <v>17269.433264198698</v>
      </c>
      <c r="UP819">
        <v>7038360</v>
      </c>
      <c r="UQ819">
        <v>21169.475573147163</v>
      </c>
      <c r="UR819">
        <v>2569443.5361604439</v>
      </c>
      <c r="UU819">
        <v>7812.4746897263976</v>
      </c>
      <c r="UV819">
        <v>406080</v>
      </c>
      <c r="UW819">
        <v>12828.79698541518</v>
      </c>
      <c r="UX819">
        <v>10</v>
      </c>
      <c r="UY819">
        <v>26791.248579892228</v>
      </c>
      <c r="UZ819">
        <v>604380</v>
      </c>
      <c r="VA819">
        <v>3050.9167361532095</v>
      </c>
      <c r="VB819">
        <v>67734.972906010837</v>
      </c>
      <c r="VC819">
        <v>12392.826956957504</v>
      </c>
      <c r="VD819">
        <v>781140</v>
      </c>
      <c r="VE819">
        <v>47117.376984013456</v>
      </c>
      <c r="VF819">
        <v>211023.95779520634</v>
      </c>
      <c r="VG819">
        <v>3770</v>
      </c>
      <c r="VH819">
        <v>252970</v>
      </c>
      <c r="VI819">
        <v>21788.685274392392</v>
      </c>
      <c r="VJ819">
        <v>5058.2477391174225</v>
      </c>
      <c r="VK819">
        <v>13847.174082396894</v>
      </c>
      <c r="VL819">
        <v>660</v>
      </c>
      <c r="VM819">
        <v>7990</v>
      </c>
      <c r="VN819">
        <v>18950</v>
      </c>
      <c r="VO819">
        <v>44309.096103081087</v>
      </c>
      <c r="VP819">
        <v>61050</v>
      </c>
      <c r="VQ819">
        <v>18702.771543254188</v>
      </c>
      <c r="VR819">
        <v>1030</v>
      </c>
      <c r="VS819">
        <v>27102.601920000001</v>
      </c>
      <c r="VT819">
        <v>5408.5951021487754</v>
      </c>
      <c r="VU819">
        <v>6320</v>
      </c>
      <c r="VV819">
        <v>7410</v>
      </c>
      <c r="VW819">
        <v>5350</v>
      </c>
      <c r="VX819">
        <v>124270</v>
      </c>
      <c r="VY819">
        <v>28515.579318961602</v>
      </c>
      <c r="VZ819">
        <v>250210</v>
      </c>
      <c r="WA819">
        <v>21205.811038777163</v>
      </c>
      <c r="WB819">
        <v>6400</v>
      </c>
      <c r="WC819">
        <v>16498.227900000002</v>
      </c>
      <c r="WD819">
        <v>553350</v>
      </c>
      <c r="WG819">
        <v>3683.2667967727898</v>
      </c>
      <c r="WH819">
        <v>254089.48729552561</v>
      </c>
      <c r="WI819">
        <v>89840.019138520423</v>
      </c>
      <c r="WJ819">
        <v>1956.000782400313</v>
      </c>
      <c r="WK819">
        <v>16857.057926514</v>
      </c>
      <c r="WL819">
        <v>5552615.1591893667</v>
      </c>
      <c r="WM819">
        <v>5150</v>
      </c>
      <c r="WN819">
        <v>1005330</v>
      </c>
      <c r="WO819">
        <v>41863.092582087302</v>
      </c>
      <c r="WP819">
        <v>25800</v>
      </c>
      <c r="WQ819">
        <v>12354.861729254226</v>
      </c>
      <c r="WR819">
        <v>95615.156203453676</v>
      </c>
      <c r="WS819">
        <v>34161.022179737593</v>
      </c>
      <c r="WT819">
        <v>241999.87900006052</v>
      </c>
      <c r="WU819">
        <v>12389.134910747727</v>
      </c>
      <c r="WV819">
        <v>897033.9169798966</v>
      </c>
      <c r="WW819">
        <v>19257.425057050208</v>
      </c>
      <c r="WX819">
        <v>2000</v>
      </c>
      <c r="WY819">
        <v>69108.965669624711</v>
      </c>
      <c r="WZ819">
        <v>261890</v>
      </c>
      <c r="XA819">
        <v>36624.720014123995</v>
      </c>
      <c r="XB819">
        <v>1653180</v>
      </c>
      <c r="XC819">
        <v>16002.573133673999</v>
      </c>
      <c r="XD819">
        <v>701650</v>
      </c>
      <c r="XE819">
        <v>7430.8530118470717</v>
      </c>
      <c r="XF819">
        <v>2950.9991147002656</v>
      </c>
      <c r="XG819">
        <v>20450.617800380493</v>
      </c>
      <c r="XH819">
        <v>708345.16291934531</v>
      </c>
      <c r="XI819">
        <v>4706.4429831333719</v>
      </c>
      <c r="XJ819">
        <v>124993.93504921366</v>
      </c>
      <c r="XK819">
        <v>19553.932056609316</v>
      </c>
      <c r="XL819">
        <v>1096140</v>
      </c>
      <c r="XM819">
        <v>20160.880462872563</v>
      </c>
      <c r="XN819">
        <v>138160</v>
      </c>
      <c r="XO819">
        <v>8551.8834200900201</v>
      </c>
      <c r="XP819">
        <v>36300</v>
      </c>
      <c r="XQ819">
        <v>18793.559775792008</v>
      </c>
      <c r="XR819">
        <v>500</v>
      </c>
      <c r="XS819">
        <v>5773.9280729374377</v>
      </c>
      <c r="XT819">
        <v>164399.33713634286</v>
      </c>
      <c r="XU819">
        <v>5964.2254634714063</v>
      </c>
      <c r="XV819">
        <v>442.97720580018751</v>
      </c>
      <c r="XW819">
        <v>3910.0333740397114</v>
      </c>
      <c r="XX819">
        <v>26011.58577785634</v>
      </c>
      <c r="XY819">
        <v>13562.349283865422</v>
      </c>
      <c r="XZ819">
        <v>33614.69970526117</v>
      </c>
      <c r="YA819">
        <v>8079.9600987302874</v>
      </c>
      <c r="YB819">
        <v>1500</v>
      </c>
      <c r="YC819">
        <v>2050</v>
      </c>
      <c r="YD819">
        <v>48400</v>
      </c>
      <c r="YE819">
        <v>4390.9339970187511</v>
      </c>
      <c r="YF819">
        <v>2044.8016358409816</v>
      </c>
      <c r="YG819">
        <v>9336.6368492803922</v>
      </c>
      <c r="YH819">
        <v>112549.49437252528</v>
      </c>
      <c r="YI819">
        <v>26500.548265627058</v>
      </c>
      <c r="YJ819">
        <v>11419.930964505238</v>
      </c>
      <c r="YK819">
        <v>20594.365391251984</v>
      </c>
      <c r="YL819">
        <v>324981.87000725203</v>
      </c>
      <c r="YM819">
        <v>15861.730422955003</v>
      </c>
      <c r="YN819">
        <v>76480</v>
      </c>
      <c r="YO819">
        <v>10300</v>
      </c>
      <c r="YP819">
        <v>46210</v>
      </c>
      <c r="YQ819">
        <v>20687.147580014655</v>
      </c>
      <c r="YR819">
        <v>1483389.9616268489</v>
      </c>
      <c r="YS819">
        <v>3792.0883756181547</v>
      </c>
      <c r="YT819">
        <v>81269.68027295568</v>
      </c>
      <c r="YU819">
        <v>44485.158348792058</v>
      </c>
      <c r="YV819">
        <v>798164.60091769951</v>
      </c>
      <c r="YW819">
        <v>34296.660504878259</v>
      </c>
      <c r="YX819">
        <v>2738.9997261000276</v>
      </c>
      <c r="ZA819">
        <v>9661.7894318840881</v>
      </c>
      <c r="ZB819">
        <v>52250</v>
      </c>
      <c r="ZC819">
        <v>9800</v>
      </c>
      <c r="ZD819">
        <v>1355970</v>
      </c>
      <c r="ZE819">
        <v>35215.55023293136</v>
      </c>
      <c r="ZF819">
        <v>9280</v>
      </c>
      <c r="ZG819">
        <v>56419.617089650004</v>
      </c>
      <c r="ZH819">
        <v>200</v>
      </c>
      <c r="ZI819">
        <v>43796.052830884837</v>
      </c>
      <c r="ZJ819">
        <v>182720</v>
      </c>
      <c r="ZK819">
        <v>14379.133191478548</v>
      </c>
      <c r="ZL819">
        <v>165980</v>
      </c>
      <c r="ZM819">
        <v>2380</v>
      </c>
      <c r="ZN819">
        <v>16140</v>
      </c>
      <c r="ZO819">
        <v>11492.341139631601</v>
      </c>
      <c r="ZP819">
        <v>1105.8253827998867</v>
      </c>
      <c r="ZQ819">
        <v>43234.260493082795</v>
      </c>
      <c r="ZR819">
        <v>27377.983573207392</v>
      </c>
      <c r="ZS819">
        <v>6291.2187217979836</v>
      </c>
      <c r="ZT819">
        <v>2374083.1856317082</v>
      </c>
      <c r="ZU819">
        <v>15311.610971197446</v>
      </c>
      <c r="ZV819">
        <v>7286.4046632989848</v>
      </c>
      <c r="ZW819">
        <v>24873.76620827895</v>
      </c>
      <c r="ZX819">
        <v>1860</v>
      </c>
      <c r="ZY819">
        <v>5372.9340697372272</v>
      </c>
      <c r="ZZ819">
        <v>841939.39001637476</v>
      </c>
      <c r="AAA819">
        <v>180156.88862769605</v>
      </c>
      <c r="AAB819">
        <v>308853.33333333331</v>
      </c>
      <c r="AAC819">
        <v>11673.645960368842</v>
      </c>
      <c r="AAD819">
        <v>1241606.5173726622</v>
      </c>
      <c r="AAE819">
        <v>12924.589769793378</v>
      </c>
      <c r="AAF819">
        <v>54539.925667697738</v>
      </c>
      <c r="AAG819">
        <v>31320.453367630413</v>
      </c>
      <c r="AAH819">
        <v>622599.93774000625</v>
      </c>
      <c r="AAI819">
        <v>21900</v>
      </c>
      <c r="AAJ819">
        <v>25160</v>
      </c>
      <c r="AAK819">
        <v>25850</v>
      </c>
      <c r="AAL819">
        <v>10</v>
      </c>
      <c r="AAM819">
        <v>14078.202940907779</v>
      </c>
      <c r="AAN819">
        <v>42680.625583215631</v>
      </c>
      <c r="AAO819">
        <v>24841.452567280376</v>
      </c>
      <c r="AAP819">
        <v>634060</v>
      </c>
      <c r="AAQ819">
        <v>12774.773416830898</v>
      </c>
      <c r="AAR819">
        <v>193337.06428233374</v>
      </c>
      <c r="AAS819">
        <v>50745.526033227703</v>
      </c>
      <c r="AAT819">
        <v>650.64988691097631</v>
      </c>
      <c r="AAU819">
        <v>17391.3</v>
      </c>
      <c r="AAV819">
        <v>33419.008354752084</v>
      </c>
      <c r="AAW819">
        <v>25847.000713931728</v>
      </c>
      <c r="AAX819">
        <v>414940</v>
      </c>
      <c r="AAY819">
        <v>18825.004800000002</v>
      </c>
      <c r="AAZ819">
        <v>5410</v>
      </c>
      <c r="ABA819">
        <v>5882.9727251222475</v>
      </c>
      <c r="ABB819">
        <v>986282.90274340962</v>
      </c>
      <c r="ABC819">
        <v>10021.669964166691</v>
      </c>
      <c r="ABD819">
        <v>754441.84604787407</v>
      </c>
      <c r="ABE819">
        <v>17996.632511325392</v>
      </c>
      <c r="ABF819">
        <v>553001.72805757239</v>
      </c>
      <c r="ABG819">
        <v>26213.664280662881</v>
      </c>
      <c r="ABH819">
        <v>3669.3011925228875</v>
      </c>
      <c r="ABI819">
        <v>8700</v>
      </c>
      <c r="ABJ819">
        <v>51700</v>
      </c>
      <c r="ABK819">
        <v>11898.54030699569</v>
      </c>
      <c r="ABL819">
        <v>1174468.2675797509</v>
      </c>
      <c r="ABM819">
        <v>8668.3175476942506</v>
      </c>
      <c r="ABN819">
        <v>1540</v>
      </c>
      <c r="ABO819">
        <v>6324.5298882495445</v>
      </c>
      <c r="ABP819">
        <v>182690</v>
      </c>
    </row>
    <row r="820" spans="1:744" x14ac:dyDescent="0.25">
      <c r="A820" s="6">
        <v>42646</v>
      </c>
      <c r="B820">
        <v>15955.869423348295</v>
      </c>
      <c r="C820">
        <v>45803.995419600462</v>
      </c>
      <c r="D820">
        <v>5852.8431020062499</v>
      </c>
      <c r="E820">
        <v>3886.9998056503009</v>
      </c>
      <c r="F820">
        <v>3817.971331469198</v>
      </c>
      <c r="G820">
        <v>10900</v>
      </c>
      <c r="H820">
        <v>1380</v>
      </c>
      <c r="I820">
        <v>1070830</v>
      </c>
      <c r="J820">
        <v>1980</v>
      </c>
      <c r="K820">
        <v>95440</v>
      </c>
      <c r="L820">
        <v>15916.232384409601</v>
      </c>
      <c r="M820">
        <v>1210</v>
      </c>
      <c r="N820">
        <v>3660</v>
      </c>
      <c r="O820">
        <v>74870</v>
      </c>
      <c r="P820">
        <v>4493.529692132548</v>
      </c>
      <c r="Q820">
        <v>60</v>
      </c>
      <c r="R820">
        <v>7886.4325255124759</v>
      </c>
      <c r="S820">
        <v>139640</v>
      </c>
      <c r="T820">
        <v>5570</v>
      </c>
      <c r="U820">
        <v>64300</v>
      </c>
      <c r="V820">
        <v>11122.4974</v>
      </c>
      <c r="W820">
        <v>254260</v>
      </c>
      <c r="X820">
        <v>26500</v>
      </c>
      <c r="Y820">
        <v>9500</v>
      </c>
      <c r="Z820">
        <v>33869.858366724795</v>
      </c>
      <c r="AA820">
        <v>29.999985000007499</v>
      </c>
      <c r="AB820">
        <v>4410</v>
      </c>
      <c r="AC820">
        <v>22400</v>
      </c>
      <c r="AD820">
        <v>44047.690970566095</v>
      </c>
      <c r="AE820">
        <v>117040</v>
      </c>
      <c r="AF820">
        <v>7756.5231667046255</v>
      </c>
      <c r="AG820">
        <v>2678524.1987263658</v>
      </c>
      <c r="AJ820">
        <v>4241.2114164333525</v>
      </c>
      <c r="AK820">
        <v>38150</v>
      </c>
      <c r="AL820">
        <v>2375.01946</v>
      </c>
      <c r="AM820">
        <v>500</v>
      </c>
      <c r="AN820">
        <v>2857.1421777</v>
      </c>
      <c r="AO820">
        <v>8442.0020075502889</v>
      </c>
      <c r="AP820">
        <v>20987.856847836072</v>
      </c>
      <c r="AQ820">
        <v>461915.95154945669</v>
      </c>
      <c r="AR820">
        <v>18666.659199999998</v>
      </c>
      <c r="AS820">
        <v>141816.05672642268</v>
      </c>
      <c r="AT820">
        <v>6966.6355999999996</v>
      </c>
      <c r="AU820">
        <v>87950.631435351665</v>
      </c>
      <c r="AV820">
        <v>7281.8065778727869</v>
      </c>
      <c r="AW820">
        <v>823701.36690262228</v>
      </c>
      <c r="AX820">
        <v>3561.8972688000003</v>
      </c>
      <c r="AY820">
        <v>89530</v>
      </c>
      <c r="AZ820">
        <v>3870</v>
      </c>
      <c r="BA820">
        <v>3930</v>
      </c>
      <c r="BB820">
        <v>22653.546631961068</v>
      </c>
      <c r="BC820">
        <v>21445</v>
      </c>
      <c r="BD820">
        <v>1480</v>
      </c>
      <c r="BE820">
        <v>19840</v>
      </c>
      <c r="BF820">
        <v>15485.287206803987</v>
      </c>
      <c r="BG820">
        <v>7790</v>
      </c>
      <c r="BH820">
        <v>2300</v>
      </c>
      <c r="BI820">
        <v>435150</v>
      </c>
      <c r="BL820">
        <v>26981.663790974719</v>
      </c>
      <c r="BM820">
        <v>180</v>
      </c>
      <c r="BN820">
        <v>42938.190375862257</v>
      </c>
      <c r="BO820">
        <v>77510.42325313008</v>
      </c>
      <c r="BP820">
        <v>4204.2156137238899</v>
      </c>
      <c r="BQ820">
        <v>153.39993250402969</v>
      </c>
      <c r="BR820">
        <v>20266.13471442389</v>
      </c>
      <c r="BS820">
        <v>143572.66747915369</v>
      </c>
      <c r="BT820">
        <v>52536.903004393353</v>
      </c>
      <c r="BU820">
        <v>3520</v>
      </c>
      <c r="BV820">
        <v>5180</v>
      </c>
      <c r="BW820">
        <v>1245320</v>
      </c>
      <c r="BZ820">
        <v>7187.5477378227151</v>
      </c>
      <c r="CA820">
        <v>1788027.0808320285</v>
      </c>
      <c r="CB820">
        <v>3981.2920399999998</v>
      </c>
      <c r="CC820">
        <v>619.99973254913493</v>
      </c>
      <c r="CD820">
        <v>22114.862241100869</v>
      </c>
      <c r="CE820">
        <v>15340</v>
      </c>
      <c r="CF820">
        <v>21982.530659557266</v>
      </c>
      <c r="CG820">
        <v>430870</v>
      </c>
      <c r="CH820">
        <v>13198.420294565696</v>
      </c>
      <c r="CI820">
        <v>60290</v>
      </c>
      <c r="CJ820">
        <v>8318.1013325377626</v>
      </c>
      <c r="CK820">
        <v>14230</v>
      </c>
      <c r="CL820">
        <v>51300.807973425901</v>
      </c>
      <c r="CM820">
        <v>1150</v>
      </c>
      <c r="CP820">
        <v>10252.690408937482</v>
      </c>
      <c r="CQ820">
        <v>15310</v>
      </c>
      <c r="CR820">
        <v>17982.446718386171</v>
      </c>
      <c r="CS820">
        <v>2228727.5206363453</v>
      </c>
      <c r="CT820">
        <v>129915.21900000001</v>
      </c>
      <c r="CU820">
        <v>20</v>
      </c>
      <c r="CV820">
        <v>2513.9050397356004</v>
      </c>
      <c r="CW820">
        <v>46240</v>
      </c>
      <c r="CX820">
        <v>5991.8654747391602</v>
      </c>
      <c r="CY820">
        <v>10</v>
      </c>
      <c r="CZ820">
        <v>8130.2315611514996</v>
      </c>
      <c r="DA820">
        <v>107385.0466963434</v>
      </c>
      <c r="DB820">
        <v>2873.8678850251968</v>
      </c>
      <c r="DC820">
        <v>257168.1782973485</v>
      </c>
      <c r="DD820">
        <v>3500</v>
      </c>
      <c r="DE820">
        <v>600940</v>
      </c>
      <c r="DF820">
        <v>54046.921820771517</v>
      </c>
      <c r="DG820">
        <v>86541.010243092285</v>
      </c>
      <c r="DH820">
        <v>3200</v>
      </c>
      <c r="DI820">
        <v>320</v>
      </c>
      <c r="DJ820">
        <v>8193.9300140880696</v>
      </c>
      <c r="DK820">
        <v>143294.65242811327</v>
      </c>
      <c r="DL820">
        <v>40016.179452237309</v>
      </c>
      <c r="DM820">
        <v>14251.046658191435</v>
      </c>
      <c r="DN820">
        <v>22608.949937217218</v>
      </c>
      <c r="DO820">
        <v>570</v>
      </c>
      <c r="DP820">
        <v>18758.520023980927</v>
      </c>
      <c r="DQ820">
        <v>91960</v>
      </c>
      <c r="DR820">
        <v>35821.708375066191</v>
      </c>
      <c r="DS820">
        <v>46890</v>
      </c>
      <c r="DT820">
        <v>15150</v>
      </c>
      <c r="DU820">
        <v>90</v>
      </c>
      <c r="DV820">
        <v>1400</v>
      </c>
      <c r="DW820">
        <v>57400</v>
      </c>
      <c r="DX820">
        <v>4789.7150759356609</v>
      </c>
      <c r="DY820">
        <v>14255026.054271536</v>
      </c>
      <c r="DZ820">
        <v>9751.9502905287609</v>
      </c>
      <c r="EA820">
        <v>419794.61537091609</v>
      </c>
      <c r="EB820">
        <v>33746.890854145386</v>
      </c>
      <c r="EC820">
        <v>20570</v>
      </c>
      <c r="ED820">
        <v>8067.5029761566357</v>
      </c>
      <c r="EE820">
        <v>970</v>
      </c>
      <c r="EF820">
        <v>5727.2532000000001</v>
      </c>
      <c r="EG820">
        <v>6695520</v>
      </c>
      <c r="EH820">
        <v>8975.0240438397796</v>
      </c>
      <c r="EI820">
        <v>20208.008083203233</v>
      </c>
      <c r="EL820">
        <v>60195.742890407564</v>
      </c>
      <c r="EM820">
        <v>125030</v>
      </c>
      <c r="EN820">
        <v>14299.058700000001</v>
      </c>
      <c r="EO820">
        <v>1254810.9897611651</v>
      </c>
      <c r="EP820">
        <v>14542.235755623835</v>
      </c>
      <c r="EQ820">
        <v>376637.64574231516</v>
      </c>
      <c r="ET820">
        <v>10972.300800000001</v>
      </c>
      <c r="EU820">
        <v>5430.9484479317225</v>
      </c>
      <c r="EV820">
        <v>9053.4350394071989</v>
      </c>
      <c r="EW820">
        <v>14290</v>
      </c>
      <c r="EX820">
        <v>3751.1969599999998</v>
      </c>
      <c r="EY820">
        <v>602087.07356171461</v>
      </c>
      <c r="EZ820">
        <v>5008.6641871698266</v>
      </c>
      <c r="FA820">
        <v>208392.81250357209</v>
      </c>
      <c r="FB820">
        <v>14556.062429052154</v>
      </c>
      <c r="FC820">
        <v>180071.24275028927</v>
      </c>
      <c r="FD820">
        <v>4357.6752137588537</v>
      </c>
      <c r="FE820">
        <v>68430</v>
      </c>
      <c r="FF820">
        <v>5180</v>
      </c>
      <c r="FG820">
        <v>952300</v>
      </c>
      <c r="FH820">
        <v>15127.805466994429</v>
      </c>
      <c r="FI820">
        <v>1677100</v>
      </c>
      <c r="FJ820">
        <v>21139.595380138428</v>
      </c>
      <c r="FK820">
        <v>11560</v>
      </c>
      <c r="FL820">
        <v>40695.376536674106</v>
      </c>
      <c r="FM820">
        <v>78632.392136773371</v>
      </c>
      <c r="FN820">
        <v>50069.607539341203</v>
      </c>
      <c r="FO820">
        <v>389813.33333333331</v>
      </c>
      <c r="FP820">
        <v>18950</v>
      </c>
      <c r="FQ820">
        <v>1034520</v>
      </c>
      <c r="FT820">
        <v>5980</v>
      </c>
      <c r="FU820">
        <v>152630</v>
      </c>
      <c r="FV820">
        <v>11199.995999999999</v>
      </c>
      <c r="FW820">
        <v>493543.03340822621</v>
      </c>
      <c r="FX820">
        <v>9164.3839089316662</v>
      </c>
      <c r="FY820">
        <v>1330</v>
      </c>
      <c r="FZ820">
        <v>45949.649212836426</v>
      </c>
      <c r="GA820">
        <v>31305.114638447973</v>
      </c>
      <c r="GB820">
        <v>64979.117832622564</v>
      </c>
      <c r="GC820">
        <v>39250</v>
      </c>
      <c r="GD820">
        <v>6048.9460025131157</v>
      </c>
      <c r="GE820">
        <v>303.93570966129533</v>
      </c>
      <c r="GF820">
        <v>4628.0998344157551</v>
      </c>
      <c r="GG820">
        <v>370864.94704293169</v>
      </c>
      <c r="GH820">
        <v>19697.582804217433</v>
      </c>
      <c r="GI820">
        <v>67988.890248246345</v>
      </c>
      <c r="GJ820">
        <v>22775.29332287181</v>
      </c>
      <c r="GK820">
        <v>247670</v>
      </c>
      <c r="GL820">
        <v>8707.3838073777315</v>
      </c>
      <c r="GM820">
        <v>87290</v>
      </c>
      <c r="GP820">
        <v>8821.9141368758283</v>
      </c>
      <c r="GQ820">
        <v>1910</v>
      </c>
      <c r="GR820">
        <v>3967.215666243399</v>
      </c>
      <c r="GS820">
        <v>219058.77874870269</v>
      </c>
      <c r="GT820">
        <v>5490</v>
      </c>
      <c r="GU820">
        <v>865180</v>
      </c>
      <c r="GV820">
        <v>5690</v>
      </c>
      <c r="GW820">
        <v>338160</v>
      </c>
      <c r="GX820">
        <v>13765.884313237515</v>
      </c>
      <c r="GY820">
        <v>261299.92161002351</v>
      </c>
      <c r="GZ820">
        <v>3745.7628616942557</v>
      </c>
      <c r="HA820">
        <v>302439.88790245773</v>
      </c>
      <c r="HD820">
        <v>27249.406287756017</v>
      </c>
      <c r="HE820">
        <v>178760</v>
      </c>
      <c r="HF820">
        <v>13314.834708268785</v>
      </c>
      <c r="HG820">
        <v>1248.5182556238278</v>
      </c>
      <c r="HH820">
        <v>25145.866109541814</v>
      </c>
      <c r="HI820">
        <v>192636.11676361793</v>
      </c>
      <c r="HL820">
        <v>15100.367654300326</v>
      </c>
      <c r="HM820">
        <v>533865</v>
      </c>
      <c r="HN820">
        <v>12084.042708169405</v>
      </c>
      <c r="HO820">
        <v>354073.0872623187</v>
      </c>
      <c r="HP820">
        <v>55678.594019588912</v>
      </c>
      <c r="HQ820">
        <v>33600.000000005377</v>
      </c>
      <c r="HR820">
        <v>7154.8805808076231</v>
      </c>
      <c r="HS820">
        <v>432099.45506190776</v>
      </c>
      <c r="HT820">
        <v>4906.5943396055427</v>
      </c>
      <c r="HU820">
        <v>92238.286164256613</v>
      </c>
      <c r="HV820">
        <v>12627.770489693296</v>
      </c>
      <c r="HW820">
        <v>141.42851283675896</v>
      </c>
      <c r="HX820">
        <v>9243.6058324889436</v>
      </c>
      <c r="HY820">
        <v>1599.0003677702764</v>
      </c>
      <c r="HZ820">
        <v>13978.84130515612</v>
      </c>
      <c r="IA820">
        <v>15510</v>
      </c>
      <c r="IB820">
        <v>11521.137500733596</v>
      </c>
      <c r="IC820">
        <v>1420</v>
      </c>
      <c r="ID820">
        <v>6779.9423271215173</v>
      </c>
      <c r="IE820">
        <v>224780</v>
      </c>
      <c r="IF820">
        <v>10874.737526431632</v>
      </c>
      <c r="IG820">
        <v>56442.333705956073</v>
      </c>
      <c r="IH820">
        <v>15317.190262984999</v>
      </c>
      <c r="II820">
        <v>587717.12340443733</v>
      </c>
      <c r="IJ820">
        <v>15100</v>
      </c>
      <c r="IK820">
        <v>277820</v>
      </c>
      <c r="IL820">
        <v>27613.628079544349</v>
      </c>
      <c r="IM820">
        <v>931603.47948108113</v>
      </c>
      <c r="NG820">
        <v>16448.502080629507</v>
      </c>
      <c r="NH820">
        <v>1962000.7215199713</v>
      </c>
      <c r="NI820">
        <v>11851.227177196637</v>
      </c>
      <c r="NJ820">
        <v>754890</v>
      </c>
      <c r="NK820">
        <v>34031.082611310674</v>
      </c>
      <c r="NL820">
        <v>279730</v>
      </c>
      <c r="NM820">
        <v>6795.8541907388844</v>
      </c>
      <c r="NN820">
        <v>268692.45934621285</v>
      </c>
      <c r="NO820">
        <v>27812.368669288397</v>
      </c>
      <c r="NP820">
        <v>1458757.1604217654</v>
      </c>
      <c r="NQ820">
        <v>14407.275229538465</v>
      </c>
      <c r="NR820">
        <v>206089.29875304966</v>
      </c>
      <c r="NS820">
        <v>19272.116434888681</v>
      </c>
      <c r="NT820">
        <v>6930</v>
      </c>
      <c r="NU820">
        <v>17152.150430446556</v>
      </c>
      <c r="NV820">
        <v>12492.996252101124</v>
      </c>
      <c r="NW820">
        <v>5922.6562131027204</v>
      </c>
      <c r="NX820">
        <v>100</v>
      </c>
      <c r="NY820">
        <v>84609.217014984752</v>
      </c>
      <c r="NZ820">
        <v>380195.69584344327</v>
      </c>
      <c r="OA820">
        <v>37840.038949453738</v>
      </c>
      <c r="OB820">
        <v>30</v>
      </c>
      <c r="OC820">
        <v>21798.944060700018</v>
      </c>
      <c r="OD820">
        <v>308878.57721964427</v>
      </c>
      <c r="OE820">
        <v>13827.149603904001</v>
      </c>
      <c r="OF820">
        <v>122870</v>
      </c>
      <c r="OG820">
        <v>8059.6913907982889</v>
      </c>
      <c r="OH820">
        <v>4620</v>
      </c>
      <c r="OI820">
        <v>9139.4238557121862</v>
      </c>
      <c r="OJ820">
        <v>209140</v>
      </c>
      <c r="OK820">
        <v>9200</v>
      </c>
      <c r="OL820">
        <v>1055280</v>
      </c>
      <c r="OM820">
        <v>10899.531681858305</v>
      </c>
      <c r="ON820">
        <v>601343.35946263815</v>
      </c>
      <c r="OO820">
        <v>44099.711689909171</v>
      </c>
      <c r="OP820">
        <v>3470</v>
      </c>
      <c r="OS820">
        <v>25953.625652412604</v>
      </c>
      <c r="OT820">
        <v>210460</v>
      </c>
      <c r="OU820">
        <v>36576.389185649539</v>
      </c>
      <c r="OV820">
        <v>473709.99976961862</v>
      </c>
      <c r="OW820">
        <v>15420.476910849036</v>
      </c>
      <c r="OX820">
        <v>20</v>
      </c>
      <c r="OY820">
        <v>7488.7009259059078</v>
      </c>
      <c r="OZ820">
        <v>13480</v>
      </c>
      <c r="PA820">
        <v>4647.6634152159959</v>
      </c>
      <c r="PB820">
        <v>435429.57150001853</v>
      </c>
      <c r="PC820">
        <v>3155.688560904176</v>
      </c>
      <c r="PD820">
        <v>50457.595963392319</v>
      </c>
      <c r="PE820">
        <v>28569.153473437498</v>
      </c>
      <c r="PF820">
        <v>1665850</v>
      </c>
      <c r="PG820">
        <v>33039.237209074527</v>
      </c>
      <c r="PH820">
        <v>203830</v>
      </c>
      <c r="PI820">
        <v>10700</v>
      </c>
      <c r="PJ820">
        <v>6740</v>
      </c>
      <c r="PK820">
        <v>14271.422399999999</v>
      </c>
      <c r="PL820">
        <v>470</v>
      </c>
      <c r="PM820">
        <v>18168.146711527024</v>
      </c>
      <c r="PN820">
        <v>774580</v>
      </c>
      <c r="PO820">
        <v>5796.8076217605039</v>
      </c>
      <c r="PP820">
        <v>157576.38679797799</v>
      </c>
      <c r="PS820">
        <v>5749.5765347175738</v>
      </c>
      <c r="PT820">
        <v>5336.0983991703079</v>
      </c>
      <c r="PU820">
        <v>8003.5065000000004</v>
      </c>
      <c r="PV820">
        <v>5530</v>
      </c>
      <c r="PW820">
        <v>39666.675099995999</v>
      </c>
      <c r="PX820">
        <v>1860</v>
      </c>
      <c r="PY820">
        <v>21797.723967791015</v>
      </c>
      <c r="PZ820">
        <v>131673.91816213456</v>
      </c>
      <c r="QC820">
        <v>106114.32433599024</v>
      </c>
      <c r="QD820">
        <v>1282860.5131442053</v>
      </c>
      <c r="QE820">
        <v>12327.952966203731</v>
      </c>
      <c r="QF820">
        <v>123870</v>
      </c>
      <c r="QG820">
        <v>36000</v>
      </c>
      <c r="QH820">
        <v>500</v>
      </c>
      <c r="QI820">
        <v>29017.926654626102</v>
      </c>
      <c r="QJ820">
        <v>128300</v>
      </c>
      <c r="QM820">
        <v>46708.239616978281</v>
      </c>
      <c r="QN820">
        <v>103763.04192924431</v>
      </c>
      <c r="QO820">
        <v>13973.403145315218</v>
      </c>
      <c r="QP820">
        <v>383476.88929036906</v>
      </c>
      <c r="QQ820">
        <v>92596.531775290641</v>
      </c>
      <c r="QR820">
        <v>66960</v>
      </c>
      <c r="QS820">
        <v>12159.098288597354</v>
      </c>
      <c r="QT820">
        <v>62663.968668015659</v>
      </c>
      <c r="QU820">
        <v>22388.215499999998</v>
      </c>
      <c r="QV820">
        <v>5010</v>
      </c>
      <c r="QW820">
        <v>8945.5946921038339</v>
      </c>
      <c r="QX820">
        <v>10.484070503277321</v>
      </c>
      <c r="QY820">
        <v>81825.659042506653</v>
      </c>
      <c r="QZ820">
        <v>125150</v>
      </c>
      <c r="RA820">
        <v>11869.772435383109</v>
      </c>
      <c r="RB820">
        <v>48434.975782512105</v>
      </c>
      <c r="RC820">
        <v>14136.18375</v>
      </c>
      <c r="RD820">
        <v>237596.83372819767</v>
      </c>
      <c r="RE820">
        <v>3469.8658015320002</v>
      </c>
      <c r="RF820">
        <v>65.999993400000662</v>
      </c>
      <c r="RG820">
        <v>26665.731013740777</v>
      </c>
      <c r="RH820">
        <v>2277.0005692501422</v>
      </c>
      <c r="RI820">
        <v>8798.4348976067322</v>
      </c>
      <c r="RJ820">
        <v>1120</v>
      </c>
      <c r="RK820">
        <v>28350.894502094721</v>
      </c>
      <c r="RL820">
        <v>13615.569688889211</v>
      </c>
      <c r="RM820">
        <v>4100</v>
      </c>
      <c r="RN820">
        <v>5999940</v>
      </c>
      <c r="RO820">
        <v>25107.347463136284</v>
      </c>
      <c r="RP820">
        <v>378510</v>
      </c>
      <c r="RQ820">
        <v>9392.0607</v>
      </c>
      <c r="RR820">
        <v>10</v>
      </c>
      <c r="RS820">
        <v>80041.147751327109</v>
      </c>
      <c r="RT820">
        <v>4266.5010666252665</v>
      </c>
      <c r="RU820">
        <v>71342.596117133129</v>
      </c>
      <c r="RV820">
        <v>310424.84478757757</v>
      </c>
      <c r="RW820">
        <v>41824.366459695899</v>
      </c>
      <c r="RX820">
        <v>10780</v>
      </c>
      <c r="RY820">
        <v>22066.120115702699</v>
      </c>
      <c r="RZ820">
        <v>1506086.6987826454</v>
      </c>
      <c r="SA820">
        <v>6829.7745384374994</v>
      </c>
      <c r="SB820">
        <v>42870</v>
      </c>
      <c r="SC820">
        <v>31082.069233708633</v>
      </c>
      <c r="SD820">
        <v>587380</v>
      </c>
      <c r="SE820">
        <v>9330.4258604576007</v>
      </c>
      <c r="SF820">
        <v>99340</v>
      </c>
      <c r="SG820">
        <v>40931.065190353685</v>
      </c>
      <c r="SH820">
        <v>204.00010200005102</v>
      </c>
      <c r="SI820">
        <v>28230.023344693149</v>
      </c>
      <c r="SJ820">
        <v>1547374.5514498011</v>
      </c>
      <c r="SM820">
        <v>6115.1345631337499</v>
      </c>
      <c r="SN820">
        <v>106350</v>
      </c>
      <c r="SQ820">
        <v>52879.662110407997</v>
      </c>
      <c r="SR820">
        <v>4680</v>
      </c>
      <c r="SS820">
        <v>17355.489770304608</v>
      </c>
      <c r="ST820">
        <v>7980</v>
      </c>
      <c r="SU820">
        <v>9650</v>
      </c>
      <c r="SV820">
        <v>10</v>
      </c>
      <c r="SW820">
        <v>10457.691577948222</v>
      </c>
      <c r="SX820">
        <v>10</v>
      </c>
      <c r="SY820">
        <v>8183.2967851844996</v>
      </c>
      <c r="SZ820">
        <v>30</v>
      </c>
      <c r="TA820">
        <v>13976.136447158025</v>
      </c>
      <c r="TB820">
        <v>2879535.2584176408</v>
      </c>
      <c r="TC820">
        <v>3390</v>
      </c>
      <c r="TD820">
        <v>1766990</v>
      </c>
      <c r="TG820">
        <v>19359.468988213401</v>
      </c>
      <c r="TH820">
        <v>12390</v>
      </c>
      <c r="TI820">
        <v>4721.8469824646509</v>
      </c>
      <c r="TJ820">
        <v>336533.96634660335</v>
      </c>
      <c r="TK820">
        <v>8261.948986577414</v>
      </c>
      <c r="TL820">
        <v>227800</v>
      </c>
      <c r="TM820">
        <v>18264.892274431582</v>
      </c>
      <c r="TN820">
        <v>46716.018686407479</v>
      </c>
      <c r="TO820">
        <v>6973.9702090568971</v>
      </c>
      <c r="TP820">
        <v>18940</v>
      </c>
      <c r="TQ820">
        <v>8284.1505939678464</v>
      </c>
      <c r="TR820">
        <v>360674.88780921552</v>
      </c>
      <c r="TS820">
        <v>6941.0867686600513</v>
      </c>
      <c r="TT820">
        <v>73170</v>
      </c>
      <c r="TU820">
        <v>35537.178</v>
      </c>
      <c r="TV820">
        <v>1271407.9322786969</v>
      </c>
      <c r="TW820">
        <v>14294.678405605408</v>
      </c>
      <c r="TX820">
        <v>85660</v>
      </c>
      <c r="TY820">
        <v>15260.649448295668</v>
      </c>
      <c r="TZ820">
        <v>19526912.076030966</v>
      </c>
      <c r="UA820">
        <v>9094.2629989468278</v>
      </c>
      <c r="UB820">
        <v>39050</v>
      </c>
      <c r="UC820">
        <v>8600</v>
      </c>
      <c r="UD820">
        <v>65740</v>
      </c>
      <c r="UE820">
        <v>3232.3111803305774</v>
      </c>
      <c r="UF820">
        <v>140</v>
      </c>
      <c r="UG820">
        <v>20824.368548317372</v>
      </c>
      <c r="UH820">
        <v>345950</v>
      </c>
      <c r="UI820">
        <v>58689.608675363881</v>
      </c>
      <c r="UJ820">
        <v>2960</v>
      </c>
      <c r="UM820">
        <v>4190</v>
      </c>
      <c r="UN820">
        <v>1030</v>
      </c>
      <c r="UO820">
        <v>17222.6326320464</v>
      </c>
      <c r="UP820">
        <v>5115710</v>
      </c>
      <c r="UQ820">
        <v>21100.743509597982</v>
      </c>
      <c r="UR820">
        <v>2218132.0185603835</v>
      </c>
      <c r="US820">
        <v>4472.0783000000001</v>
      </c>
      <c r="UT820">
        <v>2030</v>
      </c>
      <c r="UU820">
        <v>7962.0752688913717</v>
      </c>
      <c r="UV820">
        <v>625110</v>
      </c>
      <c r="UW820">
        <v>12079.06209665715</v>
      </c>
      <c r="UX820">
        <v>150</v>
      </c>
      <c r="UY820">
        <v>27496.281437257814</v>
      </c>
      <c r="UZ820">
        <v>608480</v>
      </c>
      <c r="VA820">
        <v>2968.4595270679874</v>
      </c>
      <c r="VB820">
        <v>17745.99290160284</v>
      </c>
      <c r="VC820">
        <v>12392.826956957504</v>
      </c>
      <c r="VD820">
        <v>1132040</v>
      </c>
      <c r="VE820">
        <v>47047.573462555665</v>
      </c>
      <c r="VF820">
        <v>433300.91333981301</v>
      </c>
      <c r="VG820">
        <v>3800</v>
      </c>
      <c r="VH820">
        <v>148600</v>
      </c>
      <c r="VI820">
        <v>21185.306297563064</v>
      </c>
      <c r="VJ820">
        <v>16950.239267193989</v>
      </c>
      <c r="VK820">
        <v>13937.678488164196</v>
      </c>
      <c r="VL820">
        <v>1080</v>
      </c>
      <c r="VM820">
        <v>8180</v>
      </c>
      <c r="VN820">
        <v>42790</v>
      </c>
      <c r="VO820">
        <v>45679.480518640295</v>
      </c>
      <c r="VP820">
        <v>112070</v>
      </c>
      <c r="VQ820">
        <v>18396.168731069691</v>
      </c>
      <c r="VR820">
        <v>2000</v>
      </c>
      <c r="VS820">
        <v>27158.254080000002</v>
      </c>
      <c r="VT820">
        <v>24868.756217189053</v>
      </c>
      <c r="VU820">
        <v>6600</v>
      </c>
      <c r="VV820">
        <v>3900</v>
      </c>
      <c r="VW820">
        <v>5300</v>
      </c>
      <c r="VX820">
        <v>53280</v>
      </c>
      <c r="VY820">
        <v>29145.757867446937</v>
      </c>
      <c r="VZ820">
        <v>294680</v>
      </c>
      <c r="WA820">
        <v>21246.828081405354</v>
      </c>
      <c r="WB820">
        <v>1140</v>
      </c>
      <c r="WC820">
        <v>17417.484</v>
      </c>
      <c r="WD820">
        <v>853900</v>
      </c>
      <c r="WE820">
        <v>31805.42275600494</v>
      </c>
      <c r="WF820">
        <v>4000</v>
      </c>
      <c r="WG820">
        <v>3844.7461344183603</v>
      </c>
      <c r="WH820">
        <v>200066.98999665049</v>
      </c>
      <c r="WI820">
        <v>90570.425798183205</v>
      </c>
      <c r="WJ820">
        <v>8496.0033984013589</v>
      </c>
      <c r="WK820">
        <v>17453.014519875607</v>
      </c>
      <c r="WL820">
        <v>2291011.2647382091</v>
      </c>
      <c r="WM820">
        <v>5210</v>
      </c>
      <c r="WN820">
        <v>2095220</v>
      </c>
      <c r="WO820">
        <v>39654.929456878293</v>
      </c>
      <c r="WP820">
        <v>1090</v>
      </c>
      <c r="WQ820">
        <v>12489.153704572207</v>
      </c>
      <c r="WR820">
        <v>18330.242257094258</v>
      </c>
      <c r="WS820">
        <v>33933.282031872666</v>
      </c>
      <c r="WT820">
        <v>292679.85366007319</v>
      </c>
      <c r="WU820">
        <v>12495.388211869065</v>
      </c>
      <c r="WV820">
        <v>538846.02308142732</v>
      </c>
      <c r="WY820">
        <v>66524.558366189987</v>
      </c>
      <c r="WZ820">
        <v>141360</v>
      </c>
      <c r="XA820">
        <v>36624.720014123995</v>
      </c>
      <c r="XB820">
        <v>1293590</v>
      </c>
      <c r="XC820">
        <v>15678.821654091002</v>
      </c>
      <c r="XD820">
        <v>157380</v>
      </c>
      <c r="XE820">
        <v>6986.2720624203239</v>
      </c>
      <c r="XF820">
        <v>1312.9996061001182</v>
      </c>
      <c r="XG820">
        <v>19968.796962151628</v>
      </c>
      <c r="XH820">
        <v>419744.39871022187</v>
      </c>
      <c r="XI820">
        <v>4706.4429831333719</v>
      </c>
      <c r="XJ820">
        <v>128505.52310572016</v>
      </c>
      <c r="XK820">
        <v>19986.541172905982</v>
      </c>
      <c r="XL820">
        <v>973970</v>
      </c>
      <c r="XM820">
        <v>20808.446216498025</v>
      </c>
      <c r="XN820">
        <v>179780</v>
      </c>
      <c r="XO820">
        <v>8409.3520297551859</v>
      </c>
      <c r="XP820">
        <v>36466.666666666672</v>
      </c>
      <c r="XQ820">
        <v>18576.711009148257</v>
      </c>
      <c r="XR820">
        <v>870</v>
      </c>
      <c r="XS820">
        <v>5773.9280729374377</v>
      </c>
      <c r="XT820">
        <v>44638.306881994053</v>
      </c>
      <c r="XW820">
        <v>3934.1693825214379</v>
      </c>
      <c r="XX820">
        <v>52461.077040188378</v>
      </c>
      <c r="XY820">
        <v>13839.131922311653</v>
      </c>
      <c r="XZ820">
        <v>6471.2790876438621</v>
      </c>
      <c r="YA820">
        <v>8424.6029465434276</v>
      </c>
      <c r="YB820">
        <v>20</v>
      </c>
      <c r="YC820">
        <v>2190</v>
      </c>
      <c r="YD820">
        <v>35750</v>
      </c>
      <c r="YE820">
        <v>4551.5779237389488</v>
      </c>
      <c r="YF820">
        <v>14.400011520006911</v>
      </c>
      <c r="YG820">
        <v>9166.879815657112</v>
      </c>
      <c r="YH820">
        <v>167201.9916399004</v>
      </c>
      <c r="YI820">
        <v>26500.548265627058</v>
      </c>
      <c r="YJ820">
        <v>39863.800253417248</v>
      </c>
      <c r="YK820">
        <v>21665.74856189515</v>
      </c>
      <c r="YL820">
        <v>326143.86954245222</v>
      </c>
      <c r="YM820">
        <v>15535.804455360039</v>
      </c>
      <c r="YN820">
        <v>26186.666666666668</v>
      </c>
      <c r="YO820">
        <v>10300</v>
      </c>
      <c r="YP820">
        <v>104830</v>
      </c>
      <c r="YQ820">
        <v>21340.917480963202</v>
      </c>
      <c r="YR820">
        <v>633951.05623418454</v>
      </c>
      <c r="YS820">
        <v>3792.0883756181547</v>
      </c>
      <c r="YT820">
        <v>150308.67598998142</v>
      </c>
      <c r="YU820">
        <v>44548.799490921949</v>
      </c>
      <c r="YV820">
        <v>870719.56464021769</v>
      </c>
      <c r="YW820">
        <v>34903.681044787598</v>
      </c>
      <c r="YX820">
        <v>3156.9996843000317</v>
      </c>
      <c r="ZA820">
        <v>9804.9270530971862</v>
      </c>
      <c r="ZB820">
        <v>19990</v>
      </c>
      <c r="ZC820">
        <v>10000</v>
      </c>
      <c r="ZD820">
        <v>981530</v>
      </c>
      <c r="ZE820">
        <v>36446.863178138752</v>
      </c>
      <c r="ZF820">
        <v>57400</v>
      </c>
      <c r="ZG820">
        <v>56798.272237902689</v>
      </c>
      <c r="ZH820">
        <v>1270</v>
      </c>
      <c r="ZI820">
        <v>45113.810172699072</v>
      </c>
      <c r="ZJ820">
        <v>56780</v>
      </c>
      <c r="ZK820">
        <v>14981.050394842767</v>
      </c>
      <c r="ZL820">
        <v>22970</v>
      </c>
      <c r="ZM820">
        <v>2400</v>
      </c>
      <c r="ZN820">
        <v>82800</v>
      </c>
      <c r="ZO820">
        <v>11585.021310112501</v>
      </c>
      <c r="ZP820">
        <v>37945.608135504677</v>
      </c>
      <c r="ZQ820">
        <v>42262.7040775079</v>
      </c>
      <c r="ZR820">
        <v>5137.5969174413867</v>
      </c>
      <c r="ZS820">
        <v>6084.2707375283126</v>
      </c>
      <c r="ZT820">
        <v>1440352.3628989761</v>
      </c>
      <c r="ZU820">
        <v>15563.446677960561</v>
      </c>
      <c r="ZV820">
        <v>2534.4016220170383</v>
      </c>
      <c r="ZW820">
        <v>23938.075943390719</v>
      </c>
      <c r="ZX820">
        <v>180</v>
      </c>
      <c r="ZY820">
        <v>5639.7280373379708</v>
      </c>
      <c r="ZZ820">
        <v>378174.94219050155</v>
      </c>
      <c r="AAA820">
        <v>185451.57581255585</v>
      </c>
      <c r="AAB820">
        <v>211546.66666666666</v>
      </c>
      <c r="AAC820">
        <v>11710.941953852451</v>
      </c>
      <c r="AAD820">
        <v>1508138.3793289226</v>
      </c>
      <c r="AAE820">
        <v>13479.633502238494</v>
      </c>
      <c r="AAF820">
        <v>13632.197062949159</v>
      </c>
      <c r="AAG820">
        <v>31320.453367630413</v>
      </c>
      <c r="AAH820">
        <v>591051.94089480594</v>
      </c>
      <c r="AAI820">
        <v>20500</v>
      </c>
      <c r="AAJ820">
        <v>9820</v>
      </c>
      <c r="AAK820">
        <v>26000</v>
      </c>
      <c r="AAL820">
        <v>150</v>
      </c>
      <c r="AAM820">
        <v>13850.215848747326</v>
      </c>
      <c r="AAN820">
        <v>10853.437648308383</v>
      </c>
      <c r="AAO820">
        <v>24511.11410228995</v>
      </c>
      <c r="AAP820">
        <v>314700</v>
      </c>
      <c r="AAQ820">
        <v>12820.725839193601</v>
      </c>
      <c r="AAR820">
        <v>190231.24798864164</v>
      </c>
      <c r="AAS820">
        <v>51132.158612528496</v>
      </c>
      <c r="AAT820">
        <v>278.84995153327554</v>
      </c>
      <c r="AAU820">
        <v>17565.213</v>
      </c>
      <c r="AAV820">
        <v>5623.5014058753513</v>
      </c>
      <c r="AAW820">
        <v>26025.872691190769</v>
      </c>
      <c r="AAX820">
        <v>283270</v>
      </c>
      <c r="AAY820">
        <v>18923.0517</v>
      </c>
      <c r="AAZ820">
        <v>10290</v>
      </c>
      <c r="ABA820">
        <v>5940.088965171979</v>
      </c>
      <c r="ABB820">
        <v>1319928.2360143396</v>
      </c>
      <c r="ABC820">
        <v>10382.161689496428</v>
      </c>
      <c r="ABD820">
        <v>1072141.2744813359</v>
      </c>
      <c r="ABE820">
        <v>18167.703162573733</v>
      </c>
      <c r="ABF820">
        <v>583670.96292308567</v>
      </c>
      <c r="ABG820">
        <v>26766.695172659987</v>
      </c>
      <c r="ABH820">
        <v>48.600015795005135</v>
      </c>
      <c r="ABI820">
        <v>9200</v>
      </c>
      <c r="ABJ820">
        <v>64200</v>
      </c>
      <c r="ABK820">
        <v>12124.461958394344</v>
      </c>
      <c r="ABL820">
        <v>519090.54838641378</v>
      </c>
      <c r="ABO820">
        <v>6285.7290913891175</v>
      </c>
      <c r="ABP820">
        <v>813250</v>
      </c>
    </row>
    <row r="821" spans="1:744" x14ac:dyDescent="0.25">
      <c r="A821" s="6">
        <v>42643</v>
      </c>
      <c r="B821">
        <v>15801.706433750725</v>
      </c>
      <c r="C821">
        <v>18193.998180600182</v>
      </c>
      <c r="F821">
        <v>3817.971331469198</v>
      </c>
      <c r="G821">
        <v>18750</v>
      </c>
      <c r="H821">
        <v>1440</v>
      </c>
      <c r="I821">
        <v>1440950</v>
      </c>
      <c r="J821">
        <v>1990</v>
      </c>
      <c r="K821">
        <v>25310</v>
      </c>
      <c r="L821">
        <v>15874.783862575199</v>
      </c>
      <c r="M821">
        <v>430</v>
      </c>
      <c r="N821">
        <v>3930</v>
      </c>
      <c r="O821">
        <v>167320</v>
      </c>
      <c r="P821">
        <v>4343.745369061463</v>
      </c>
      <c r="Q821">
        <v>670</v>
      </c>
      <c r="R821">
        <v>7669.3747495809394</v>
      </c>
      <c r="S821">
        <v>186260</v>
      </c>
      <c r="T821">
        <v>5560</v>
      </c>
      <c r="U821">
        <v>37880</v>
      </c>
      <c r="V821">
        <v>11165.775600000001</v>
      </c>
      <c r="W821">
        <v>394540</v>
      </c>
      <c r="X821">
        <v>26500</v>
      </c>
      <c r="Y821">
        <v>20</v>
      </c>
      <c r="Z821">
        <v>33869.858366724795</v>
      </c>
      <c r="AA821">
        <v>284.99985750007124</v>
      </c>
      <c r="AB821">
        <v>4400</v>
      </c>
      <c r="AC821">
        <v>22780</v>
      </c>
      <c r="AD821">
        <v>45700.694825973645</v>
      </c>
      <c r="AE821">
        <v>53400</v>
      </c>
      <c r="AF821">
        <v>7667.8771876565725</v>
      </c>
      <c r="AG821">
        <v>2373711.7267996594</v>
      </c>
      <c r="AH821">
        <v>12249.764845828202</v>
      </c>
      <c r="AI821">
        <v>650</v>
      </c>
      <c r="AJ821">
        <v>4234.5741528708595</v>
      </c>
      <c r="AK821">
        <v>18530</v>
      </c>
      <c r="AL821">
        <v>2355.3912</v>
      </c>
      <c r="AM821">
        <v>10120</v>
      </c>
      <c r="AN821">
        <v>2857.1421777</v>
      </c>
      <c r="AO821">
        <v>36760.508741832782</v>
      </c>
      <c r="AP821">
        <v>20987.856847836072</v>
      </c>
      <c r="AQ821">
        <v>525257.37728329026</v>
      </c>
      <c r="AR821">
        <v>18916.659100000001</v>
      </c>
      <c r="AS821">
        <v>96312.038524815405</v>
      </c>
      <c r="AT821">
        <v>6588.0141000000003</v>
      </c>
      <c r="AU821">
        <v>6682.1350610041954</v>
      </c>
      <c r="AV821">
        <v>7310.2511348176031</v>
      </c>
      <c r="AW821">
        <v>1624201.4791326674</v>
      </c>
      <c r="AX821">
        <v>3787.3338048000005</v>
      </c>
      <c r="AY821">
        <v>59160</v>
      </c>
      <c r="AZ821">
        <v>3870</v>
      </c>
      <c r="BA821">
        <v>3220</v>
      </c>
      <c r="BB821">
        <v>21862.47040036878</v>
      </c>
      <c r="BC821">
        <v>23300</v>
      </c>
      <c r="BD821">
        <v>1390</v>
      </c>
      <c r="BE821">
        <v>47050</v>
      </c>
      <c r="BF821">
        <v>15485.287206803987</v>
      </c>
      <c r="BG821">
        <v>13200</v>
      </c>
      <c r="BH821">
        <v>2270</v>
      </c>
      <c r="BI821">
        <v>146920</v>
      </c>
      <c r="BN821">
        <v>42820.872915818902</v>
      </c>
      <c r="BO821">
        <v>152671.24580137985</v>
      </c>
      <c r="BP821">
        <v>4279.2908925403881</v>
      </c>
      <c r="BQ821">
        <v>9923.7956335299205</v>
      </c>
      <c r="BR821">
        <v>20356.206424265776</v>
      </c>
      <c r="BS821">
        <v>149254.37014955396</v>
      </c>
      <c r="BT821">
        <v>51740.889322508599</v>
      </c>
      <c r="BU821">
        <v>13690</v>
      </c>
      <c r="BV821">
        <v>5180</v>
      </c>
      <c r="BW821">
        <v>1487270</v>
      </c>
      <c r="BX821">
        <v>26405.158459379487</v>
      </c>
      <c r="BY821">
        <v>240</v>
      </c>
      <c r="BZ821">
        <v>7187.5477378227151</v>
      </c>
      <c r="CA821">
        <v>1253778.2465887084</v>
      </c>
      <c r="CB821">
        <v>4277.4211999999998</v>
      </c>
      <c r="CC821">
        <v>2674.5086502119548</v>
      </c>
      <c r="CD821">
        <v>21442.166811713771</v>
      </c>
      <c r="CE821">
        <v>4490</v>
      </c>
      <c r="CF821">
        <v>21897.982464712812</v>
      </c>
      <c r="CG821">
        <v>370050</v>
      </c>
      <c r="CH821">
        <v>13060.936749830638</v>
      </c>
      <c r="CI821">
        <v>78790</v>
      </c>
      <c r="CJ821">
        <v>8318.1013325377626</v>
      </c>
      <c r="CK821">
        <v>15730</v>
      </c>
      <c r="CL821">
        <v>50987.041563802501</v>
      </c>
      <c r="CM821">
        <v>770</v>
      </c>
      <c r="CN821">
        <v>13909.527716640041</v>
      </c>
      <c r="CO821">
        <v>710</v>
      </c>
      <c r="CP821">
        <v>10334.71193220898</v>
      </c>
      <c r="CQ821">
        <v>14610</v>
      </c>
      <c r="CR821">
        <v>18610.262813292422</v>
      </c>
      <c r="CS821">
        <v>1925589.627205278</v>
      </c>
      <c r="CV821">
        <v>2558.79620115945</v>
      </c>
      <c r="CW821">
        <v>90620</v>
      </c>
      <c r="CX821">
        <v>5771.9805031890992</v>
      </c>
      <c r="CY821">
        <v>20</v>
      </c>
      <c r="CZ821">
        <v>8163.1474784031243</v>
      </c>
      <c r="DA821">
        <v>20907.904008204245</v>
      </c>
      <c r="DB821">
        <v>2873.8678850251968</v>
      </c>
      <c r="DC821">
        <v>342807.3376913573</v>
      </c>
      <c r="DD821">
        <v>3580</v>
      </c>
      <c r="DE821">
        <v>593480</v>
      </c>
      <c r="DF821">
        <v>54627.591228763275</v>
      </c>
      <c r="DG821">
        <v>99041.378389316727</v>
      </c>
      <c r="DH821">
        <v>3080</v>
      </c>
      <c r="DI821">
        <v>11290</v>
      </c>
      <c r="DJ821">
        <v>7913.7956546320684</v>
      </c>
      <c r="DK821">
        <v>56090.497781282873</v>
      </c>
      <c r="DL821">
        <v>38178.994742808907</v>
      </c>
      <c r="DM821">
        <v>24701.814207531817</v>
      </c>
      <c r="DN821">
        <v>24307.888371805795</v>
      </c>
      <c r="DO821">
        <v>670</v>
      </c>
      <c r="DP821">
        <v>18758.520023980927</v>
      </c>
      <c r="DQ821">
        <v>157500</v>
      </c>
      <c r="DR821">
        <v>33681.710212399914</v>
      </c>
      <c r="DS821">
        <v>43800</v>
      </c>
      <c r="DT821">
        <v>14550</v>
      </c>
      <c r="DU821">
        <v>200</v>
      </c>
      <c r="DV821">
        <v>1390</v>
      </c>
      <c r="DW821">
        <v>28220</v>
      </c>
      <c r="DX821">
        <v>4609.9884314352603</v>
      </c>
      <c r="DY821">
        <v>11754105.830397887</v>
      </c>
      <c r="DZ821">
        <v>9817.8418465458471</v>
      </c>
      <c r="EA821">
        <v>129805.19362112133</v>
      </c>
      <c r="EB821">
        <v>33826.859789818722</v>
      </c>
      <c r="EC821">
        <v>41910</v>
      </c>
      <c r="EF821">
        <v>5430.6963999999998</v>
      </c>
      <c r="EG821">
        <v>832840</v>
      </c>
      <c r="EH821">
        <v>8941.2833519456453</v>
      </c>
      <c r="EI821">
        <v>14040.005616002247</v>
      </c>
      <c r="EL821">
        <v>59771.829208080722</v>
      </c>
      <c r="EM821">
        <v>343210</v>
      </c>
      <c r="EN821">
        <v>14859.806100000002</v>
      </c>
      <c r="EO821">
        <v>508710.33909385937</v>
      </c>
      <c r="EP821">
        <v>14683.422510532802</v>
      </c>
      <c r="EQ821">
        <v>286540.51301208441</v>
      </c>
      <c r="ET821">
        <v>10274.908800000001</v>
      </c>
      <c r="EU821">
        <v>2753.1144607337051</v>
      </c>
      <c r="EV821">
        <v>9725.7198195612</v>
      </c>
      <c r="EW821">
        <v>53240</v>
      </c>
      <c r="EX821">
        <v>3732.0581999999999</v>
      </c>
      <c r="EY821">
        <v>489916.79711747263</v>
      </c>
      <c r="EZ821">
        <v>5008.6641871698266</v>
      </c>
      <c r="FA821">
        <v>174697.61048185945</v>
      </c>
      <c r="FB821">
        <v>14523.49853100058</v>
      </c>
      <c r="FC821">
        <v>166825.2170748651</v>
      </c>
      <c r="FD821">
        <v>4279.8595849417306</v>
      </c>
      <c r="FE821">
        <v>220140</v>
      </c>
      <c r="FF821">
        <v>5010</v>
      </c>
      <c r="FG821">
        <v>1396690</v>
      </c>
      <c r="FH821">
        <v>15127.805466994429</v>
      </c>
      <c r="FI821">
        <v>1672670</v>
      </c>
      <c r="FJ821">
        <v>21383.513788370798</v>
      </c>
      <c r="FK821">
        <v>5530</v>
      </c>
      <c r="FL821">
        <v>41120.763747858866</v>
      </c>
      <c r="FM821">
        <v>59893.674010642186</v>
      </c>
      <c r="FN821">
        <v>50177.749240290097</v>
      </c>
      <c r="FO821">
        <v>258000</v>
      </c>
      <c r="FP821">
        <v>18850</v>
      </c>
      <c r="FQ821">
        <v>961840</v>
      </c>
      <c r="FT821">
        <v>6100</v>
      </c>
      <c r="FU821">
        <v>95010</v>
      </c>
      <c r="FV821">
        <v>10499.99625</v>
      </c>
      <c r="FW821">
        <v>100425.03586608425</v>
      </c>
      <c r="FX821">
        <v>9427.2965620567556</v>
      </c>
      <c r="FY821">
        <v>1100</v>
      </c>
      <c r="FZ821">
        <v>46043.137817542105</v>
      </c>
      <c r="GA821">
        <v>61744.725324972234</v>
      </c>
      <c r="GB821">
        <v>66946.053291339791</v>
      </c>
      <c r="GC821">
        <v>20190</v>
      </c>
      <c r="GF821">
        <v>4710.7444743160368</v>
      </c>
      <c r="GG821">
        <v>420958.93988983997</v>
      </c>
      <c r="GH821">
        <v>19795.580728616522</v>
      </c>
      <c r="GI821">
        <v>155243.11492710127</v>
      </c>
      <c r="GJ821">
        <v>22354.826369218797</v>
      </c>
      <c r="GK821">
        <v>353720</v>
      </c>
      <c r="GL821">
        <v>9280.238005231533</v>
      </c>
      <c r="GM821">
        <v>292670</v>
      </c>
      <c r="GN821">
        <v>5588.3139935960417</v>
      </c>
      <c r="GO821">
        <v>230.00005750001438</v>
      </c>
      <c r="GP821">
        <v>9420.0100105623223</v>
      </c>
      <c r="GQ821">
        <v>6400</v>
      </c>
      <c r="GR821">
        <v>3752.7715761761883</v>
      </c>
      <c r="GS821">
        <v>444841.49416335911</v>
      </c>
      <c r="GT821">
        <v>5600</v>
      </c>
      <c r="GU821">
        <v>565110</v>
      </c>
      <c r="GV821">
        <v>5570</v>
      </c>
      <c r="GW821">
        <v>277310</v>
      </c>
      <c r="GX821">
        <v>14079.537373539131</v>
      </c>
      <c r="GY821">
        <v>480427.85587164323</v>
      </c>
      <c r="GZ821">
        <v>3841.8080632761598</v>
      </c>
      <c r="HA821">
        <v>362354.38550588832</v>
      </c>
      <c r="HB821">
        <v>12618.324267894814</v>
      </c>
      <c r="HC821">
        <v>1399.999440000224</v>
      </c>
      <c r="HD821">
        <v>27970.290051982363</v>
      </c>
      <c r="HE821">
        <v>116230</v>
      </c>
      <c r="HF821">
        <v>13350.340934157501</v>
      </c>
      <c r="HG821">
        <v>395.5701403956682</v>
      </c>
      <c r="HH821">
        <v>25221.153133821881</v>
      </c>
      <c r="HI821">
        <v>170560.59955606548</v>
      </c>
      <c r="HJ821">
        <v>13358.073172541912</v>
      </c>
      <c r="HK821">
        <v>4014.2016971596104</v>
      </c>
      <c r="HL821">
        <v>14757.177480338958</v>
      </c>
      <c r="HM821">
        <v>378800</v>
      </c>
      <c r="HN821">
        <v>12029.363781888094</v>
      </c>
      <c r="HO821">
        <v>826340.35617191507</v>
      </c>
      <c r="HP821">
        <v>55678.594019588912</v>
      </c>
      <c r="HQ821">
        <v>16800.000000002688</v>
      </c>
      <c r="HR821">
        <v>7014.5888047133549</v>
      </c>
      <c r="HS821">
        <v>507656.27168441226</v>
      </c>
      <c r="HT821">
        <v>5063.2755033912672</v>
      </c>
      <c r="HU821">
        <v>109551.73356723943</v>
      </c>
      <c r="HV821">
        <v>11656.403528947654</v>
      </c>
      <c r="HW821">
        <v>4384.2838979395283</v>
      </c>
      <c r="HX821">
        <v>9323.9850136410241</v>
      </c>
      <c r="HY821">
        <v>2345.2005393964055</v>
      </c>
      <c r="HZ821">
        <v>14214.439754119425</v>
      </c>
      <c r="IA821">
        <v>9920</v>
      </c>
      <c r="IB821">
        <v>11521.137500733596</v>
      </c>
      <c r="IC821">
        <v>1020</v>
      </c>
      <c r="ID821">
        <v>6754.6754613061576</v>
      </c>
      <c r="IE821">
        <v>307170</v>
      </c>
      <c r="IF821">
        <v>10907.199429495606</v>
      </c>
      <c r="IG821">
        <v>95328.664493819582</v>
      </c>
      <c r="IH821">
        <v>14893.0219172408</v>
      </c>
      <c r="II821">
        <v>423903.62648238381</v>
      </c>
      <c r="IJ821">
        <v>15400</v>
      </c>
      <c r="IK821">
        <v>399670</v>
      </c>
      <c r="IL821">
        <v>25833.325583332298</v>
      </c>
      <c r="IM821">
        <v>621812.58654380077</v>
      </c>
      <c r="NG821">
        <v>16375.071267769552</v>
      </c>
      <c r="NH821">
        <v>2066412.3173435074</v>
      </c>
      <c r="NI821">
        <v>11975.540748985413</v>
      </c>
      <c r="NJ821">
        <v>1381350</v>
      </c>
      <c r="NK821">
        <v>34193.910757776284</v>
      </c>
      <c r="NL821">
        <v>556450</v>
      </c>
      <c r="NM821">
        <v>6825.7918743985256</v>
      </c>
      <c r="NN821">
        <v>192013.87100692347</v>
      </c>
      <c r="NO821">
        <v>27461.202398211513</v>
      </c>
      <c r="NP821">
        <v>559494.47319497727</v>
      </c>
      <c r="NQ821">
        <v>14484.942481449723</v>
      </c>
      <c r="NR821">
        <v>294069.49280572537</v>
      </c>
      <c r="NS821">
        <v>19446.262065324427</v>
      </c>
      <c r="NT821">
        <v>7150</v>
      </c>
      <c r="NU821">
        <v>16838.008481170978</v>
      </c>
      <c r="NV821">
        <v>9918.997024300892</v>
      </c>
      <c r="NY821">
        <v>83659.521721959391</v>
      </c>
      <c r="NZ821">
        <v>245051.80395855682</v>
      </c>
      <c r="OA821">
        <v>36693.371102500605</v>
      </c>
      <c r="OB821">
        <v>3410</v>
      </c>
      <c r="OC821">
        <v>22227.903603933832</v>
      </c>
      <c r="OD821">
        <v>347714.08692852169</v>
      </c>
      <c r="OE821">
        <v>13694.196242328</v>
      </c>
      <c r="OF821">
        <v>150590</v>
      </c>
      <c r="OG821">
        <v>8019.593423679893</v>
      </c>
      <c r="OH821">
        <v>730</v>
      </c>
      <c r="OI821">
        <v>9139.4238557121862</v>
      </c>
      <c r="OJ821">
        <v>369700</v>
      </c>
      <c r="OK821">
        <v>9320</v>
      </c>
      <c r="OL821">
        <v>644360</v>
      </c>
      <c r="OM821">
        <v>10552.596986414537</v>
      </c>
      <c r="ON821">
        <v>553581.37856743194</v>
      </c>
      <c r="OO821">
        <v>44818.728728331596</v>
      </c>
      <c r="OP821">
        <v>1260</v>
      </c>
      <c r="OQ821">
        <v>81028.28847617656</v>
      </c>
      <c r="OR821">
        <v>410</v>
      </c>
      <c r="OS821">
        <v>26132.0010864498</v>
      </c>
      <c r="OT821">
        <v>312610</v>
      </c>
      <c r="OU821">
        <v>36685.899332911955</v>
      </c>
      <c r="OV821">
        <v>334920.30039821187</v>
      </c>
      <c r="OW821">
        <v>15420.476910849036</v>
      </c>
      <c r="OX821">
        <v>280</v>
      </c>
      <c r="OY821">
        <v>7480.471584229088</v>
      </c>
      <c r="OZ821">
        <v>4690</v>
      </c>
      <c r="PA821">
        <v>4364.2693045320939</v>
      </c>
      <c r="PB821">
        <v>525577.89900002233</v>
      </c>
      <c r="PC821">
        <v>3224.7912301210558</v>
      </c>
      <c r="PD821">
        <v>4525.1996379840284</v>
      </c>
      <c r="PE821">
        <v>28376.7686015625</v>
      </c>
      <c r="PF821">
        <v>2014600</v>
      </c>
      <c r="PG821">
        <v>32995.534514353538</v>
      </c>
      <c r="PH821">
        <v>610130</v>
      </c>
      <c r="PI821">
        <v>10400</v>
      </c>
      <c r="PJ821">
        <v>4850</v>
      </c>
      <c r="PK821">
        <v>14095.232</v>
      </c>
      <c r="PL821">
        <v>4970</v>
      </c>
      <c r="PM821">
        <v>18380.888476299002</v>
      </c>
      <c r="PN821">
        <v>876460</v>
      </c>
      <c r="PO821">
        <v>5761.6754543558945</v>
      </c>
      <c r="PP821">
        <v>126963.4164220341</v>
      </c>
      <c r="PQ821">
        <v>19840.605799469373</v>
      </c>
      <c r="PR821">
        <v>10</v>
      </c>
      <c r="PS821">
        <v>5749.5765347175738</v>
      </c>
      <c r="PT821">
        <v>93.381721985480368</v>
      </c>
      <c r="PU821">
        <v>7532.7120000000004</v>
      </c>
      <c r="PV821">
        <v>30</v>
      </c>
      <c r="PW821">
        <v>37305.563486901003</v>
      </c>
      <c r="PX821">
        <v>260</v>
      </c>
      <c r="PY821">
        <v>21940.379229360326</v>
      </c>
      <c r="PZ821">
        <v>193603.04969211231</v>
      </c>
      <c r="QA821">
        <v>32719.180565526338</v>
      </c>
      <c r="QB821">
        <v>2197.9378296907294</v>
      </c>
      <c r="QC821">
        <v>105736.69328853121</v>
      </c>
      <c r="QD821">
        <v>1186980.4747921899</v>
      </c>
      <c r="QE821">
        <v>12131.230312487714</v>
      </c>
      <c r="QF821">
        <v>130690</v>
      </c>
      <c r="QG821">
        <v>36000</v>
      </c>
      <c r="QH821">
        <v>670</v>
      </c>
      <c r="QI821">
        <v>29251.942192163413</v>
      </c>
      <c r="QJ821">
        <v>129360</v>
      </c>
      <c r="QK821">
        <v>5058.7638840708069</v>
      </c>
      <c r="QL821">
        <v>100</v>
      </c>
      <c r="QM821">
        <v>45786.832765657025</v>
      </c>
      <c r="QN821">
        <v>79480.897846057967</v>
      </c>
      <c r="QO821">
        <v>13912.383917606418</v>
      </c>
      <c r="QP821">
        <v>544857.76246126695</v>
      </c>
      <c r="QQ821">
        <v>90727.610950468268</v>
      </c>
      <c r="QR821">
        <v>37760</v>
      </c>
      <c r="QS821">
        <v>12059.433548526884</v>
      </c>
      <c r="QT821">
        <v>194279.90286004858</v>
      </c>
      <c r="QU821">
        <v>22532.655599999998</v>
      </c>
      <c r="QV821">
        <v>1770</v>
      </c>
      <c r="QW821">
        <v>8591.6323122004433</v>
      </c>
      <c r="QX821">
        <v>272.58583308521031</v>
      </c>
      <c r="QY821">
        <v>83685.333111654516</v>
      </c>
      <c r="QZ821">
        <v>78350</v>
      </c>
      <c r="RA821">
        <v>11747.82271858123</v>
      </c>
      <c r="RB821">
        <v>58694.970652514676</v>
      </c>
      <c r="RC821">
        <v>14440.6554</v>
      </c>
      <c r="RD821">
        <v>390817.99569845007</v>
      </c>
      <c r="RE821">
        <v>3477.9352568843997</v>
      </c>
      <c r="RF821">
        <v>318.99996810000317</v>
      </c>
      <c r="RG821">
        <v>26665.731013740777</v>
      </c>
      <c r="RH821">
        <v>989.00024725006176</v>
      </c>
      <c r="RI821">
        <v>8907.506404601856</v>
      </c>
      <c r="RJ821">
        <v>720</v>
      </c>
      <c r="RK821">
        <v>28213.712754503944</v>
      </c>
      <c r="RL821">
        <v>29656.304462313401</v>
      </c>
      <c r="RM821">
        <v>4170</v>
      </c>
      <c r="RN821">
        <v>2168860</v>
      </c>
      <c r="RO821">
        <v>25286.047445080316</v>
      </c>
      <c r="RP821">
        <v>274140</v>
      </c>
      <c r="RQ821">
        <v>9345.5653500000008</v>
      </c>
      <c r="RR821">
        <v>3450</v>
      </c>
      <c r="RS821">
        <v>81674.640562578687</v>
      </c>
      <c r="RT821">
        <v>1541.0003852500963</v>
      </c>
      <c r="RU821">
        <v>68704.821712114455</v>
      </c>
      <c r="RV821">
        <v>152264.92386753808</v>
      </c>
      <c r="RW821">
        <v>41745.749229508503</v>
      </c>
      <c r="RX821">
        <v>12290</v>
      </c>
      <c r="RY821">
        <v>21983.475471074598</v>
      </c>
      <c r="RZ821">
        <v>4165992.8668013848</v>
      </c>
      <c r="SA821">
        <v>6869.94968278125</v>
      </c>
      <c r="SB821">
        <v>97280</v>
      </c>
      <c r="SC821">
        <v>31475.513148059377</v>
      </c>
      <c r="SD821">
        <v>697140</v>
      </c>
      <c r="SE821">
        <v>9410.8605661512011</v>
      </c>
      <c r="SF821">
        <v>39550</v>
      </c>
      <c r="SG821">
        <v>42678.122850917563</v>
      </c>
      <c r="SH821">
        <v>11305.005652502827</v>
      </c>
      <c r="SI821">
        <v>28230.023344693149</v>
      </c>
      <c r="SJ821">
        <v>2510564.9117259332</v>
      </c>
      <c r="SK821">
        <v>35390.905614413481</v>
      </c>
      <c r="SL821">
        <v>560</v>
      </c>
      <c r="SM821">
        <v>6115.1345631337499</v>
      </c>
      <c r="SN821">
        <v>107530</v>
      </c>
      <c r="SQ821">
        <v>54768.221471493998</v>
      </c>
      <c r="SR821">
        <v>460</v>
      </c>
      <c r="SS821">
        <v>17658.642430047916</v>
      </c>
      <c r="ST821">
        <v>11000</v>
      </c>
      <c r="SW821">
        <v>10224.434516730047</v>
      </c>
      <c r="SX821">
        <v>620</v>
      </c>
      <c r="SY821">
        <v>8049.1443788700008</v>
      </c>
      <c r="SZ821">
        <v>330</v>
      </c>
      <c r="TA821">
        <v>13795.799202678567</v>
      </c>
      <c r="TB821">
        <v>2877196.3855226273</v>
      </c>
      <c r="TC821">
        <v>3170</v>
      </c>
      <c r="TD821">
        <v>1417050</v>
      </c>
      <c r="TE821">
        <v>20848.445743809196</v>
      </c>
      <c r="TF821">
        <v>20</v>
      </c>
      <c r="TG821">
        <v>19216.06551422663</v>
      </c>
      <c r="TH821">
        <v>5630</v>
      </c>
      <c r="TI821">
        <v>4871.3721369093655</v>
      </c>
      <c r="TJ821">
        <v>169080.9830919017</v>
      </c>
      <c r="TK821">
        <v>8370.6588416639588</v>
      </c>
      <c r="TL821">
        <v>259920</v>
      </c>
      <c r="TM821">
        <v>18363.266918638576</v>
      </c>
      <c r="TN821">
        <v>219900.08796003519</v>
      </c>
      <c r="TO821">
        <v>7217.2482396053938</v>
      </c>
      <c r="TP821">
        <v>4000</v>
      </c>
      <c r="TQ821">
        <v>8744.3811825216162</v>
      </c>
      <c r="TR821">
        <v>739399.81321394281</v>
      </c>
      <c r="TS821">
        <v>6911.8611401604285</v>
      </c>
      <c r="TT821">
        <v>335440</v>
      </c>
      <c r="TU821">
        <v>36776.847000000002</v>
      </c>
      <c r="TV821">
        <v>206026.77004910182</v>
      </c>
      <c r="TW821">
        <v>13443.80469098604</v>
      </c>
      <c r="TX821">
        <v>37230</v>
      </c>
      <c r="TY821">
        <v>15672.172579485665</v>
      </c>
      <c r="TZ821">
        <v>20572530.092096597</v>
      </c>
      <c r="UA821">
        <v>9130.9334142651605</v>
      </c>
      <c r="UB821">
        <v>24030</v>
      </c>
      <c r="UC821">
        <v>8040</v>
      </c>
      <c r="UD821">
        <v>101530</v>
      </c>
      <c r="UE821">
        <v>3232.3111803305774</v>
      </c>
      <c r="UF821">
        <v>1010</v>
      </c>
      <c r="UG821">
        <v>20971.537230637638</v>
      </c>
      <c r="UH821">
        <v>690050</v>
      </c>
      <c r="UI821">
        <v>59551.538842825823</v>
      </c>
      <c r="UJ821">
        <v>7350</v>
      </c>
      <c r="UM821">
        <v>4500</v>
      </c>
      <c r="UN821">
        <v>18050</v>
      </c>
      <c r="UO821">
        <v>17784.240217873998</v>
      </c>
      <c r="UP821">
        <v>4497980</v>
      </c>
      <c r="UQ821">
        <v>21306.939700245512</v>
      </c>
      <c r="UR821">
        <v>3246040.3998405612</v>
      </c>
      <c r="US821">
        <v>4472.0783000000001</v>
      </c>
      <c r="UT821">
        <v>18030</v>
      </c>
      <c r="UU821">
        <v>7812.4746897263976</v>
      </c>
      <c r="UV821">
        <v>655790</v>
      </c>
      <c r="UW821">
        <v>12079.06209665715</v>
      </c>
      <c r="UX821">
        <v>1690</v>
      </c>
      <c r="UY821">
        <v>27637.288008730928</v>
      </c>
      <c r="UZ821">
        <v>560640</v>
      </c>
      <c r="VA821">
        <v>2968.4595270679874</v>
      </c>
      <c r="VB821">
        <v>303.99987840004866</v>
      </c>
      <c r="VC821">
        <v>12274.800033557907</v>
      </c>
      <c r="VD821">
        <v>1025210</v>
      </c>
      <c r="VE821">
        <v>47466.394591302436</v>
      </c>
      <c r="VF821">
        <v>1028015.7943968308</v>
      </c>
      <c r="VG821">
        <v>3760</v>
      </c>
      <c r="VH821">
        <v>522100</v>
      </c>
      <c r="VI821">
        <v>20917.137863416698</v>
      </c>
      <c r="VJ821">
        <v>4087.4729204989271</v>
      </c>
      <c r="VK821">
        <v>13847.174082396894</v>
      </c>
      <c r="VL821">
        <v>600</v>
      </c>
      <c r="VM821">
        <v>8200</v>
      </c>
      <c r="VN821">
        <v>2540</v>
      </c>
      <c r="VO821">
        <v>45405.403635528462</v>
      </c>
      <c r="VP821">
        <v>44280</v>
      </c>
      <c r="VQ821">
        <v>18357.843379546634</v>
      </c>
      <c r="VR821">
        <v>1970</v>
      </c>
      <c r="VS821">
        <v>27130.428</v>
      </c>
      <c r="VT821">
        <v>54427.35735683934</v>
      </c>
      <c r="VU821">
        <v>6400</v>
      </c>
      <c r="VV821">
        <v>2520</v>
      </c>
      <c r="VW821">
        <v>5450</v>
      </c>
      <c r="VX821">
        <v>61290</v>
      </c>
      <c r="VY821">
        <v>28476.193159681265</v>
      </c>
      <c r="VZ821">
        <v>304840</v>
      </c>
      <c r="WA821">
        <v>21246.828081405354</v>
      </c>
      <c r="WB821">
        <v>1210</v>
      </c>
      <c r="WC821">
        <v>16836.9012</v>
      </c>
      <c r="WD821">
        <v>1014580</v>
      </c>
      <c r="WE821">
        <v>32158.816342182774</v>
      </c>
      <c r="WF821">
        <v>1600</v>
      </c>
      <c r="WG821">
        <v>3952.399026182075</v>
      </c>
      <c r="WH821">
        <v>189986.99050065046</v>
      </c>
      <c r="WI821">
        <v>90205.2224683518</v>
      </c>
      <c r="WJ821">
        <v>31128.012451204981</v>
      </c>
      <c r="WK821">
        <v>17878.697800848175</v>
      </c>
      <c r="WL821">
        <v>2790359.3169378503</v>
      </c>
      <c r="WM821">
        <v>5250</v>
      </c>
      <c r="WN821">
        <v>2426770</v>
      </c>
      <c r="WO821">
        <v>42599.146957156969</v>
      </c>
      <c r="WP821">
        <v>39310</v>
      </c>
      <c r="WQ821">
        <v>12623.445679890187</v>
      </c>
      <c r="WR821">
        <v>122630.04141721841</v>
      </c>
      <c r="WS821">
        <v>34161.022179737593</v>
      </c>
      <c r="WT821">
        <v>271059.86447006773</v>
      </c>
      <c r="WU821">
        <v>12495.388211869065</v>
      </c>
      <c r="WV821">
        <v>986516.94589778956</v>
      </c>
      <c r="WW821">
        <v>19331.492076500406</v>
      </c>
      <c r="WX821">
        <v>2300</v>
      </c>
      <c r="WY821">
        <v>67864.621412415421</v>
      </c>
      <c r="WZ821">
        <v>451920</v>
      </c>
      <c r="XA821">
        <v>37011.260594748004</v>
      </c>
      <c r="XB821">
        <v>1402860</v>
      </c>
      <c r="XC821">
        <v>15678.821654091002</v>
      </c>
      <c r="XD821">
        <v>431170</v>
      </c>
      <c r="XE821">
        <v>6795.7373698088604</v>
      </c>
      <c r="XF821">
        <v>116.99996490001053</v>
      </c>
      <c r="XG821">
        <v>19138.994407424147</v>
      </c>
      <c r="XH821">
        <v>78498.984023348035</v>
      </c>
      <c r="XI821">
        <v>4706.4429831333719</v>
      </c>
      <c r="XJ821">
        <v>94764.612319401189</v>
      </c>
      <c r="XK821">
        <v>20073.062996165318</v>
      </c>
      <c r="XL821">
        <v>745060</v>
      </c>
      <c r="XM821">
        <v>20376.735714081056</v>
      </c>
      <c r="XN821">
        <v>124640</v>
      </c>
      <c r="XO821">
        <v>8409.3520297551859</v>
      </c>
      <c r="XP821">
        <v>44083.333333333336</v>
      </c>
      <c r="XQ821">
        <v>18432.145164719092</v>
      </c>
      <c r="XR821">
        <v>490</v>
      </c>
      <c r="XS821">
        <v>5765.8299970988155</v>
      </c>
      <c r="XT821">
        <v>100597.42275908617</v>
      </c>
      <c r="XU821">
        <v>5889.6726451780141</v>
      </c>
      <c r="XV821">
        <v>885.95441160037501</v>
      </c>
      <c r="XW821">
        <v>3948.6509876104742</v>
      </c>
      <c r="XX821">
        <v>113627.7151117536</v>
      </c>
      <c r="XY821">
        <v>13617.705811554664</v>
      </c>
      <c r="XZ821">
        <v>21325.806084280906</v>
      </c>
      <c r="YA821">
        <v>8501.1902460574565</v>
      </c>
      <c r="YB821">
        <v>10</v>
      </c>
      <c r="YC821">
        <v>2220</v>
      </c>
      <c r="YD821">
        <v>232260</v>
      </c>
      <c r="YE821">
        <v>4390.9339970187511</v>
      </c>
      <c r="YF821">
        <v>432.00034560020737</v>
      </c>
      <c r="YG821">
        <v>9082.0012988454728</v>
      </c>
      <c r="YH821">
        <v>53675.997316200133</v>
      </c>
      <c r="YI821">
        <v>26204.688875101718</v>
      </c>
      <c r="YJ821">
        <v>30624.251984403116</v>
      </c>
      <c r="YK821">
        <v>21844.312423669009</v>
      </c>
      <c r="YL821">
        <v>576981.76920729235</v>
      </c>
      <c r="YM821">
        <v>15372.841471562555</v>
      </c>
      <c r="YN821">
        <v>30600</v>
      </c>
      <c r="YO821">
        <v>10300</v>
      </c>
      <c r="YP821">
        <v>28650</v>
      </c>
      <c r="YQ821">
        <v>21947.989531843985</v>
      </c>
      <c r="YR821">
        <v>814485.82985982148</v>
      </c>
      <c r="YS821">
        <v>3792.0883756181547</v>
      </c>
      <c r="YT821">
        <v>54394.360261899055</v>
      </c>
      <c r="YU821">
        <v>44739.722917311607</v>
      </c>
      <c r="YV821">
        <v>835289.58235520881</v>
      </c>
      <c r="YW821">
        <v>35996.318016624449</v>
      </c>
      <c r="YX821">
        <v>2342.9997657000235</v>
      </c>
      <c r="ZA821">
        <v>9948.0646743102843</v>
      </c>
      <c r="ZB821">
        <v>65660</v>
      </c>
      <c r="ZC821">
        <v>10150</v>
      </c>
      <c r="ZD821">
        <v>978250</v>
      </c>
      <c r="ZE821">
        <v>35215.55023293136</v>
      </c>
      <c r="ZF821">
        <v>16980</v>
      </c>
      <c r="ZG821">
        <v>56268.15503034892</v>
      </c>
      <c r="ZH821">
        <v>750</v>
      </c>
      <c r="ZI821">
        <v>45733.931274729308</v>
      </c>
      <c r="ZJ821">
        <v>81590</v>
      </c>
      <c r="ZK821">
        <v>15248.569151893529</v>
      </c>
      <c r="ZL821">
        <v>38870</v>
      </c>
      <c r="ZM821">
        <v>2390</v>
      </c>
      <c r="ZN821">
        <v>185970</v>
      </c>
      <c r="ZO821">
        <v>11399.660969150702</v>
      </c>
      <c r="ZP821">
        <v>36228.94587458676</v>
      </c>
      <c r="ZQ821">
        <v>42991.371389189073</v>
      </c>
      <c r="ZR821">
        <v>15564.890661064204</v>
      </c>
      <c r="ZS821">
        <v>6001.4915438204443</v>
      </c>
      <c r="ZT821">
        <v>766828.41946993326</v>
      </c>
      <c r="ZU821">
        <v>15059.775264434333</v>
      </c>
      <c r="ZV821">
        <v>22824.01460736935</v>
      </c>
      <c r="ZW821">
        <v>25419.585529463755</v>
      </c>
      <c r="ZX821">
        <v>7830</v>
      </c>
      <c r="ZY821">
        <v>5632.3170937935056</v>
      </c>
      <c r="ZZ821">
        <v>166051.06296306598</v>
      </c>
      <c r="AAA821">
        <v>178506.5965181294</v>
      </c>
      <c r="AAB821">
        <v>122840</v>
      </c>
      <c r="AAC821">
        <v>11673.645960368842</v>
      </c>
      <c r="AAD821">
        <v>1690220.4241274805</v>
      </c>
      <c r="AAE821">
        <v>13479.633502238494</v>
      </c>
      <c r="AAF821">
        <v>139841.39405423991</v>
      </c>
      <c r="AAG821">
        <v>31021.349447339257</v>
      </c>
      <c r="AAH821">
        <v>329603.96703960327</v>
      </c>
      <c r="AAI821">
        <v>21000</v>
      </c>
      <c r="AAJ821">
        <v>5650</v>
      </c>
      <c r="AAK821">
        <v>26500</v>
      </c>
      <c r="AAL821">
        <v>80</v>
      </c>
      <c r="AAM821">
        <v>13536.733597026709</v>
      </c>
      <c r="AAN821">
        <v>2040.0000278758782</v>
      </c>
      <c r="AAO821">
        <v>25039.655646274638</v>
      </c>
      <c r="AAP821">
        <v>571830</v>
      </c>
      <c r="AAQ821">
        <v>12682.868572105497</v>
      </c>
      <c r="AAR821">
        <v>340822.47222884459</v>
      </c>
      <c r="AAS821">
        <v>51228.816757353663</v>
      </c>
      <c r="AAT821">
        <v>2825.6795088705253</v>
      </c>
      <c r="AAU821">
        <v>17391.3</v>
      </c>
      <c r="AAV821">
        <v>32970.50824262706</v>
      </c>
      <c r="AAW821">
        <v>26294.180657079334</v>
      </c>
      <c r="AAX821">
        <v>757640</v>
      </c>
      <c r="AAY821">
        <v>18825.004800000002</v>
      </c>
      <c r="AAZ821">
        <v>10300</v>
      </c>
      <c r="ABA821">
        <v>6054.3214452714401</v>
      </c>
      <c r="ABB821">
        <v>815902.83681942441</v>
      </c>
      <c r="ABC821">
        <v>10093.768309232639</v>
      </c>
      <c r="ABD821">
        <v>439447.52767757105</v>
      </c>
      <c r="ABE821">
        <v>18167.703162573733</v>
      </c>
      <c r="ABF821">
        <v>396695.83273614553</v>
      </c>
      <c r="ABG821">
        <v>26582.351541994289</v>
      </c>
      <c r="ABH821">
        <v>12.150003948751284</v>
      </c>
      <c r="ABI821">
        <v>9000</v>
      </c>
      <c r="ABJ821">
        <v>44600</v>
      </c>
      <c r="ABK821">
        <v>12237.422784093671</v>
      </c>
      <c r="ABL821">
        <v>916642.06625368306</v>
      </c>
      <c r="ABO821">
        <v>5983.0828758777898</v>
      </c>
      <c r="ABP821">
        <v>310350</v>
      </c>
    </row>
    <row r="822" spans="1:744" x14ac:dyDescent="0.25">
      <c r="A822" s="6">
        <v>42642</v>
      </c>
      <c r="B822">
        <v>15724.624938951943</v>
      </c>
      <c r="C822">
        <v>258598.9741401026</v>
      </c>
      <c r="F822">
        <v>3824.7528080792677</v>
      </c>
      <c r="G822">
        <v>16160</v>
      </c>
      <c r="H822">
        <v>1360</v>
      </c>
      <c r="I822">
        <v>1354070</v>
      </c>
      <c r="J822">
        <v>1960</v>
      </c>
      <c r="K822">
        <v>35200</v>
      </c>
      <c r="L822">
        <v>15916.232384409601</v>
      </c>
      <c r="M822">
        <v>2540</v>
      </c>
      <c r="N822">
        <v>4220</v>
      </c>
      <c r="O822">
        <v>460180</v>
      </c>
      <c r="R822">
        <v>7741.7273415581194</v>
      </c>
      <c r="S822">
        <v>58890</v>
      </c>
      <c r="T822">
        <v>5540</v>
      </c>
      <c r="U822">
        <v>143700</v>
      </c>
      <c r="V822">
        <v>11382.1666</v>
      </c>
      <c r="W822">
        <v>1886460</v>
      </c>
      <c r="X822">
        <v>25500</v>
      </c>
      <c r="Y822">
        <v>300</v>
      </c>
      <c r="Z822">
        <v>33274.606022845619</v>
      </c>
      <c r="AA822">
        <v>494.99975250012375</v>
      </c>
      <c r="AB822">
        <v>4200</v>
      </c>
      <c r="AC822">
        <v>78590</v>
      </c>
      <c r="AD822">
        <v>47159.227639568555</v>
      </c>
      <c r="AE822">
        <v>74266.666666666672</v>
      </c>
      <c r="AF822">
        <v>7653.1028578152291</v>
      </c>
      <c r="AG822">
        <v>1664251.4593925118</v>
      </c>
      <c r="AJ822">
        <v>4227.9368893083665</v>
      </c>
      <c r="AK822">
        <v>43980</v>
      </c>
      <c r="AL822">
        <v>2355.3912</v>
      </c>
      <c r="AM822">
        <v>10020</v>
      </c>
      <c r="AN822">
        <v>2857.1421777</v>
      </c>
      <c r="AO822">
        <v>21.000004993906188</v>
      </c>
      <c r="AP822">
        <v>21261.314266048917</v>
      </c>
      <c r="AQ822">
        <v>771134.79688940244</v>
      </c>
      <c r="AR822">
        <v>18999.992399999999</v>
      </c>
      <c r="AS822">
        <v>232800.09312003726</v>
      </c>
      <c r="AT822">
        <v>6588.0141000000003</v>
      </c>
      <c r="AU822">
        <v>130248.81048751854</v>
      </c>
      <c r="AV822">
        <v>7224.9174639831572</v>
      </c>
      <c r="AW822">
        <v>1119424.0069350344</v>
      </c>
      <c r="AX822">
        <v>3543.8623459200003</v>
      </c>
      <c r="AY822">
        <v>15120</v>
      </c>
      <c r="AZ822">
        <v>3870</v>
      </c>
      <c r="BA822">
        <v>2010</v>
      </c>
      <c r="BB822">
        <v>21646.722337207244</v>
      </c>
      <c r="BC822">
        <v>25100</v>
      </c>
      <c r="BD822">
        <v>1380</v>
      </c>
      <c r="BE822">
        <v>390</v>
      </c>
      <c r="BF822">
        <v>15169.260937277377</v>
      </c>
      <c r="BG822">
        <v>32520</v>
      </c>
      <c r="BH822">
        <v>2250</v>
      </c>
      <c r="BI822">
        <v>109030</v>
      </c>
      <c r="BJ822">
        <v>3659.4149717527503</v>
      </c>
      <c r="BK822">
        <v>20</v>
      </c>
      <c r="BL822">
        <v>26981.663790974719</v>
      </c>
      <c r="BM822">
        <v>10</v>
      </c>
      <c r="BN822">
        <v>43700.753866143961</v>
      </c>
      <c r="BO822">
        <v>267920.48037615482</v>
      </c>
      <c r="BP822">
        <v>4129.1403349073935</v>
      </c>
      <c r="BQ822">
        <v>9369.1958775538133</v>
      </c>
      <c r="BR822">
        <v>20626.421553791428</v>
      </c>
      <c r="BS822">
        <v>141614.56655884627</v>
      </c>
      <c r="BT822">
        <v>51342.882481566223</v>
      </c>
      <c r="BU822">
        <v>7050</v>
      </c>
      <c r="BV822">
        <v>5200</v>
      </c>
      <c r="BW822">
        <v>2446970</v>
      </c>
      <c r="BX822">
        <v>28381.34070076617</v>
      </c>
      <c r="BY822">
        <v>10</v>
      </c>
      <c r="BZ822">
        <v>7261.6461681095479</v>
      </c>
      <c r="CA822">
        <v>2313053.0476359902</v>
      </c>
      <c r="CB822">
        <v>4112.9049999999997</v>
      </c>
      <c r="CC822">
        <v>1945.097200154149</v>
      </c>
      <c r="CD822">
        <v>21610.340669060544</v>
      </c>
      <c r="CE822">
        <v>9360</v>
      </c>
      <c r="CF822">
        <v>22067.078854401716</v>
      </c>
      <c r="CG822">
        <v>590760</v>
      </c>
      <c r="CH822">
        <v>13267.162066933224</v>
      </c>
      <c r="CI822">
        <v>126830</v>
      </c>
      <c r="CJ822">
        <v>8239.9970946735575</v>
      </c>
      <c r="CK822">
        <v>7040</v>
      </c>
      <c r="CL822">
        <v>53183.406431166302</v>
      </c>
      <c r="CM822">
        <v>1100</v>
      </c>
      <c r="CN822">
        <v>14925.144026108996</v>
      </c>
      <c r="CO822">
        <v>10</v>
      </c>
      <c r="CP822">
        <v>10334.71193220898</v>
      </c>
      <c r="CQ822">
        <v>1000</v>
      </c>
      <c r="CR822">
        <v>18789.63884040849</v>
      </c>
      <c r="CS822">
        <v>903284.41335783619</v>
      </c>
      <c r="CV822">
        <v>2558.79620115945</v>
      </c>
      <c r="CW822">
        <v>141850</v>
      </c>
      <c r="CX822">
        <v>5552.0955316390373</v>
      </c>
      <c r="CY822">
        <v>2820</v>
      </c>
      <c r="CZ822">
        <v>8228.9793129063746</v>
      </c>
      <c r="DA822">
        <v>27600.387300549992</v>
      </c>
      <c r="DB822">
        <v>2879.969515354338</v>
      </c>
      <c r="DC822">
        <v>394790.00660338229</v>
      </c>
      <c r="DD822">
        <v>3430</v>
      </c>
      <c r="DE822">
        <v>395830</v>
      </c>
      <c r="DF822">
        <v>55386.92814690635</v>
      </c>
      <c r="DG822">
        <v>40917.735339523533</v>
      </c>
      <c r="DH822">
        <v>3070</v>
      </c>
      <c r="DI822">
        <v>6490</v>
      </c>
      <c r="DJ822">
        <v>7843.7620647680651</v>
      </c>
      <c r="DK822">
        <v>7241.4428207783149</v>
      </c>
      <c r="DL822">
        <v>38466.054853657093</v>
      </c>
      <c r="DM822">
        <v>13990.7535685441</v>
      </c>
      <c r="DN822">
        <v>22739.637509108648</v>
      </c>
      <c r="DO822">
        <v>90</v>
      </c>
      <c r="DP822">
        <v>18426.510820016665</v>
      </c>
      <c r="DQ822">
        <v>96930</v>
      </c>
      <c r="DR822">
        <v>35914.751773443</v>
      </c>
      <c r="DS822">
        <v>22830</v>
      </c>
      <c r="DV822">
        <v>1410</v>
      </c>
      <c r="DW822">
        <v>39170</v>
      </c>
      <c r="DX822">
        <v>4313.4394680096002</v>
      </c>
      <c r="DY822">
        <v>4835298.6415326176</v>
      </c>
      <c r="DZ822">
        <v>9751.9502905287609</v>
      </c>
      <c r="EA822">
        <v>284732.60187931813</v>
      </c>
      <c r="EB822">
        <v>33906.828725492051</v>
      </c>
      <c r="EC822">
        <v>151190</v>
      </c>
      <c r="ED822">
        <v>8276.1452945055153</v>
      </c>
      <c r="EE822">
        <v>2000</v>
      </c>
      <c r="EF822">
        <v>5078.5352000000003</v>
      </c>
      <c r="EG822">
        <v>251960</v>
      </c>
      <c r="EH822">
        <v>9177.4681952045848</v>
      </c>
      <c r="EI822">
        <v>51792.020716808285</v>
      </c>
      <c r="EJ822">
        <v>24260.827379834369</v>
      </c>
      <c r="EK822">
        <v>3160</v>
      </c>
      <c r="EL822">
        <v>61637.024653759654</v>
      </c>
      <c r="EM822">
        <v>456820</v>
      </c>
      <c r="EN822">
        <v>14672.890300000001</v>
      </c>
      <c r="EO822">
        <v>993880.66712391353</v>
      </c>
      <c r="EP822">
        <v>14824.609265441775</v>
      </c>
      <c r="EQ822">
        <v>636432.16677601705</v>
      </c>
      <c r="ET822">
        <v>9624.0095999999994</v>
      </c>
      <c r="EU822">
        <v>32.263060086723108</v>
      </c>
      <c r="EV822">
        <v>9591.2628635304009</v>
      </c>
      <c r="EW822">
        <v>18420</v>
      </c>
      <c r="EX822">
        <v>3789.4744799999999</v>
      </c>
      <c r="EY822">
        <v>1725921.6375564563</v>
      </c>
      <c r="EZ822">
        <v>5031.0234901843769</v>
      </c>
      <c r="FA822">
        <v>453415.52375141816</v>
      </c>
      <c r="FB822">
        <v>14523.49853100058</v>
      </c>
      <c r="FC822">
        <v>155504.31877526178</v>
      </c>
      <c r="FD822">
        <v>4178.6992674794719</v>
      </c>
      <c r="FE822">
        <v>54080</v>
      </c>
      <c r="FF822">
        <v>4940</v>
      </c>
      <c r="FG822">
        <v>756390</v>
      </c>
      <c r="FH822">
        <v>15127.805466994429</v>
      </c>
      <c r="FI822">
        <v>1270170</v>
      </c>
      <c r="FJ822">
        <v>21871.350604835527</v>
      </c>
      <c r="FK822">
        <v>100</v>
      </c>
      <c r="FL822">
        <v>41120.763747858866</v>
      </c>
      <c r="FM822">
        <v>166726.54332737235</v>
      </c>
      <c r="FN822">
        <v>49961.465838392287</v>
      </c>
      <c r="FO822">
        <v>617893.33333333337</v>
      </c>
      <c r="FP822">
        <v>19000</v>
      </c>
      <c r="FQ822">
        <v>1326850</v>
      </c>
      <c r="FT822">
        <v>5950</v>
      </c>
      <c r="FU822">
        <v>184870</v>
      </c>
      <c r="FV822">
        <v>10499.99625</v>
      </c>
      <c r="FW822">
        <v>127296.47403445502</v>
      </c>
      <c r="FX822">
        <v>9464.8555125031962</v>
      </c>
      <c r="FY822">
        <v>18010</v>
      </c>
      <c r="FZ822">
        <v>46183.370724600616</v>
      </c>
      <c r="GA822">
        <v>42638.317329675352</v>
      </c>
      <c r="GB822">
        <v>67437.787156019098</v>
      </c>
      <c r="GC822">
        <v>46340</v>
      </c>
      <c r="GD822">
        <v>5814.0354781436745</v>
      </c>
      <c r="GE822">
        <v>8662.167725346917</v>
      </c>
      <c r="GF822">
        <v>4876.0337541165991</v>
      </c>
      <c r="GG822">
        <v>529253.92442603037</v>
      </c>
      <c r="GH822">
        <v>19477.087474319476</v>
      </c>
      <c r="GI822">
        <v>83161.508236811263</v>
      </c>
      <c r="GJ822">
        <v>22074.515066783453</v>
      </c>
      <c r="GK822">
        <v>321590</v>
      </c>
      <c r="GL822">
        <v>9318.428285088452</v>
      </c>
      <c r="GM822">
        <v>1152480</v>
      </c>
      <c r="GP822">
        <v>8821.9141368758283</v>
      </c>
      <c r="GQ822">
        <v>1760</v>
      </c>
      <c r="GR822">
        <v>4342.4928238610182</v>
      </c>
      <c r="GS822">
        <v>567464.86546614673</v>
      </c>
      <c r="GT822">
        <v>5850</v>
      </c>
      <c r="GU822">
        <v>495200</v>
      </c>
      <c r="GV822">
        <v>5700</v>
      </c>
      <c r="GW822">
        <v>347190</v>
      </c>
      <c r="GX822">
        <v>13382.530572868876</v>
      </c>
      <c r="GY822">
        <v>461642.86150714156</v>
      </c>
      <c r="GZ822">
        <v>3841.8080632761598</v>
      </c>
      <c r="HA822">
        <v>734426.07062308642</v>
      </c>
      <c r="HD822">
        <v>27826.113299137094</v>
      </c>
      <c r="HE822">
        <v>137570</v>
      </c>
      <c r="HF822">
        <v>13350.340934157501</v>
      </c>
      <c r="HG822">
        <v>2212.7204728382694</v>
      </c>
      <c r="HH822">
        <v>25296.440158101948</v>
      </c>
      <c r="HI822">
        <v>189182.66641827277</v>
      </c>
      <c r="HL822">
        <v>14070.797132416214</v>
      </c>
      <c r="HM822">
        <v>247700</v>
      </c>
      <c r="HN822">
        <v>11920.005929325476</v>
      </c>
      <c r="HO822">
        <v>285805.75820742565</v>
      </c>
      <c r="HP822">
        <v>57181.916058117815</v>
      </c>
      <c r="HQ822">
        <v>336.00000000005377</v>
      </c>
      <c r="HR822">
        <v>6804.1511405719548</v>
      </c>
      <c r="HS822">
        <v>22381.924924024916</v>
      </c>
      <c r="HT822">
        <v>5170.4784049288664</v>
      </c>
      <c r="HU822">
        <v>111341.98329870195</v>
      </c>
      <c r="HV822">
        <v>11008.825555117231</v>
      </c>
      <c r="HW822">
        <v>1417.1136986243248</v>
      </c>
      <c r="HX822">
        <v>9243.6058324889436</v>
      </c>
      <c r="HY822">
        <v>11193.002574391936</v>
      </c>
      <c r="HZ822">
        <v>14214.439754119425</v>
      </c>
      <c r="IA822">
        <v>19550</v>
      </c>
      <c r="IB822">
        <v>11521.137500733596</v>
      </c>
      <c r="IC822">
        <v>3660</v>
      </c>
      <c r="ID822">
        <v>6779.9423271215173</v>
      </c>
      <c r="IE822">
        <v>277940</v>
      </c>
      <c r="IF822">
        <v>11166.894654007405</v>
      </c>
      <c r="IG822">
        <v>124725.26397460603</v>
      </c>
      <c r="IH822">
        <v>13950.4255933648</v>
      </c>
      <c r="II822">
        <v>574721.10412268632</v>
      </c>
      <c r="IJ822">
        <v>15300</v>
      </c>
      <c r="IK822">
        <v>216100</v>
      </c>
      <c r="IL822">
        <v>24166.659416665701</v>
      </c>
      <c r="IM822">
        <v>1514872.0544616769</v>
      </c>
      <c r="NG822">
        <v>16375.071267769552</v>
      </c>
      <c r="NH822">
        <v>2158933.9136426435</v>
      </c>
      <c r="NI822">
        <v>12141.292178037114</v>
      </c>
      <c r="NJ822">
        <v>2337060</v>
      </c>
      <c r="NK822">
        <v>33624.012245146674</v>
      </c>
      <c r="NL822">
        <v>421940</v>
      </c>
      <c r="NM822">
        <v>6855.7295580581695</v>
      </c>
      <c r="NN822">
        <v>975132.63756625773</v>
      </c>
      <c r="NO822">
        <v>27882.601923503764</v>
      </c>
      <c r="NP822">
        <v>518687.33302158921</v>
      </c>
      <c r="NQ822">
        <v>14523.776107405352</v>
      </c>
      <c r="NR822">
        <v>374700.30888913095</v>
      </c>
      <c r="NS822">
        <v>19446.262065324427</v>
      </c>
      <c r="NT822">
        <v>15390</v>
      </c>
      <c r="NU822">
        <v>16586.694921750517</v>
      </c>
      <c r="NV822">
        <v>9944.9970165008945</v>
      </c>
      <c r="NW822">
        <v>6366.8554290854245</v>
      </c>
      <c r="NX822">
        <v>10</v>
      </c>
      <c r="NY822">
        <v>83659.521721959391</v>
      </c>
      <c r="NZ822">
        <v>468683.62505309994</v>
      </c>
      <c r="OC822">
        <v>22305.896248158158</v>
      </c>
      <c r="OD822">
        <v>500905.62522640626</v>
      </c>
      <c r="OE822">
        <v>13782.831816712001</v>
      </c>
      <c r="OF822">
        <v>137460</v>
      </c>
      <c r="OG822">
        <v>7939.3974894430921</v>
      </c>
      <c r="OH822">
        <v>8560</v>
      </c>
      <c r="OI822">
        <v>9075.9556344919638</v>
      </c>
      <c r="OJ822">
        <v>121810</v>
      </c>
      <c r="OK822">
        <v>9390</v>
      </c>
      <c r="OL822">
        <v>737210</v>
      </c>
      <c r="OM822">
        <v>9887.6388201473237</v>
      </c>
      <c r="ON822">
        <v>254868.79805247314</v>
      </c>
      <c r="OO822">
        <v>44738.837946284664</v>
      </c>
      <c r="OP822">
        <v>31120</v>
      </c>
      <c r="OQ822">
        <v>81421.629682371597</v>
      </c>
      <c r="OR822">
        <v>80</v>
      </c>
      <c r="OS822">
        <v>26399.564237505601</v>
      </c>
      <c r="OT822">
        <v>1324310</v>
      </c>
      <c r="OU822">
        <v>37342.960216486506</v>
      </c>
      <c r="OV822">
        <v>487439.98832660948</v>
      </c>
      <c r="OY822">
        <v>7324.1140923695148</v>
      </c>
      <c r="OZ822">
        <v>14640</v>
      </c>
      <c r="PA822">
        <v>4250.9116602585336</v>
      </c>
      <c r="PB822">
        <v>185132.81325000786</v>
      </c>
      <c r="PC822">
        <v>3209.4350814061936</v>
      </c>
      <c r="PD822">
        <v>66851.994651840432</v>
      </c>
      <c r="PE822">
        <v>28136.28751171875</v>
      </c>
      <c r="PF822">
        <v>2270380</v>
      </c>
      <c r="PG822">
        <v>33388.858766842524</v>
      </c>
      <c r="PH822">
        <v>346710</v>
      </c>
      <c r="PI822">
        <v>10350</v>
      </c>
      <c r="PJ822">
        <v>1130</v>
      </c>
      <c r="PM822">
        <v>18721.275299934168</v>
      </c>
      <c r="PN822">
        <v>846410</v>
      </c>
      <c r="PO822">
        <v>5789.7811882795822</v>
      </c>
      <c r="PP822">
        <v>233076.99481489215</v>
      </c>
      <c r="PU822">
        <v>7815.1886999999997</v>
      </c>
      <c r="PV822">
        <v>540</v>
      </c>
      <c r="PW822">
        <v>37777.785809519999</v>
      </c>
      <c r="PX822">
        <v>460</v>
      </c>
      <c r="PY822">
        <v>21369.758183083071</v>
      </c>
      <c r="PZ822">
        <v>190092.62833265902</v>
      </c>
      <c r="QA822">
        <v>32661.879023380054</v>
      </c>
      <c r="QB822">
        <v>7052.3760578565843</v>
      </c>
      <c r="QC822">
        <v>105736.69328853121</v>
      </c>
      <c r="QD822">
        <v>2489688.9958755984</v>
      </c>
      <c r="QE822">
        <v>11606.636569245002</v>
      </c>
      <c r="QF822">
        <v>10700</v>
      </c>
      <c r="QG822">
        <v>33900</v>
      </c>
      <c r="QH822">
        <v>10</v>
      </c>
      <c r="QI822">
        <v>30109.99916313354</v>
      </c>
      <c r="QJ822">
        <v>146840</v>
      </c>
      <c r="QK822">
        <v>5058.7638840708069</v>
      </c>
      <c r="QL822">
        <v>200</v>
      </c>
      <c r="QM822">
        <v>44298.406313522646</v>
      </c>
      <c r="QN822">
        <v>47648.731914055796</v>
      </c>
      <c r="QO822">
        <v>13424.230095936018</v>
      </c>
      <c r="QP822">
        <v>221364.78805490237</v>
      </c>
      <c r="QQ822">
        <v>88688.788232480219</v>
      </c>
      <c r="QR822">
        <v>14070</v>
      </c>
      <c r="QS822">
        <v>12242.152238656081</v>
      </c>
      <c r="QT822">
        <v>222335.88883205559</v>
      </c>
      <c r="QU822">
        <v>22532.655599999998</v>
      </c>
      <c r="QV822">
        <v>3520</v>
      </c>
      <c r="QW822">
        <v>8462.9187195083032</v>
      </c>
      <c r="QX822">
        <v>41.936282013109285</v>
      </c>
      <c r="QY822">
        <v>83685.333111654516</v>
      </c>
      <c r="QZ822">
        <v>94180</v>
      </c>
      <c r="RA822">
        <v>11666.522907379976</v>
      </c>
      <c r="RB822">
        <v>127514.93624253188</v>
      </c>
      <c r="RC822">
        <v>14440.6554</v>
      </c>
      <c r="RD822">
        <v>250885.42726391766</v>
      </c>
      <c r="RE822">
        <v>3477.9352568843997</v>
      </c>
      <c r="RF822">
        <v>1583.9998416000158</v>
      </c>
      <c r="RG822">
        <v>26391.230841540502</v>
      </c>
      <c r="RH822">
        <v>1207.5003018750754</v>
      </c>
      <c r="RI822">
        <v>8616.6490526148573</v>
      </c>
      <c r="RJ822">
        <v>1760</v>
      </c>
      <c r="RK822">
        <v>28350.894502094721</v>
      </c>
      <c r="RL822">
        <v>52210.339748488659</v>
      </c>
      <c r="RM822">
        <v>4180</v>
      </c>
      <c r="RN822">
        <v>2317850</v>
      </c>
      <c r="RO822">
        <v>24928.64748119226</v>
      </c>
      <c r="RP822">
        <v>212190</v>
      </c>
      <c r="RQ822">
        <v>8741.1257999999998</v>
      </c>
      <c r="RR822">
        <v>2770</v>
      </c>
      <c r="RS822">
        <v>81674.640562578687</v>
      </c>
      <c r="RT822">
        <v>391.00009775002439</v>
      </c>
      <c r="RU822">
        <v>67539.29348664108</v>
      </c>
      <c r="RV822">
        <v>317669.84116507939</v>
      </c>
      <c r="RW822">
        <v>42453.304301195087</v>
      </c>
      <c r="RX822">
        <v>38510</v>
      </c>
      <c r="RY822">
        <v>22438.021016529146</v>
      </c>
      <c r="RZ822">
        <v>7307745.1384509001</v>
      </c>
      <c r="SA822">
        <v>6869.94968278125</v>
      </c>
      <c r="SB822">
        <v>71140</v>
      </c>
      <c r="SC822">
        <v>30491.903362182529</v>
      </c>
      <c r="SD822">
        <v>597130</v>
      </c>
      <c r="SE822">
        <v>9410.8605661512011</v>
      </c>
      <c r="SF822">
        <v>100090</v>
      </c>
      <c r="SG822">
        <v>42678.122850917563</v>
      </c>
      <c r="SH822">
        <v>442.00022100011051</v>
      </c>
      <c r="SI822">
        <v>28653.624981162284</v>
      </c>
      <c r="SJ822">
        <v>2742335.774434275</v>
      </c>
      <c r="SK822">
        <v>35543.124563292688</v>
      </c>
      <c r="SL822">
        <v>3580</v>
      </c>
      <c r="SM822">
        <v>6106.0751045217003</v>
      </c>
      <c r="SN822">
        <v>128290</v>
      </c>
      <c r="SO822">
        <v>8450.7269960680005</v>
      </c>
      <c r="SP822">
        <v>1380</v>
      </c>
      <c r="SQ822">
        <v>54768.221471493998</v>
      </c>
      <c r="SR822">
        <v>5280</v>
      </c>
      <c r="SS822">
        <v>17355.489770304608</v>
      </c>
      <c r="ST822">
        <v>2110</v>
      </c>
      <c r="SW822">
        <v>9602.415686814913</v>
      </c>
      <c r="SX822">
        <v>3770</v>
      </c>
      <c r="SY822">
        <v>7959.7094413270006</v>
      </c>
      <c r="SZ822">
        <v>10830</v>
      </c>
      <c r="TA822">
        <v>14066.305069397753</v>
      </c>
      <c r="TB822">
        <v>4723927.8984638639</v>
      </c>
      <c r="TC822">
        <v>3140</v>
      </c>
      <c r="TD822">
        <v>919610</v>
      </c>
      <c r="TE822">
        <v>20848.445743809196</v>
      </c>
      <c r="TF822">
        <v>130</v>
      </c>
      <c r="TG822">
        <v>19287.767251220015</v>
      </c>
      <c r="TH822">
        <v>17460</v>
      </c>
      <c r="TI822">
        <v>4800.5444321723953</v>
      </c>
      <c r="TJ822">
        <v>172490.98275090172</v>
      </c>
      <c r="TK822">
        <v>8443.132078388322</v>
      </c>
      <c r="TL822">
        <v>440250</v>
      </c>
      <c r="TM822">
        <v>18625.599303190553</v>
      </c>
      <c r="TN822">
        <v>233220.09328803731</v>
      </c>
      <c r="TO822">
        <v>7217.2482396053938</v>
      </c>
      <c r="TP822">
        <v>3000</v>
      </c>
      <c r="TQ822">
        <v>9204.6117710753861</v>
      </c>
      <c r="TR822">
        <v>657763.77190676995</v>
      </c>
      <c r="TS822">
        <v>7014.1508399091044</v>
      </c>
      <c r="TT822">
        <v>212010</v>
      </c>
      <c r="TU822">
        <v>37148.7477</v>
      </c>
      <c r="TV822">
        <v>263937.38973871252</v>
      </c>
      <c r="TW822">
        <v>12933.280462214419</v>
      </c>
      <c r="TX822">
        <v>10990</v>
      </c>
      <c r="TY822">
        <v>15912.227739346494</v>
      </c>
      <c r="TZ822">
        <v>10047007.535260789</v>
      </c>
      <c r="UA822">
        <v>9167.6038295834951</v>
      </c>
      <c r="UB822">
        <v>71730</v>
      </c>
      <c r="UC822">
        <v>7520</v>
      </c>
      <c r="UD822">
        <v>645100</v>
      </c>
      <c r="UE822">
        <v>3232.3111803305774</v>
      </c>
      <c r="UF822">
        <v>2510</v>
      </c>
      <c r="UG822">
        <v>20861.160718897438</v>
      </c>
      <c r="UH822">
        <v>571340</v>
      </c>
      <c r="UI822">
        <v>59394.824266923657</v>
      </c>
      <c r="UJ822">
        <v>12380</v>
      </c>
      <c r="UK822">
        <v>8000</v>
      </c>
      <c r="UL822">
        <v>60</v>
      </c>
      <c r="UO822">
        <v>18018.2433786355</v>
      </c>
      <c r="UP822">
        <v>5488270</v>
      </c>
      <c r="UQ822">
        <v>21169.475573147163</v>
      </c>
      <c r="UR822">
        <v>2297060.4241603971</v>
      </c>
      <c r="US822">
        <v>4416.7536199999995</v>
      </c>
      <c r="UT822">
        <v>12190</v>
      </c>
      <c r="UU822">
        <v>7438.4732418139638</v>
      </c>
      <c r="UV822">
        <v>368830</v>
      </c>
      <c r="UY822">
        <v>28483.327437569631</v>
      </c>
      <c r="UZ822">
        <v>326400</v>
      </c>
      <c r="VA822">
        <v>2968.4595270679874</v>
      </c>
      <c r="VB822">
        <v>24737.990104803957</v>
      </c>
      <c r="VC822">
        <v>12668.223111556559</v>
      </c>
      <c r="VD822">
        <v>620710</v>
      </c>
      <c r="VE822">
        <v>50537.749535445539</v>
      </c>
      <c r="VF822">
        <v>234328.55313428704</v>
      </c>
      <c r="VG822">
        <v>3800</v>
      </c>
      <c r="VH822">
        <v>541900</v>
      </c>
      <c r="VI822">
        <v>20984.179971953286</v>
      </c>
      <c r="VJ822">
        <v>14191.195045857212</v>
      </c>
      <c r="VK822">
        <v>13847.174082396894</v>
      </c>
      <c r="VL822">
        <v>2250</v>
      </c>
      <c r="VM822">
        <v>8000</v>
      </c>
      <c r="VN822">
        <v>1620</v>
      </c>
      <c r="VO822">
        <v>46136.275323826703</v>
      </c>
      <c r="VP822">
        <v>109390</v>
      </c>
      <c r="VQ822">
        <v>18779.42224630031</v>
      </c>
      <c r="VR822">
        <v>1450</v>
      </c>
      <c r="VS822">
        <v>26991.297600000002</v>
      </c>
      <c r="VT822">
        <v>32703.133175783292</v>
      </c>
      <c r="VU822">
        <v>6400</v>
      </c>
      <c r="VV822">
        <v>1380</v>
      </c>
      <c r="VW822">
        <v>5490</v>
      </c>
      <c r="VX822">
        <v>91880</v>
      </c>
      <c r="VY822">
        <v>28751.896274643605</v>
      </c>
      <c r="VZ822">
        <v>783000</v>
      </c>
      <c r="WA822">
        <v>21451.913294546335</v>
      </c>
      <c r="WB822">
        <v>4050</v>
      </c>
      <c r="WC822">
        <v>15772.499400000001</v>
      </c>
      <c r="WD822">
        <v>1394740</v>
      </c>
      <c r="WE822">
        <v>32423.868157945901</v>
      </c>
      <c r="WF822">
        <v>13810</v>
      </c>
      <c r="WG822">
        <v>3906.2620725690549</v>
      </c>
      <c r="WH822">
        <v>288340.48558297573</v>
      </c>
      <c r="WI822">
        <v>88744.409149026265</v>
      </c>
      <c r="WJ822">
        <v>22428.008971203588</v>
      </c>
      <c r="WK822">
        <v>17878.697800848175</v>
      </c>
      <c r="WL822">
        <v>3877946.000289632</v>
      </c>
      <c r="WM822">
        <v>5250</v>
      </c>
      <c r="WN822">
        <v>2237090</v>
      </c>
      <c r="WO822">
        <v>39838.943050645721</v>
      </c>
      <c r="WP822">
        <v>57210</v>
      </c>
      <c r="WQ822">
        <v>12623.445679890187</v>
      </c>
      <c r="WR822">
        <v>44540.326532965606</v>
      </c>
      <c r="WS822">
        <v>34662.050505040403</v>
      </c>
      <c r="WT822">
        <v>457959.77102011454</v>
      </c>
      <c r="WU822">
        <v>12665.393493663201</v>
      </c>
      <c r="WV822">
        <v>1546258.0825919702</v>
      </c>
      <c r="WW822">
        <v>19257.425057050208</v>
      </c>
      <c r="WX822">
        <v>3200</v>
      </c>
      <c r="WY822">
        <v>67003.152311270504</v>
      </c>
      <c r="WZ822">
        <v>291730</v>
      </c>
      <c r="XA822">
        <v>37011.260594748004</v>
      </c>
      <c r="XB822">
        <v>1749200</v>
      </c>
      <c r="XC822">
        <v>15863.822499566999</v>
      </c>
      <c r="XD822">
        <v>104510</v>
      </c>
      <c r="XE822">
        <v>6891.0047161145922</v>
      </c>
      <c r="XF822">
        <v>12.999996100001169</v>
      </c>
      <c r="XG822">
        <v>18898.083988309718</v>
      </c>
      <c r="XH822">
        <v>170419.61660861838</v>
      </c>
      <c r="XI822">
        <v>4782.3533538290703</v>
      </c>
      <c r="XJ822">
        <v>150452.06555877105</v>
      </c>
      <c r="XK822">
        <v>19986.541172905982</v>
      </c>
      <c r="XL822">
        <v>838340</v>
      </c>
      <c r="XM822">
        <v>20376.735714081056</v>
      </c>
      <c r="XN822">
        <v>249320</v>
      </c>
      <c r="XO822">
        <v>8551.8834200900201</v>
      </c>
      <c r="XP822">
        <v>50350</v>
      </c>
      <c r="XQ822">
        <v>18793.559775792008</v>
      </c>
      <c r="XR822">
        <v>150</v>
      </c>
      <c r="XS822">
        <v>5692.9473145512193</v>
      </c>
      <c r="XT822">
        <v>126889.80010985822</v>
      </c>
      <c r="XU822">
        <v>5815.119826884621</v>
      </c>
      <c r="XV822">
        <v>110.74430145004688</v>
      </c>
      <c r="XW822">
        <v>3934.1693825214379</v>
      </c>
      <c r="XX822">
        <v>56174.51554854228</v>
      </c>
      <c r="XY822">
        <v>13839.131922311653</v>
      </c>
      <c r="XZ822">
        <v>107609.52725286574</v>
      </c>
      <c r="YA822">
        <v>8194.8410480013317</v>
      </c>
      <c r="YB822">
        <v>110</v>
      </c>
      <c r="YC822">
        <v>2150</v>
      </c>
      <c r="YD822">
        <v>71050</v>
      </c>
      <c r="YE822">
        <v>4444.4819725921498</v>
      </c>
      <c r="YF822">
        <v>5054.4040435224269</v>
      </c>
      <c r="YG822">
        <v>9082.0012988454728</v>
      </c>
      <c r="YH822">
        <v>114040.49429797528</v>
      </c>
      <c r="YI822">
        <v>26500.548265627058</v>
      </c>
      <c r="YJ822">
        <v>9875.2970031206114</v>
      </c>
      <c r="YK822">
        <v>22022.876285442868</v>
      </c>
      <c r="YL822">
        <v>557983.77680648933</v>
      </c>
      <c r="YM822">
        <v>15209.878487765076</v>
      </c>
      <c r="YN822">
        <v>7733.333333333333</v>
      </c>
      <c r="YO822">
        <v>10300</v>
      </c>
      <c r="YP822">
        <v>18900</v>
      </c>
      <c r="YQ822">
        <v>22414.968032521523</v>
      </c>
      <c r="YR822">
        <v>727524.4707327832</v>
      </c>
      <c r="YS822">
        <v>3742.1924759389694</v>
      </c>
      <c r="YT822">
        <v>90442.693689903157</v>
      </c>
      <c r="YU822">
        <v>43403.258932583951</v>
      </c>
      <c r="YV822">
        <v>823664.58816770592</v>
      </c>
      <c r="YW822">
        <v>36421.232394560975</v>
      </c>
      <c r="YX822">
        <v>8326.9991673000841</v>
      </c>
      <c r="ZA822">
        <v>10162.771106129931</v>
      </c>
      <c r="ZB822">
        <v>2410</v>
      </c>
      <c r="ZC822">
        <v>10200</v>
      </c>
      <c r="ZD822">
        <v>4221500</v>
      </c>
      <c r="ZE822">
        <v>35215.55023293136</v>
      </c>
      <c r="ZF822">
        <v>15740</v>
      </c>
      <c r="ZG822">
        <v>56268.15503034892</v>
      </c>
      <c r="ZH822">
        <v>2200</v>
      </c>
      <c r="ZI822">
        <v>46354.052376759522</v>
      </c>
      <c r="ZJ822">
        <v>107530</v>
      </c>
      <c r="ZK822">
        <v>15649.847287469678</v>
      </c>
      <c r="ZL822">
        <v>33430</v>
      </c>
      <c r="ZM822">
        <v>2480</v>
      </c>
      <c r="ZN822">
        <v>65770</v>
      </c>
      <c r="ZO822">
        <v>11399.660969150702</v>
      </c>
      <c r="ZP822">
        <v>32606.051287128084</v>
      </c>
      <c r="ZQ822">
        <v>43234.260493082795</v>
      </c>
      <c r="ZR822">
        <v>8568.2948590223132</v>
      </c>
      <c r="ZS822">
        <v>6001.4915438204443</v>
      </c>
      <c r="ZT822">
        <v>1019062.781424287</v>
      </c>
      <c r="ZU822">
        <v>15059.775264434333</v>
      </c>
      <c r="ZV822">
        <v>12758.408165381226</v>
      </c>
      <c r="ZW822">
        <v>25341.611340723073</v>
      </c>
      <c r="ZX822">
        <v>4020</v>
      </c>
      <c r="ZY822">
        <v>5632.3170937935056</v>
      </c>
      <c r="ZZ822">
        <v>1128823.3577294166</v>
      </c>
      <c r="AAA822">
        <v>178781.64520305715</v>
      </c>
      <c r="AAB822">
        <v>133613.33333333334</v>
      </c>
      <c r="AAC822">
        <v>11748.237947336052</v>
      </c>
      <c r="AAD822">
        <v>1195691.710859464</v>
      </c>
      <c r="AAE822">
        <v>13479.633502238494</v>
      </c>
      <c r="AAF822">
        <v>30405.145410009151</v>
      </c>
      <c r="AAG822">
        <v>31320.453367630413</v>
      </c>
      <c r="AAH822">
        <v>365705.96342940367</v>
      </c>
      <c r="AAI822">
        <v>21650</v>
      </c>
      <c r="AAJ822">
        <v>20200</v>
      </c>
      <c r="AAK822">
        <v>26900</v>
      </c>
      <c r="AAL822">
        <v>220</v>
      </c>
      <c r="AAM822">
        <v>13508.235210506653</v>
      </c>
      <c r="AAN822">
        <v>6406.8750875476799</v>
      </c>
      <c r="AAO822">
        <v>25436.06180426315</v>
      </c>
      <c r="AAP822">
        <v>699330</v>
      </c>
      <c r="AAQ822">
        <v>12499.058882654692</v>
      </c>
      <c r="AAR822">
        <v>704938.56666037999</v>
      </c>
      <c r="AAS822">
        <v>51228.816757353663</v>
      </c>
      <c r="AAT822">
        <v>1561.559728586343</v>
      </c>
      <c r="AAU822">
        <v>17956.517250000001</v>
      </c>
      <c r="AAV822">
        <v>655.50016387504093</v>
      </c>
      <c r="AAW822">
        <v>27009.668566115502</v>
      </c>
      <c r="AAX822">
        <v>593380</v>
      </c>
      <c r="AAY822">
        <v>18923.0517</v>
      </c>
      <c r="AAZ822">
        <v>8210</v>
      </c>
      <c r="ABA822">
        <v>6082.8795652963045</v>
      </c>
      <c r="ABB822">
        <v>1216799.9566399965</v>
      </c>
      <c r="ABC822">
        <v>9949.5716191007432</v>
      </c>
      <c r="ABD822">
        <v>392682.95366285555</v>
      </c>
      <c r="ABE822">
        <v>17928.204250826053</v>
      </c>
      <c r="ABF822">
        <v>556311.02239716426</v>
      </c>
      <c r="ABG822">
        <v>28573.262753183873</v>
      </c>
      <c r="ABH822">
        <v>3657.1511885741361</v>
      </c>
      <c r="ABI822">
        <v>9200</v>
      </c>
      <c r="ABJ822">
        <v>90300</v>
      </c>
      <c r="ABK822">
        <v>12275.076392660114</v>
      </c>
      <c r="ABL822">
        <v>1245940.0243589871</v>
      </c>
      <c r="ABM822">
        <v>8517.5641990386994</v>
      </c>
      <c r="ABN822">
        <v>390</v>
      </c>
      <c r="ABO822">
        <v>5866.6804852965097</v>
      </c>
      <c r="ABP822">
        <v>102790</v>
      </c>
    </row>
    <row r="823" spans="1:744" x14ac:dyDescent="0.25">
      <c r="A823" s="6">
        <v>42641</v>
      </c>
      <c r="F823">
        <v>3831.5342846893368</v>
      </c>
      <c r="G823">
        <v>72660</v>
      </c>
      <c r="H823">
        <v>1380</v>
      </c>
      <c r="I823">
        <v>1242090</v>
      </c>
      <c r="J823">
        <v>1960</v>
      </c>
      <c r="K823">
        <v>41610</v>
      </c>
      <c r="L823">
        <v>15916.232384409601</v>
      </c>
      <c r="M823">
        <v>80</v>
      </c>
      <c r="N823">
        <v>4530</v>
      </c>
      <c r="O823">
        <v>459970</v>
      </c>
      <c r="R823">
        <v>7669.3747495809394</v>
      </c>
      <c r="S823">
        <v>6170</v>
      </c>
      <c r="T823">
        <v>5460</v>
      </c>
      <c r="U823">
        <v>168020</v>
      </c>
      <c r="V823">
        <v>10906.106400000001</v>
      </c>
      <c r="W823">
        <v>534620</v>
      </c>
      <c r="X823">
        <v>25000</v>
      </c>
      <c r="Y823">
        <v>400</v>
      </c>
      <c r="AB823">
        <v>4200</v>
      </c>
      <c r="AC823">
        <v>29450</v>
      </c>
      <c r="AD823">
        <v>46916.126925951423</v>
      </c>
      <c r="AE823">
        <v>71240</v>
      </c>
      <c r="AF823">
        <v>7653.1028578152291</v>
      </c>
      <c r="AG823">
        <v>3439120.4572825627</v>
      </c>
      <c r="AJ823">
        <v>4214.6623621833787</v>
      </c>
      <c r="AK823">
        <v>42390</v>
      </c>
      <c r="AL823">
        <v>2355.3912</v>
      </c>
      <c r="AM823">
        <v>60</v>
      </c>
      <c r="AN823">
        <v>3047.6183228800001</v>
      </c>
      <c r="AO823">
        <v>10.500002496953094</v>
      </c>
      <c r="AP823">
        <v>21124.585556942497</v>
      </c>
      <c r="AQ823">
        <v>556895.63399846805</v>
      </c>
      <c r="AR823">
        <v>18999.992399999999</v>
      </c>
      <c r="AS823">
        <v>277272.11090884439</v>
      </c>
      <c r="AT823">
        <v>6966.6355999999996</v>
      </c>
      <c r="AU823">
        <v>52.823202063274273</v>
      </c>
      <c r="AV823">
        <v>7338.6956917624193</v>
      </c>
      <c r="AW823">
        <v>1034834.4080238196</v>
      </c>
      <c r="AX823">
        <v>3489.7575772800001</v>
      </c>
      <c r="AY823">
        <v>28750</v>
      </c>
      <c r="AZ823">
        <v>3770</v>
      </c>
      <c r="BA823">
        <v>3530</v>
      </c>
      <c r="BB823">
        <v>22078.218463530309</v>
      </c>
      <c r="BC823">
        <v>24500</v>
      </c>
      <c r="BD823">
        <v>1400</v>
      </c>
      <c r="BE823">
        <v>14940</v>
      </c>
      <c r="BF823">
        <v>15011.24780251407</v>
      </c>
      <c r="BG823">
        <v>6300</v>
      </c>
      <c r="BH823">
        <v>2230</v>
      </c>
      <c r="BI823">
        <v>311890</v>
      </c>
      <c r="BL823">
        <v>25399.162227970261</v>
      </c>
      <c r="BM823">
        <v>620</v>
      </c>
      <c r="BN823">
        <v>44463.317356425658</v>
      </c>
      <c r="BO823">
        <v>61974.018592208056</v>
      </c>
      <c r="BP823">
        <v>4279.2908925403881</v>
      </c>
      <c r="BQ823">
        <v>37748.183390799306</v>
      </c>
      <c r="BR823">
        <v>20806.564973475193</v>
      </c>
      <c r="BS823">
        <v>137602.06467297039</v>
      </c>
      <c r="BT823">
        <v>51342.882481566223</v>
      </c>
      <c r="BU823">
        <v>2510</v>
      </c>
      <c r="BV823">
        <v>5190</v>
      </c>
      <c r="BW823">
        <v>1788140</v>
      </c>
      <c r="BX823">
        <v>28087.015686091556</v>
      </c>
      <c r="BY823">
        <v>330</v>
      </c>
      <c r="BZ823">
        <v>7261.6461681095479</v>
      </c>
      <c r="CA823">
        <v>2247282.4236007058</v>
      </c>
      <c r="CB823">
        <v>4071.7759500000002</v>
      </c>
      <c r="CC823">
        <v>14867.836723678276</v>
      </c>
      <c r="CD823">
        <v>21862.601455080705</v>
      </c>
      <c r="CE823">
        <v>5770</v>
      </c>
      <c r="CF823">
        <v>22236.17524409062</v>
      </c>
      <c r="CG823">
        <v>559480</v>
      </c>
      <c r="CH823">
        <v>13335.903839300758</v>
      </c>
      <c r="CI823">
        <v>307310</v>
      </c>
      <c r="CJ823">
        <v>8357.1534514698651</v>
      </c>
      <c r="CK823">
        <v>35300</v>
      </c>
      <c r="CL823">
        <v>53183.406431166302</v>
      </c>
      <c r="CM823">
        <v>2010</v>
      </c>
      <c r="CN823">
        <v>14925.144026108996</v>
      </c>
      <c r="CO823">
        <v>10</v>
      </c>
      <c r="CP823">
        <v>10334.71193220898</v>
      </c>
      <c r="CQ823">
        <v>50</v>
      </c>
      <c r="CR823">
        <v>19372.610928535723</v>
      </c>
      <c r="CS823">
        <v>915521.21223943727</v>
      </c>
      <c r="CT823">
        <v>129915.21900000001</v>
      </c>
      <c r="CU823">
        <v>10</v>
      </c>
      <c r="CV823">
        <v>2594.70913029853</v>
      </c>
      <c r="CW823">
        <v>29440</v>
      </c>
      <c r="CZ823">
        <v>8031.4838093966218</v>
      </c>
      <c r="DA823">
        <v>209958.34445621923</v>
      </c>
      <c r="DB823">
        <v>2879.969515354338</v>
      </c>
      <c r="DC823">
        <v>676251.0260754365</v>
      </c>
      <c r="DD823">
        <v>3360</v>
      </c>
      <c r="DE823">
        <v>313850</v>
      </c>
      <c r="DF823">
        <v>55297.594391830673</v>
      </c>
      <c r="DG823">
        <v>28151.401913592195</v>
      </c>
      <c r="DH823">
        <v>2870</v>
      </c>
      <c r="DI823">
        <v>8600</v>
      </c>
      <c r="DJ823">
        <v>7843.7620647680651</v>
      </c>
      <c r="DK823">
        <v>10334.398059483627</v>
      </c>
      <c r="DL823">
        <v>39327.235186201659</v>
      </c>
      <c r="DM823">
        <v>11205.617509317648</v>
      </c>
      <c r="DP823">
        <v>18758.520023980927</v>
      </c>
      <c r="DQ823">
        <v>103660</v>
      </c>
      <c r="DR823">
        <v>36007.795171819795</v>
      </c>
      <c r="DS823">
        <v>23140</v>
      </c>
      <c r="DT823">
        <v>14100</v>
      </c>
      <c r="DU823">
        <v>10</v>
      </c>
      <c r="DV823">
        <v>1480</v>
      </c>
      <c r="DW823">
        <v>51030</v>
      </c>
      <c r="DX823">
        <v>4304.4531357845808</v>
      </c>
      <c r="DY823">
        <v>10821367.112296315</v>
      </c>
      <c r="DZ823">
        <v>9686.058734511671</v>
      </c>
      <c r="EA823">
        <v>1368161.7602519633</v>
      </c>
      <c r="EB823">
        <v>32627.325754718768</v>
      </c>
      <c r="EC823">
        <v>41830</v>
      </c>
      <c r="ED823">
        <v>7997.9555367070097</v>
      </c>
      <c r="EE823">
        <v>2300</v>
      </c>
      <c r="EF823">
        <v>4754.1761999999999</v>
      </c>
      <c r="EG823">
        <v>2297020</v>
      </c>
      <c r="EH823">
        <v>8840.0612762632409</v>
      </c>
      <c r="EI823">
        <v>27036.010814404326</v>
      </c>
      <c r="EJ823">
        <v>24964.039767655664</v>
      </c>
      <c r="EK823">
        <v>1870</v>
      </c>
      <c r="EL823">
        <v>58942.509914797498</v>
      </c>
      <c r="EM823">
        <v>459890</v>
      </c>
      <c r="EN823">
        <v>14579.432400000002</v>
      </c>
      <c r="EO823">
        <v>1070396.4030863093</v>
      </c>
      <c r="EP823">
        <v>15036.389397805226</v>
      </c>
      <c r="EQ823">
        <v>554829.46926638845</v>
      </c>
      <c r="ET823">
        <v>9019.6031999999996</v>
      </c>
      <c r="EU823">
        <v>1462.5920572647808</v>
      </c>
      <c r="EV823">
        <v>9725.7198195612</v>
      </c>
      <c r="EW823">
        <v>4110</v>
      </c>
      <c r="EX823">
        <v>3693.7806799999998</v>
      </c>
      <c r="EY823">
        <v>990659.79196144373</v>
      </c>
      <c r="EZ823">
        <v>5031.0234901843769</v>
      </c>
      <c r="FA823">
        <v>132050.7170511586</v>
      </c>
      <c r="FB823">
        <v>14523.49853100058</v>
      </c>
      <c r="FC823">
        <v>173778.66222335238</v>
      </c>
      <c r="FD823">
        <v>4279.8595849417306</v>
      </c>
      <c r="FE823">
        <v>83810</v>
      </c>
      <c r="FF823">
        <v>4940</v>
      </c>
      <c r="FG823">
        <v>829300</v>
      </c>
      <c r="FH823">
        <v>15439.260285432547</v>
      </c>
      <c r="FI823">
        <v>3589280</v>
      </c>
      <c r="FJ823">
        <v>21139.595380138428</v>
      </c>
      <c r="FK823">
        <v>1530</v>
      </c>
      <c r="FL823">
        <v>42018.803415915558</v>
      </c>
      <c r="FM823">
        <v>171328.06286722116</v>
      </c>
      <c r="FN823">
        <v>49564.946268246327</v>
      </c>
      <c r="FO823">
        <v>382160</v>
      </c>
      <c r="FP823">
        <v>19100</v>
      </c>
      <c r="FQ823">
        <v>1318250</v>
      </c>
      <c r="FT823">
        <v>6000</v>
      </c>
      <c r="FU823">
        <v>130970</v>
      </c>
      <c r="FV823">
        <v>10499.99625</v>
      </c>
      <c r="FW823">
        <v>102825.0367232274</v>
      </c>
      <c r="FX823">
        <v>9690.2092151818433</v>
      </c>
      <c r="FY823">
        <v>25110</v>
      </c>
      <c r="FZ823">
        <v>46744.302352834617</v>
      </c>
      <c r="GA823">
        <v>292768.95943562611</v>
      </c>
      <c r="GB823">
        <v>67437.787156019098</v>
      </c>
      <c r="GC823">
        <v>20400</v>
      </c>
      <c r="GD823">
        <v>6048.9460025131157</v>
      </c>
      <c r="GE823">
        <v>136.77106934758288</v>
      </c>
      <c r="GF823">
        <v>4876.0337541165991</v>
      </c>
      <c r="GG823">
        <v>504448.92796802032</v>
      </c>
      <c r="GH823">
        <v>19697.582804217433</v>
      </c>
      <c r="GI823">
        <v>84717.674184356394</v>
      </c>
      <c r="GJ823">
        <v>22775.29332287181</v>
      </c>
      <c r="GK823">
        <v>466870</v>
      </c>
      <c r="GL823">
        <v>9012.9060462330945</v>
      </c>
      <c r="GM823">
        <v>441230</v>
      </c>
      <c r="GR823">
        <v>5093.0471390962557</v>
      </c>
      <c r="GS823">
        <v>147218.82384403929</v>
      </c>
      <c r="GT823">
        <v>6050</v>
      </c>
      <c r="GU823">
        <v>677330</v>
      </c>
      <c r="GV823">
        <v>5550</v>
      </c>
      <c r="GW823">
        <v>379770</v>
      </c>
      <c r="GX823">
        <v>12999.176832500238</v>
      </c>
      <c r="GY823">
        <v>419093.8742718377</v>
      </c>
      <c r="GZ823">
        <v>3870.0566519767199</v>
      </c>
      <c r="HA823">
        <v>650421.87398323941</v>
      </c>
      <c r="HB823">
        <v>13002.360223874221</v>
      </c>
      <c r="HC823">
        <v>237.99990480003808</v>
      </c>
      <c r="HD823">
        <v>28258.643557672905</v>
      </c>
      <c r="HE823">
        <v>389190</v>
      </c>
      <c r="HF823">
        <v>12782.241319938033</v>
      </c>
      <c r="HG823">
        <v>4956.988321833217</v>
      </c>
      <c r="HH823">
        <v>25522.301230942143</v>
      </c>
      <c r="HI823">
        <v>203023.03280230987</v>
      </c>
      <c r="HL823">
        <v>14328.189762887243</v>
      </c>
      <c r="HM823">
        <v>426715</v>
      </c>
      <c r="HN823">
        <v>11865.327003044165</v>
      </c>
      <c r="HO823">
        <v>295825.09257120342</v>
      </c>
      <c r="HP823">
        <v>57348.951840176604</v>
      </c>
      <c r="HQ823">
        <v>7728.0000000012369</v>
      </c>
      <c r="HR823">
        <v>6874.2970286190885</v>
      </c>
      <c r="HS823">
        <v>28668.822307142746</v>
      </c>
      <c r="HT823">
        <v>5195.2175360529272</v>
      </c>
      <c r="HU823">
        <v>114033.1328950295</v>
      </c>
      <c r="HV823">
        <v>11008.825555117231</v>
      </c>
      <c r="HW823">
        <v>3677.1413337557333</v>
      </c>
      <c r="HX823">
        <v>9243.6058324889436</v>
      </c>
      <c r="HY823">
        <v>14177.803260896451</v>
      </c>
      <c r="HZ823">
        <v>14292.972570440528</v>
      </c>
      <c r="IA823">
        <v>24830</v>
      </c>
      <c r="IB823">
        <v>12031.56764317116</v>
      </c>
      <c r="IC823">
        <v>10520</v>
      </c>
      <c r="ID823">
        <v>6771.520038516398</v>
      </c>
      <c r="IE823">
        <v>368280</v>
      </c>
      <c r="IF823">
        <v>11037.047041751504</v>
      </c>
      <c r="IG823">
        <v>112334.69434752472</v>
      </c>
      <c r="IH823">
        <v>13054.9590856826</v>
      </c>
      <c r="II823">
        <v>386008.29515633144</v>
      </c>
      <c r="IJ823">
        <v>15500</v>
      </c>
      <c r="IK823">
        <v>317650</v>
      </c>
      <c r="IL823">
        <v>22613.629579544551</v>
      </c>
      <c r="IM823">
        <v>885997.4657992752</v>
      </c>
      <c r="NG823">
        <v>16448.502080629507</v>
      </c>
      <c r="NH823">
        <v>2844435.8862225646</v>
      </c>
      <c r="NI823">
        <v>11892.665034459562</v>
      </c>
      <c r="NJ823">
        <v>769530</v>
      </c>
      <c r="NK823">
        <v>33746.13335499588</v>
      </c>
      <c r="NL823">
        <v>320620</v>
      </c>
      <c r="NM823">
        <v>7035.3556600160255</v>
      </c>
      <c r="NN823">
        <v>543481.64674078941</v>
      </c>
      <c r="NO823">
        <v>27671.902160857648</v>
      </c>
      <c r="NP823">
        <v>397724.20490071928</v>
      </c>
      <c r="NQ823">
        <v>14601.44335931661</v>
      </c>
      <c r="NR823">
        <v>241113.86246213983</v>
      </c>
      <c r="NS823">
        <v>19446.262065324427</v>
      </c>
      <c r="NT823">
        <v>27120</v>
      </c>
      <c r="NU823">
        <v>16335.381362330052</v>
      </c>
      <c r="NV823">
        <v>2183.9993448001965</v>
      </c>
      <c r="NW823">
        <v>6292.8222264216402</v>
      </c>
      <c r="NX823">
        <v>10</v>
      </c>
      <c r="NY823">
        <v>79860.740549858048</v>
      </c>
      <c r="NZ823">
        <v>287333.77013298386</v>
      </c>
      <c r="OA823">
        <v>35967.148132763621</v>
      </c>
      <c r="OB823">
        <v>10</v>
      </c>
      <c r="OC823">
        <v>21837.940382812187</v>
      </c>
      <c r="OD823">
        <v>256047.56401189099</v>
      </c>
      <c r="OE823">
        <v>13694.196242328</v>
      </c>
      <c r="OF823">
        <v>105720</v>
      </c>
      <c r="OG823">
        <v>8179.9852921534903</v>
      </c>
      <c r="OH823">
        <v>16280</v>
      </c>
      <c r="OI823">
        <v>9075.9556344919638</v>
      </c>
      <c r="OJ823">
        <v>77700</v>
      </c>
      <c r="OK823">
        <v>9430</v>
      </c>
      <c r="OL823">
        <v>452560</v>
      </c>
      <c r="OM823">
        <v>10032.194943248891</v>
      </c>
      <c r="ON823">
        <v>592019.76319207705</v>
      </c>
      <c r="OO823">
        <v>44259.493254003042</v>
      </c>
      <c r="OP823">
        <v>14000</v>
      </c>
      <c r="OQ823">
        <v>81126.623777725312</v>
      </c>
      <c r="OR823">
        <v>520</v>
      </c>
      <c r="OS823">
        <v>25507.687067319599</v>
      </c>
      <c r="OT823">
        <v>551130</v>
      </c>
      <c r="OU823">
        <v>36685.899332911955</v>
      </c>
      <c r="OV823">
        <v>502321.1966393037</v>
      </c>
      <c r="OY823">
        <v>7077.2338420649239</v>
      </c>
      <c r="OZ823">
        <v>13670</v>
      </c>
      <c r="PA823">
        <v>4250.9116602585336</v>
      </c>
      <c r="PB823">
        <v>481015.11150002043</v>
      </c>
      <c r="PC823">
        <v>3224.7912301210558</v>
      </c>
      <c r="PD823">
        <v>27507.597799392177</v>
      </c>
      <c r="PE823">
        <v>27943.902639843749</v>
      </c>
      <c r="PF823">
        <v>1043840</v>
      </c>
      <c r="PG823">
        <v>33738.4803246105</v>
      </c>
      <c r="PH823">
        <v>556300</v>
      </c>
      <c r="PI823">
        <v>10400</v>
      </c>
      <c r="PJ823">
        <v>2020</v>
      </c>
      <c r="PK823">
        <v>14095.232</v>
      </c>
      <c r="PL823">
        <v>210</v>
      </c>
      <c r="PM823">
        <v>18806.372005842961</v>
      </c>
      <c r="PN823">
        <v>1176020</v>
      </c>
      <c r="PO823">
        <v>5796.8076217605039</v>
      </c>
      <c r="PP823">
        <v>629309.30919734389</v>
      </c>
      <c r="PS823">
        <v>5783.5976976448956</v>
      </c>
      <c r="PT823">
        <v>680.35254589421413</v>
      </c>
      <c r="PU823">
        <v>8285.9832000000006</v>
      </c>
      <c r="PV823">
        <v>4170</v>
      </c>
      <c r="PW823">
        <v>39572.230635472202</v>
      </c>
      <c r="PX823">
        <v>8120</v>
      </c>
      <c r="PY823">
        <v>21398.28923539694</v>
      </c>
      <c r="PZ823">
        <v>183833.48081438855</v>
      </c>
      <c r="QA823">
        <v>31229.34046972304</v>
      </c>
      <c r="QB823">
        <v>4807.0007210502281</v>
      </c>
      <c r="QC823">
        <v>105736.69328853121</v>
      </c>
      <c r="QD823">
        <v>1771320.7085282835</v>
      </c>
      <c r="QE823">
        <v>11606.636569245002</v>
      </c>
      <c r="QF823">
        <v>31180</v>
      </c>
      <c r="QI823">
        <v>29914.986215185796</v>
      </c>
      <c r="QJ823">
        <v>122560</v>
      </c>
      <c r="QK823">
        <v>5016.0996103497282</v>
      </c>
      <c r="QL823">
        <v>4030</v>
      </c>
      <c r="QM823">
        <v>44227.528863421023</v>
      </c>
      <c r="QN823">
        <v>20115.699688584958</v>
      </c>
      <c r="QO823">
        <v>13180.153185100819</v>
      </c>
      <c r="QP823">
        <v>93179.347656499391</v>
      </c>
      <c r="QQ823">
        <v>89878.101484639919</v>
      </c>
      <c r="QR823">
        <v>14400</v>
      </c>
      <c r="QS823">
        <v>11660.774588245004</v>
      </c>
      <c r="QT823">
        <v>153695.92315203842</v>
      </c>
      <c r="QU823">
        <v>22340.068799999997</v>
      </c>
      <c r="QV823">
        <v>400</v>
      </c>
      <c r="QW823">
        <v>8366.3835249891981</v>
      </c>
      <c r="QX823">
        <v>3124.2530099766414</v>
      </c>
      <c r="QY823">
        <v>85545.007180802393</v>
      </c>
      <c r="QZ823">
        <v>33160</v>
      </c>
      <c r="RA823">
        <v>11463.27337937684</v>
      </c>
      <c r="RB823">
        <v>45974.977012511496</v>
      </c>
      <c r="RC823">
        <v>14527.647300000001</v>
      </c>
      <c r="RD823">
        <v>372034.63770764862</v>
      </c>
      <c r="RE823">
        <v>3469.8658015320002</v>
      </c>
      <c r="RF823">
        <v>109.99998900000111</v>
      </c>
      <c r="RG823">
        <v>26155.944979654556</v>
      </c>
      <c r="RH823">
        <v>7314.0018285004571</v>
      </c>
      <c r="RI823">
        <v>9234.7209255872312</v>
      </c>
      <c r="RJ823">
        <v>200</v>
      </c>
      <c r="RK823">
        <v>28350.894502094721</v>
      </c>
      <c r="RL823">
        <v>38248.317904665884</v>
      </c>
      <c r="RM823">
        <v>4180</v>
      </c>
      <c r="RN823">
        <v>2910780</v>
      </c>
      <c r="RO823">
        <v>25152.022458622294</v>
      </c>
      <c r="RP823">
        <v>95440</v>
      </c>
      <c r="RQ823">
        <v>8369.1630000000005</v>
      </c>
      <c r="RR823">
        <v>1770</v>
      </c>
      <c r="RS823">
        <v>80857.894156952898</v>
      </c>
      <c r="RT823">
        <v>264.50006612501653</v>
      </c>
      <c r="RU823">
        <v>67109.888350940368</v>
      </c>
      <c r="RV823">
        <v>119324.94033752983</v>
      </c>
      <c r="RW823">
        <v>43396.711063443858</v>
      </c>
      <c r="RX823">
        <v>51000</v>
      </c>
      <c r="RY823">
        <v>20991.739735537401</v>
      </c>
      <c r="RZ823">
        <v>1468540.4062919042</v>
      </c>
      <c r="SA823">
        <v>6869.94968278125</v>
      </c>
      <c r="SB823">
        <v>55470</v>
      </c>
      <c r="SC823">
        <v>29901.737490656411</v>
      </c>
      <c r="SD823">
        <v>270100</v>
      </c>
      <c r="SE823">
        <v>9008.6870376831994</v>
      </c>
      <c r="SF823">
        <v>26860</v>
      </c>
      <c r="SG823">
        <v>41430.224521943368</v>
      </c>
      <c r="SH823">
        <v>5270.0026350013177</v>
      </c>
      <c r="SI823">
        <v>28986.454838388028</v>
      </c>
      <c r="SJ823">
        <v>2437696.4550785511</v>
      </c>
      <c r="SK823">
        <v>35543.124563292688</v>
      </c>
      <c r="SL823">
        <v>1630</v>
      </c>
      <c r="SM823">
        <v>6115.1345631337499</v>
      </c>
      <c r="SN823">
        <v>128050</v>
      </c>
      <c r="SQ823">
        <v>53823.941790951001</v>
      </c>
      <c r="SR823">
        <v>17180</v>
      </c>
      <c r="SS823">
        <v>17734.430594983747</v>
      </c>
      <c r="ST823">
        <v>5770</v>
      </c>
      <c r="SU823">
        <v>10350</v>
      </c>
      <c r="SV823">
        <v>10</v>
      </c>
      <c r="SW823">
        <v>10302.186870469439</v>
      </c>
      <c r="SX823">
        <v>610</v>
      </c>
      <c r="SY823">
        <v>8219.070760201701</v>
      </c>
      <c r="SZ823">
        <v>530</v>
      </c>
      <c r="TA823">
        <v>13931.052136038161</v>
      </c>
      <c r="TB823">
        <v>2044855.3096297765</v>
      </c>
      <c r="TC823">
        <v>3270</v>
      </c>
      <c r="TD823">
        <v>439530</v>
      </c>
      <c r="TE823">
        <v>19806.023456618736</v>
      </c>
      <c r="TF823">
        <v>1000</v>
      </c>
      <c r="TG823">
        <v>19216.06551422663</v>
      </c>
      <c r="TH823">
        <v>37420</v>
      </c>
      <c r="TI823">
        <v>4950.06958661711</v>
      </c>
      <c r="TJ823">
        <v>125223.98747760126</v>
      </c>
      <c r="TK823">
        <v>8443.132078388322</v>
      </c>
      <c r="TL823">
        <v>163130</v>
      </c>
      <c r="TM823">
        <v>18756.765495466541</v>
      </c>
      <c r="TN823">
        <v>179988.07199522879</v>
      </c>
      <c r="TO823">
        <v>7217.2482396053938</v>
      </c>
      <c r="TP823">
        <v>5470</v>
      </c>
      <c r="TQ823">
        <v>9336.1062249478928</v>
      </c>
      <c r="TR823">
        <v>1051492.6139627113</v>
      </c>
      <c r="TS823">
        <v>7145.6661681574005</v>
      </c>
      <c r="TT823">
        <v>116170</v>
      </c>
      <c r="TU823">
        <v>36900.813900000001</v>
      </c>
      <c r="TV823">
        <v>1296116.1406794877</v>
      </c>
      <c r="TW823">
        <v>12720.562033559576</v>
      </c>
      <c r="TX823">
        <v>7460</v>
      </c>
      <c r="TY823">
        <v>16015.108522143995</v>
      </c>
      <c r="TZ823">
        <v>9704348.789463833</v>
      </c>
      <c r="UA823">
        <v>9094.2629989468278</v>
      </c>
      <c r="UB823">
        <v>129980</v>
      </c>
      <c r="UC823">
        <v>7910</v>
      </c>
      <c r="UD823">
        <v>1244060</v>
      </c>
      <c r="UE823">
        <v>3224.0232029451145</v>
      </c>
      <c r="UF823">
        <v>10370</v>
      </c>
      <c r="UG823">
        <v>20861.160718897438</v>
      </c>
      <c r="UH823">
        <v>616560</v>
      </c>
      <c r="UI823">
        <v>59551.538842825823</v>
      </c>
      <c r="UJ823">
        <v>4590</v>
      </c>
      <c r="UK823">
        <v>7800</v>
      </c>
      <c r="UL823">
        <v>3080</v>
      </c>
      <c r="UO823">
        <v>17877.841482178603</v>
      </c>
      <c r="UP823">
        <v>7184250</v>
      </c>
      <c r="UQ823">
        <v>21100.743509597982</v>
      </c>
      <c r="UR823">
        <v>1886953.1657603262</v>
      </c>
      <c r="US823">
        <v>4425.9744000000001</v>
      </c>
      <c r="UT823">
        <v>21010</v>
      </c>
      <c r="UU823">
        <v>7305.4949492228761</v>
      </c>
      <c r="UV823">
        <v>168800</v>
      </c>
      <c r="UY823">
        <v>29376.369056899373</v>
      </c>
      <c r="UZ823">
        <v>249380</v>
      </c>
      <c r="VA823">
        <v>2910.7394807083328</v>
      </c>
      <c r="VB823">
        <v>11475.995409601835</v>
      </c>
      <c r="VC823">
        <v>12589.538495956829</v>
      </c>
      <c r="VD823">
        <v>633670</v>
      </c>
      <c r="VE823">
        <v>51654.605878770315</v>
      </c>
      <c r="VF823">
        <v>212451.75750964638</v>
      </c>
      <c r="VG823">
        <v>3800</v>
      </c>
      <c r="VH823">
        <v>393640</v>
      </c>
      <c r="VI823">
        <v>21386.432623172841</v>
      </c>
      <c r="VJ823">
        <v>42484.171667435723</v>
      </c>
      <c r="VK823">
        <v>13756.669676629595</v>
      </c>
      <c r="VL823">
        <v>7120</v>
      </c>
      <c r="VM823">
        <v>8250</v>
      </c>
      <c r="VN823">
        <v>9560</v>
      </c>
      <c r="VO823">
        <v>45770.839479677583</v>
      </c>
      <c r="VP823">
        <v>74700</v>
      </c>
      <c r="VQ823">
        <v>18702.771543254188</v>
      </c>
      <c r="VR823">
        <v>20</v>
      </c>
      <c r="VS823">
        <v>26879.993280000002</v>
      </c>
      <c r="VT823">
        <v>54409.38860234715</v>
      </c>
      <c r="VU823">
        <v>6330</v>
      </c>
      <c r="VV823">
        <v>38070</v>
      </c>
      <c r="VW823">
        <v>5500</v>
      </c>
      <c r="VX823">
        <v>155990</v>
      </c>
      <c r="VY823">
        <v>29618.391778810943</v>
      </c>
      <c r="VZ823">
        <v>417450</v>
      </c>
      <c r="WA823">
        <v>21164.793996148968</v>
      </c>
      <c r="WB823">
        <v>12070</v>
      </c>
      <c r="WC823">
        <v>16933.665000000001</v>
      </c>
      <c r="WD823">
        <v>545200</v>
      </c>
      <c r="WE823">
        <v>32423.868157945901</v>
      </c>
      <c r="WF823">
        <v>5900</v>
      </c>
      <c r="WG823">
        <v>3898.5725803002179</v>
      </c>
      <c r="WH823">
        <v>332713.48336432583</v>
      </c>
      <c r="WI823">
        <v>84727.172520881039</v>
      </c>
      <c r="WJ823">
        <v>13032.005212802085</v>
      </c>
      <c r="WK823">
        <v>17665.856160361895</v>
      </c>
      <c r="WL823">
        <v>2810658.7412959374</v>
      </c>
      <c r="WM823">
        <v>5310</v>
      </c>
      <c r="WN823">
        <v>4257110</v>
      </c>
      <c r="WO823">
        <v>37262.752737901879</v>
      </c>
      <c r="WP823">
        <v>590</v>
      </c>
      <c r="WQ823">
        <v>12287.715741595235</v>
      </c>
      <c r="WR823">
        <v>98498.025234713583</v>
      </c>
      <c r="WS823">
        <v>34616.502475467423</v>
      </c>
      <c r="WT823">
        <v>479479.76026011986</v>
      </c>
      <c r="WU823">
        <v>12750.396134560271</v>
      </c>
      <c r="WV823">
        <v>1317552.9972486135</v>
      </c>
      <c r="WY823">
        <v>68438.934146512009</v>
      </c>
      <c r="WZ823">
        <v>280330</v>
      </c>
      <c r="XA823">
        <v>37687.706610839996</v>
      </c>
      <c r="XB823">
        <v>1753620</v>
      </c>
      <c r="XC823">
        <v>16095.073556412</v>
      </c>
      <c r="XD823">
        <v>841370</v>
      </c>
      <c r="XE823">
        <v>6478.1795487897543</v>
      </c>
      <c r="XF823">
        <v>7656.9977029006895</v>
      </c>
      <c r="XG823">
        <v>18898.083988309718</v>
      </c>
      <c r="XH823">
        <v>83902.963575911475</v>
      </c>
      <c r="XI823">
        <v>4858.2637245247706</v>
      </c>
      <c r="XJ823">
        <v>203081.15280055327</v>
      </c>
      <c r="XK823">
        <v>19986.541172905982</v>
      </c>
      <c r="XL823">
        <v>968170</v>
      </c>
      <c r="XM823">
        <v>19988.196261905778</v>
      </c>
      <c r="XN823">
        <v>201380</v>
      </c>
      <c r="XO823">
        <v>8551.8834200900201</v>
      </c>
      <c r="XP823">
        <v>62350</v>
      </c>
      <c r="XS823">
        <v>5709.1434662284637</v>
      </c>
      <c r="XT823">
        <v>186177.21079832708</v>
      </c>
      <c r="XU823">
        <v>5889.6726451780141</v>
      </c>
      <c r="XV823">
        <v>442.97720580018751</v>
      </c>
      <c r="XW823">
        <v>3934.1693825214379</v>
      </c>
      <c r="XX823">
        <v>79050.69805755264</v>
      </c>
      <c r="XY823">
        <v>13451.636228486925</v>
      </c>
      <c r="XZ823">
        <v>57881.996283925648</v>
      </c>
      <c r="YA823">
        <v>8501.1902460574565</v>
      </c>
      <c r="YB823">
        <v>1000</v>
      </c>
      <c r="YC823">
        <v>2280</v>
      </c>
      <c r="YD823">
        <v>36200</v>
      </c>
      <c r="YE823">
        <v>4444.4819725921498</v>
      </c>
      <c r="YF823">
        <v>1454.4011635206982</v>
      </c>
      <c r="YG823">
        <v>8997.1227820338318</v>
      </c>
      <c r="YH823">
        <v>59755.497012225147</v>
      </c>
      <c r="YI823">
        <v>26542.813892844966</v>
      </c>
      <c r="YJ823">
        <v>21898.011952556437</v>
      </c>
      <c r="YK823">
        <v>22022.876285442868</v>
      </c>
      <c r="YL823">
        <v>556485.777405689</v>
      </c>
      <c r="YM823">
        <v>15372.841471562555</v>
      </c>
      <c r="YN823">
        <v>26680</v>
      </c>
      <c r="YO823">
        <v>10400</v>
      </c>
      <c r="YP823">
        <v>15110</v>
      </c>
      <c r="YQ823">
        <v>22555.061582724782</v>
      </c>
      <c r="YR823">
        <v>581243.8931292051</v>
      </c>
      <c r="YS823">
        <v>3792.0883756181547</v>
      </c>
      <c r="YT823">
        <v>33634.3825288074</v>
      </c>
      <c r="YU823">
        <v>42957.770937674737</v>
      </c>
      <c r="YV823">
        <v>741419.62929018529</v>
      </c>
      <c r="YW823">
        <v>35510.701584696973</v>
      </c>
      <c r="YX823">
        <v>56297.994370200562</v>
      </c>
      <c r="ZA823">
        <v>10091.202295523381</v>
      </c>
      <c r="ZB823">
        <v>30960</v>
      </c>
      <c r="ZC823">
        <v>10000</v>
      </c>
      <c r="ZD823">
        <v>776980</v>
      </c>
      <c r="ZE823">
        <v>35297.637762611856</v>
      </c>
      <c r="ZF823">
        <v>31740</v>
      </c>
      <c r="ZG823">
        <v>56419.617089650004</v>
      </c>
      <c r="ZH823">
        <v>4270</v>
      </c>
      <c r="ZI823">
        <v>46974.173478789759</v>
      </c>
      <c r="ZJ823">
        <v>214770</v>
      </c>
      <c r="ZK823">
        <v>15649.847287469678</v>
      </c>
      <c r="ZL823">
        <v>63830</v>
      </c>
      <c r="ZM823">
        <v>2500</v>
      </c>
      <c r="ZN823">
        <v>16230</v>
      </c>
      <c r="ZO823">
        <v>11677.701480593401</v>
      </c>
      <c r="ZP823">
        <v>39314.725276114063</v>
      </c>
      <c r="ZQ823">
        <v>43720.038700870238</v>
      </c>
      <c r="ZR823">
        <v>2534.9984790006847</v>
      </c>
      <c r="ZS823">
        <v>6063.5759391013462</v>
      </c>
      <c r="ZT823">
        <v>729852.02594764309</v>
      </c>
      <c r="ZU823">
        <v>14858.306699023833</v>
      </c>
      <c r="ZV823">
        <v>1353.6008663045545</v>
      </c>
      <c r="ZW823">
        <v>25575.533906945129</v>
      </c>
      <c r="ZX823">
        <v>540</v>
      </c>
      <c r="ZY823">
        <v>5632.3170937935056</v>
      </c>
      <c r="ZZ823">
        <v>157616.93745701836</v>
      </c>
      <c r="AAA823">
        <v>177750.21263457797</v>
      </c>
      <c r="AAB823">
        <v>118626.66666666667</v>
      </c>
      <c r="AAC823">
        <v>11673.645960368842</v>
      </c>
      <c r="AAD823">
        <v>1865852.5037967812</v>
      </c>
      <c r="AAE823">
        <v>13479.633502238494</v>
      </c>
      <c r="AAF823">
        <v>62659.10185960128</v>
      </c>
      <c r="AAG823">
        <v>31320.453367630413</v>
      </c>
      <c r="AAH823">
        <v>469061.95309380471</v>
      </c>
      <c r="AAI823">
        <v>22181.820400000001</v>
      </c>
      <c r="AAJ823">
        <v>5037.9994962000501</v>
      </c>
      <c r="AAK823">
        <v>26500</v>
      </c>
      <c r="AAL823">
        <v>1450</v>
      </c>
      <c r="AAM823">
        <v>14021.206167867664</v>
      </c>
      <c r="AAN823">
        <v>36210.000494796841</v>
      </c>
      <c r="AAO823">
        <v>24841.452567280376</v>
      </c>
      <c r="AAP823">
        <v>468660</v>
      </c>
      <c r="AAQ823">
        <v>12476.082671473343</v>
      </c>
      <c r="AAR823">
        <v>746458.42658657965</v>
      </c>
      <c r="AAS823">
        <v>51228.816757353663</v>
      </c>
      <c r="AAT823">
        <v>7733.4386558561755</v>
      </c>
      <c r="AAU823">
        <v>17217.387000000002</v>
      </c>
      <c r="AAV823">
        <v>3346.5008366252091</v>
      </c>
      <c r="AAW823">
        <v>28038.182435355004</v>
      </c>
      <c r="AAX823">
        <v>275940</v>
      </c>
      <c r="AAY823">
        <v>19021.098600000001</v>
      </c>
      <c r="AAZ823">
        <v>4730</v>
      </c>
      <c r="ABA823">
        <v>6139.9958053460359</v>
      </c>
      <c r="ABB823">
        <v>2669779.7660440202</v>
      </c>
      <c r="ABC823">
        <v>10021.669964166691</v>
      </c>
      <c r="ABD823">
        <v>1714277.631160574</v>
      </c>
      <c r="ABE823">
        <v>18065.060771824727</v>
      </c>
      <c r="ABF823">
        <v>744766.01308103465</v>
      </c>
      <c r="ABG823">
        <v>27430.33224305652</v>
      </c>
      <c r="ABH823">
        <v>60.750019743756418</v>
      </c>
      <c r="ABI823">
        <v>9400</v>
      </c>
      <c r="ABJ823">
        <v>198100</v>
      </c>
      <c r="ABK823">
        <v>12388.037218359437</v>
      </c>
      <c r="ABL823">
        <v>1247641.7328537304</v>
      </c>
      <c r="ABM823">
        <v>8517.5641990386994</v>
      </c>
      <c r="ABN823">
        <v>980</v>
      </c>
      <c r="ABO823">
        <v>5928.7617602731925</v>
      </c>
      <c r="ABP823">
        <v>335950</v>
      </c>
    </row>
    <row r="824" spans="1:744" x14ac:dyDescent="0.25">
      <c r="A824" s="6">
        <v>42640</v>
      </c>
      <c r="D824">
        <v>5886.2879197320008</v>
      </c>
      <c r="E824">
        <v>732.5499633725567</v>
      </c>
      <c r="F824">
        <v>3831.5342846893368</v>
      </c>
      <c r="G824">
        <v>53340</v>
      </c>
      <c r="H824">
        <v>1410</v>
      </c>
      <c r="I824">
        <v>1434600</v>
      </c>
      <c r="J824">
        <v>1960</v>
      </c>
      <c r="K824">
        <v>98920</v>
      </c>
      <c r="L824">
        <v>15916.232384409601</v>
      </c>
      <c r="M824">
        <v>1140</v>
      </c>
      <c r="N824">
        <v>4870</v>
      </c>
      <c r="O824">
        <v>1480200</v>
      </c>
      <c r="R824">
        <v>7669.3747495809394</v>
      </c>
      <c r="S824">
        <v>100350</v>
      </c>
      <c r="T824">
        <v>5370</v>
      </c>
      <c r="U824">
        <v>214250</v>
      </c>
      <c r="V824">
        <v>11079.2192</v>
      </c>
      <c r="W824">
        <v>488090</v>
      </c>
      <c r="X824">
        <v>23400</v>
      </c>
      <c r="Y824">
        <v>2060</v>
      </c>
      <c r="AB824">
        <v>4250</v>
      </c>
      <c r="AC824">
        <v>8800</v>
      </c>
      <c r="AD824">
        <v>47151.886357740121</v>
      </c>
      <c r="AE824">
        <v>112733.33333333333</v>
      </c>
      <c r="AF824">
        <v>7653.1028578152291</v>
      </c>
      <c r="AG824">
        <v>2356716.0320577319</v>
      </c>
      <c r="AH824">
        <v>12862.253088119616</v>
      </c>
      <c r="AI824">
        <v>650</v>
      </c>
      <c r="AJ824">
        <v>4181.476044370911</v>
      </c>
      <c r="AK824">
        <v>55460</v>
      </c>
      <c r="AL824">
        <v>2345.5770699999998</v>
      </c>
      <c r="AM824">
        <v>22610</v>
      </c>
      <c r="AN824">
        <v>3085.7135519159997</v>
      </c>
      <c r="AO824">
        <v>21.000004993906188</v>
      </c>
      <c r="AP824">
        <v>20851.128138729648</v>
      </c>
      <c r="AQ824">
        <v>774556.97352876258</v>
      </c>
      <c r="AR824">
        <v>19833.325400000002</v>
      </c>
      <c r="AS824">
        <v>243468.09738723896</v>
      </c>
      <c r="AT824">
        <v>6588.0141000000003</v>
      </c>
      <c r="AU824">
        <v>6550.0770558460099</v>
      </c>
      <c r="AV824">
        <v>7452.4739195416823</v>
      </c>
      <c r="AW824">
        <v>1865988.1023545123</v>
      </c>
      <c r="AX824">
        <v>3552.8798073600001</v>
      </c>
      <c r="AY824">
        <v>9160</v>
      </c>
      <c r="AZ824">
        <v>3870</v>
      </c>
      <c r="BA824">
        <v>240</v>
      </c>
      <c r="BB824">
        <v>21574.806316153401</v>
      </c>
      <c r="BC824">
        <v>21700</v>
      </c>
      <c r="BD824">
        <v>1420</v>
      </c>
      <c r="BE824">
        <v>10840</v>
      </c>
      <c r="BF824">
        <v>14695.221532987456</v>
      </c>
      <c r="BG824">
        <v>50100</v>
      </c>
      <c r="BH824">
        <v>2240</v>
      </c>
      <c r="BI824">
        <v>311880</v>
      </c>
      <c r="BL824">
        <v>25473.646574679849</v>
      </c>
      <c r="BM824">
        <v>310</v>
      </c>
      <c r="BN824">
        <v>44580.634816469006</v>
      </c>
      <c r="BO824">
        <v>354499.30634980608</v>
      </c>
      <c r="BP824">
        <v>4391.9038107651359</v>
      </c>
      <c r="BQ824">
        <v>23623.589605620571</v>
      </c>
      <c r="BR824">
        <v>20896.63668331708</v>
      </c>
      <c r="BS824">
        <v>153010.07191473379</v>
      </c>
      <c r="BT824">
        <v>51342.882481566223</v>
      </c>
      <c r="BU824">
        <v>4060</v>
      </c>
      <c r="BV824">
        <v>5200</v>
      </c>
      <c r="BW824">
        <v>2479970</v>
      </c>
      <c r="BX824">
        <v>27708.597810081341</v>
      </c>
      <c r="BY824">
        <v>3000</v>
      </c>
      <c r="BZ824">
        <v>7335.7445983963789</v>
      </c>
      <c r="CA824">
        <v>3819307.6277662008</v>
      </c>
      <c r="CD824">
        <v>22535.296884467807</v>
      </c>
      <c r="CE824">
        <v>11960</v>
      </c>
      <c r="CF824">
        <v>21644.337880179461</v>
      </c>
      <c r="CG824">
        <v>401090</v>
      </c>
      <c r="CH824">
        <v>13060.936749830638</v>
      </c>
      <c r="CI824">
        <v>105330</v>
      </c>
      <c r="CJ824">
        <v>8122.8407378772536</v>
      </c>
      <c r="CK824">
        <v>29730</v>
      </c>
      <c r="CL824">
        <v>50594.833551773256</v>
      </c>
      <c r="CM824">
        <v>650</v>
      </c>
      <c r="CN824">
        <v>14174.471101718898</v>
      </c>
      <c r="CO824">
        <v>510</v>
      </c>
      <c r="CP824">
        <v>10334.71193220898</v>
      </c>
      <c r="CQ824">
        <v>2000</v>
      </c>
      <c r="CR824">
        <v>18946.592864135058</v>
      </c>
      <c r="CS824">
        <v>1878946.3405269191</v>
      </c>
      <c r="CV824">
        <v>2603.6873625833</v>
      </c>
      <c r="CW824">
        <v>36940</v>
      </c>
      <c r="CZ824">
        <v>8228.9793129063746</v>
      </c>
      <c r="DA824">
        <v>376928.47506379423</v>
      </c>
      <c r="DB824">
        <v>2879.969515354338</v>
      </c>
      <c r="DC824">
        <v>393699.4611017314</v>
      </c>
      <c r="DD824">
        <v>3370</v>
      </c>
      <c r="DE824">
        <v>514580</v>
      </c>
      <c r="DF824">
        <v>55967.597554898093</v>
      </c>
      <c r="DG824">
        <v>74633.949259290937</v>
      </c>
      <c r="DH824">
        <v>3070</v>
      </c>
      <c r="DI824">
        <v>10180</v>
      </c>
      <c r="DJ824">
        <v>7703.6948850400659</v>
      </c>
      <c r="DK824">
        <v>18582.278696031131</v>
      </c>
      <c r="DL824">
        <v>38121.582720639264</v>
      </c>
      <c r="DM824">
        <v>26029.308964733209</v>
      </c>
      <c r="DP824">
        <v>18924.524625963055</v>
      </c>
      <c r="DQ824">
        <v>145750</v>
      </c>
      <c r="DR824">
        <v>35821.708375066191</v>
      </c>
      <c r="DS824">
        <v>34720</v>
      </c>
      <c r="DT824">
        <v>13600</v>
      </c>
      <c r="DU824">
        <v>10</v>
      </c>
      <c r="DV824">
        <v>1410</v>
      </c>
      <c r="DW824">
        <v>32410</v>
      </c>
      <c r="DX824">
        <v>4403.3027902598005</v>
      </c>
      <c r="DY824">
        <v>10429983.852482308</v>
      </c>
      <c r="DZ824">
        <v>9686.058734511671</v>
      </c>
      <c r="EA824">
        <v>604831.84094653279</v>
      </c>
      <c r="EB824">
        <v>32547.356819045435</v>
      </c>
      <c r="EC824">
        <v>41830</v>
      </c>
      <c r="ED824">
        <v>7997.9555367070097</v>
      </c>
      <c r="EE824">
        <v>3060</v>
      </c>
      <c r="EF824">
        <v>4911.7219999999998</v>
      </c>
      <c r="EG824">
        <v>1888680</v>
      </c>
      <c r="EH824">
        <v>9042.505427628048</v>
      </c>
      <c r="EI824">
        <v>58344.023337609338</v>
      </c>
      <c r="EL824">
        <v>58353.084815649512</v>
      </c>
      <c r="EM824">
        <v>318780</v>
      </c>
      <c r="EN824">
        <v>14579.432400000002</v>
      </c>
      <c r="EO824">
        <v>724358.24044837302</v>
      </c>
      <c r="EP824">
        <v>15248.169530168678</v>
      </c>
      <c r="EQ824">
        <v>1009077.6830527938</v>
      </c>
      <c r="EV824">
        <v>9860.1767755920009</v>
      </c>
      <c r="EW824">
        <v>39910</v>
      </c>
      <c r="EX824">
        <v>3712.9194399999997</v>
      </c>
      <c r="EY824">
        <v>858791.26965383335</v>
      </c>
      <c r="EZ824">
        <v>5031.0234901843769</v>
      </c>
      <c r="FA824">
        <v>165718.82045814156</v>
      </c>
      <c r="FB824">
        <v>14653.754123206871</v>
      </c>
      <c r="FC824">
        <v>384608.84312015265</v>
      </c>
      <c r="FD824">
        <v>4396.5830281674153</v>
      </c>
      <c r="FE824">
        <v>227280</v>
      </c>
      <c r="FF824">
        <v>5000</v>
      </c>
      <c r="FG824">
        <v>985660</v>
      </c>
      <c r="FH824">
        <v>14949.831285029788</v>
      </c>
      <c r="FI824">
        <v>4499140</v>
      </c>
      <c r="FJ824">
        <v>22115.269013067893</v>
      </c>
      <c r="FK824">
        <v>7620</v>
      </c>
      <c r="FL824">
        <v>42444.190627100295</v>
      </c>
      <c r="FM824">
        <v>76950.712304941087</v>
      </c>
      <c r="FN824">
        <v>48988.190529852181</v>
      </c>
      <c r="FO824">
        <v>311573.33333333331</v>
      </c>
      <c r="FP824">
        <v>18950</v>
      </c>
      <c r="FQ824">
        <v>1488390</v>
      </c>
      <c r="FT824">
        <v>5950</v>
      </c>
      <c r="FU824">
        <v>136790</v>
      </c>
      <c r="FV824">
        <v>10593.32955</v>
      </c>
      <c r="FW824">
        <v>165760.77348599053</v>
      </c>
      <c r="FX824">
        <v>9690.2092151818433</v>
      </c>
      <c r="FY824">
        <v>40170</v>
      </c>
      <c r="FZ824">
        <v>45482.206189308083</v>
      </c>
      <c r="GA824">
        <v>199947.7431576197</v>
      </c>
      <c r="GB824">
        <v>67437.787156019098</v>
      </c>
      <c r="GC824">
        <v>30990</v>
      </c>
      <c r="GD824">
        <v>6019.5821869669353</v>
      </c>
      <c r="GE824">
        <v>4680.609928783947</v>
      </c>
      <c r="GF824">
        <v>4710.7444743160368</v>
      </c>
      <c r="GG824">
        <v>270313.96140094922</v>
      </c>
      <c r="GH824">
        <v>19942.577615215159</v>
      </c>
      <c r="GI824">
        <v>153873.68889326157</v>
      </c>
      <c r="GJ824">
        <v>22319.787456414375</v>
      </c>
      <c r="GK824">
        <v>754490</v>
      </c>
      <c r="GL824">
        <v>8860.144926805413</v>
      </c>
      <c r="GM824">
        <v>308820</v>
      </c>
      <c r="GR824">
        <v>4932.2140715458472</v>
      </c>
      <c r="GS824">
        <v>149519.11796660244</v>
      </c>
      <c r="GT824">
        <v>5830</v>
      </c>
      <c r="GU824">
        <v>1332730</v>
      </c>
      <c r="GV824">
        <v>5610</v>
      </c>
      <c r="GW824">
        <v>270800</v>
      </c>
      <c r="GX824">
        <v>12371.870711897007</v>
      </c>
      <c r="GY824">
        <v>107743.9676768097</v>
      </c>
      <c r="GZ824">
        <v>3954.8024180784</v>
      </c>
      <c r="HA824">
        <v>578117.3768754066</v>
      </c>
      <c r="HB824">
        <v>12947.497944448593</v>
      </c>
      <c r="HC824">
        <v>1245.9995016001994</v>
      </c>
      <c r="HD824">
        <v>26888.964405642837</v>
      </c>
      <c r="HE824">
        <v>173430</v>
      </c>
      <c r="HF824">
        <v>13208.316030602637</v>
      </c>
      <c r="HG824">
        <v>6897.7543231494647</v>
      </c>
      <c r="HH824">
        <v>25522.301230942143</v>
      </c>
      <c r="HI824">
        <v>215269.49902695688</v>
      </c>
      <c r="HJ824">
        <v>12492.27213358086</v>
      </c>
      <c r="HK824">
        <v>12.127497574500332</v>
      </c>
      <c r="HL824">
        <v>14328.189762887243</v>
      </c>
      <c r="HM824">
        <v>922530</v>
      </c>
      <c r="HN824">
        <v>11810.648076762856</v>
      </c>
      <c r="HO824">
        <v>434057.9429460367</v>
      </c>
      <c r="HP824">
        <v>57348.951840176604</v>
      </c>
      <c r="HQ824">
        <v>21336.000000003416</v>
      </c>
      <c r="HR824">
        <v>7014.5888047133549</v>
      </c>
      <c r="HS824">
        <v>35069.767715351139</v>
      </c>
      <c r="HT824">
        <v>5442.6088472935426</v>
      </c>
      <c r="HU824">
        <v>387952.89180706424</v>
      </c>
      <c r="HV824">
        <v>11591.645731564613</v>
      </c>
      <c r="HW824">
        <v>282.85702567351791</v>
      </c>
      <c r="HX824">
        <v>9243.6058324889436</v>
      </c>
      <c r="HY824">
        <v>7781.8017898153457</v>
      </c>
      <c r="HZ824">
        <v>14292.972570440528</v>
      </c>
      <c r="IA824">
        <v>6510</v>
      </c>
      <c r="IB824">
        <v>11448.218908956796</v>
      </c>
      <c r="IC824">
        <v>700</v>
      </c>
      <c r="ID824">
        <v>6763.0977499112778</v>
      </c>
      <c r="IE824">
        <v>463490</v>
      </c>
      <c r="IF824">
        <v>10907.199429495606</v>
      </c>
      <c r="IG824">
        <v>109476.99116982539</v>
      </c>
      <c r="IH824">
        <v>13290.6081666516</v>
      </c>
      <c r="II824">
        <v>410037.66958340554</v>
      </c>
      <c r="IJ824">
        <v>15400</v>
      </c>
      <c r="IK824">
        <v>247600</v>
      </c>
      <c r="IL824">
        <v>21136.357295453698</v>
      </c>
      <c r="IM824">
        <v>760478.62814361881</v>
      </c>
      <c r="NG824">
        <v>16118.063422759711</v>
      </c>
      <c r="NH824">
        <v>1148747.9540500818</v>
      </c>
      <c r="NI824">
        <v>11809.789319933712</v>
      </c>
      <c r="NJ824">
        <v>1403720</v>
      </c>
      <c r="NK824">
        <v>33746.13335499588</v>
      </c>
      <c r="NL824">
        <v>406780</v>
      </c>
      <c r="NM824">
        <v>7065.2933436756675</v>
      </c>
      <c r="NN824">
        <v>76850.513425251906</v>
      </c>
      <c r="NO824">
        <v>27671.902160857648</v>
      </c>
      <c r="NP824">
        <v>1088183.9109552391</v>
      </c>
      <c r="NQ824">
        <v>14601.44335931661</v>
      </c>
      <c r="NR824">
        <v>216635.59715518056</v>
      </c>
      <c r="NS824">
        <v>19504.310608803004</v>
      </c>
      <c r="NT824">
        <v>8500</v>
      </c>
      <c r="NU824">
        <v>15707.097463778897</v>
      </c>
      <c r="NV824">
        <v>30679.990796002763</v>
      </c>
      <c r="NW824">
        <v>6144.7558210940733</v>
      </c>
      <c r="NX824">
        <v>2600</v>
      </c>
      <c r="NY824">
        <v>78565.701513914391</v>
      </c>
      <c r="NZ824">
        <v>132821.893742485</v>
      </c>
      <c r="OC824">
        <v>21759.947738587856</v>
      </c>
      <c r="OD824">
        <v>693921.67348041839</v>
      </c>
      <c r="OE824">
        <v>13516.925093559999</v>
      </c>
      <c r="OF824">
        <v>238340</v>
      </c>
      <c r="OG824">
        <v>8019.593423679893</v>
      </c>
      <c r="OH824">
        <v>21820</v>
      </c>
      <c r="OI824">
        <v>9139.4238557121862</v>
      </c>
      <c r="OJ824">
        <v>74520</v>
      </c>
      <c r="OK824">
        <v>9430</v>
      </c>
      <c r="OL824">
        <v>391300</v>
      </c>
      <c r="OM824">
        <v>9396.1480016019868</v>
      </c>
      <c r="ON824">
        <v>823307.87067682703</v>
      </c>
      <c r="OO824">
        <v>43780.14856172142</v>
      </c>
      <c r="OP824">
        <v>6690</v>
      </c>
      <c r="OQ824">
        <v>82601.653300956707</v>
      </c>
      <c r="OR824">
        <v>10</v>
      </c>
      <c r="OS824">
        <v>25864.437935394002</v>
      </c>
      <c r="OT824">
        <v>458480</v>
      </c>
      <c r="OU824">
        <v>36959.674701068019</v>
      </c>
      <c r="OV824">
        <v>537518.04769970314</v>
      </c>
      <c r="OW824">
        <v>15265.106866407235</v>
      </c>
      <c r="OX824">
        <v>2670</v>
      </c>
      <c r="OY824">
        <v>7324.1140923695148</v>
      </c>
      <c r="OZ824">
        <v>11700</v>
      </c>
      <c r="PA824">
        <v>4386.9408333868068</v>
      </c>
      <c r="PB824">
        <v>280730.95050001191</v>
      </c>
      <c r="PC824">
        <v>3278.537750623073</v>
      </c>
      <c r="PD824">
        <v>18262.798538976116</v>
      </c>
      <c r="PE824">
        <v>27751.517767968748</v>
      </c>
      <c r="PF824">
        <v>2471240</v>
      </c>
      <c r="PG824">
        <v>34088.101882378491</v>
      </c>
      <c r="PH824">
        <v>536100</v>
      </c>
      <c r="PI824">
        <v>10400</v>
      </c>
      <c r="PJ824">
        <v>320</v>
      </c>
      <c r="PK824">
        <v>14095.232</v>
      </c>
      <c r="PL824">
        <v>140</v>
      </c>
      <c r="PM824">
        <v>19019.113770614942</v>
      </c>
      <c r="PN824">
        <v>956940</v>
      </c>
      <c r="PO824">
        <v>5782.7547547986596</v>
      </c>
      <c r="PP824">
        <v>413780.33505820192</v>
      </c>
      <c r="PU824">
        <v>8323.6467599999996</v>
      </c>
      <c r="PV824">
        <v>11260</v>
      </c>
      <c r="PW824">
        <v>39572.230635472202</v>
      </c>
      <c r="PX824">
        <v>200</v>
      </c>
      <c r="PY824">
        <v>21398.28923539694</v>
      </c>
      <c r="PZ824">
        <v>216851.31190283125</v>
      </c>
      <c r="QA824">
        <v>31000.134301137918</v>
      </c>
      <c r="QB824">
        <v>2419.3128628969894</v>
      </c>
      <c r="QC824">
        <v>105736.69328853121</v>
      </c>
      <c r="QD824">
        <v>1288956.5155826062</v>
      </c>
      <c r="QE824">
        <v>11475.488133434324</v>
      </c>
      <c r="QF824">
        <v>16040</v>
      </c>
      <c r="QG824">
        <v>33900</v>
      </c>
      <c r="QH824">
        <v>100</v>
      </c>
      <c r="QI824">
        <v>30109.99916313354</v>
      </c>
      <c r="QJ824">
        <v>269560</v>
      </c>
      <c r="QK824">
        <v>5010.0047141038594</v>
      </c>
      <c r="QL824">
        <v>2200</v>
      </c>
      <c r="QM824">
        <v>44227.528863421023</v>
      </c>
      <c r="QN824">
        <v>41385.796390960742</v>
      </c>
      <c r="QO824">
        <v>13058.114729683221</v>
      </c>
      <c r="QP824">
        <v>120466.92193906417</v>
      </c>
      <c r="QQ824">
        <v>90048.003377805595</v>
      </c>
      <c r="QR824">
        <v>58640</v>
      </c>
      <c r="QS824">
        <v>11727.217748291983</v>
      </c>
      <c r="QT824">
        <v>165647.9171760414</v>
      </c>
      <c r="QU824">
        <v>21377.1348</v>
      </c>
      <c r="QV824">
        <v>4000</v>
      </c>
      <c r="QW824">
        <v>8366.3835249891981</v>
      </c>
      <c r="QX824">
        <v>1551.6424344850434</v>
      </c>
      <c r="QY824">
        <v>84615.170146228455</v>
      </c>
      <c r="QZ824">
        <v>79130</v>
      </c>
      <c r="RA824">
        <v>11503.923284977465</v>
      </c>
      <c r="RB824">
        <v>10724.994637502681</v>
      </c>
      <c r="RC824">
        <v>13657.728300000001</v>
      </c>
      <c r="RD824">
        <v>209594.22658891231</v>
      </c>
      <c r="RG824">
        <v>25881.444807454282</v>
      </c>
      <c r="RH824">
        <v>6198.5015496253873</v>
      </c>
      <c r="RI824">
        <v>9452.8639395774808</v>
      </c>
      <c r="RJ824">
        <v>110</v>
      </c>
      <c r="RK824">
        <v>28670.985246473207</v>
      </c>
      <c r="RL824">
        <v>25585.491641843979</v>
      </c>
      <c r="RM824">
        <v>4180</v>
      </c>
      <c r="RN824">
        <v>1592630</v>
      </c>
      <c r="RO824">
        <v>25196.6974541083</v>
      </c>
      <c r="RP824">
        <v>143540</v>
      </c>
      <c r="RQ824">
        <v>8462.1537000000008</v>
      </c>
      <c r="RR824">
        <v>510</v>
      </c>
      <c r="RS824">
        <v>84941.626185081841</v>
      </c>
      <c r="RT824">
        <v>115.00002875000719</v>
      </c>
      <c r="RU824">
        <v>67784.667849898644</v>
      </c>
      <c r="RV824">
        <v>223739.88813005594</v>
      </c>
      <c r="RW824">
        <v>40880.959697447113</v>
      </c>
      <c r="RX824">
        <v>33640</v>
      </c>
      <c r="RY824">
        <v>21239.6736694217</v>
      </c>
      <c r="RZ824">
        <v>1296309.0407381789</v>
      </c>
      <c r="SA824">
        <v>6829.7745384374994</v>
      </c>
      <c r="SB824">
        <v>138450</v>
      </c>
      <c r="SC824">
        <v>31082.069233708633</v>
      </c>
      <c r="SD824">
        <v>900630</v>
      </c>
      <c r="SE824">
        <v>8968.4696848364001</v>
      </c>
      <c r="SF824">
        <v>13510</v>
      </c>
      <c r="SG824">
        <v>41929.383853533051</v>
      </c>
      <c r="SH824">
        <v>6698.0033490016749</v>
      </c>
      <c r="SI824">
        <v>28925.940318892441</v>
      </c>
      <c r="SJ824">
        <v>2926099.8679399104</v>
      </c>
      <c r="SK824">
        <v>35581.179300512471</v>
      </c>
      <c r="SL824">
        <v>510</v>
      </c>
      <c r="SM824">
        <v>6160.4318561939999</v>
      </c>
      <c r="SN824">
        <v>222840</v>
      </c>
      <c r="SQ824">
        <v>55712.501152036995</v>
      </c>
      <c r="SR824">
        <v>750</v>
      </c>
      <c r="SS824">
        <v>17279.70160536878</v>
      </c>
      <c r="ST824">
        <v>19600</v>
      </c>
      <c r="SU824">
        <v>11100</v>
      </c>
      <c r="SV824">
        <v>10170</v>
      </c>
      <c r="SW824">
        <v>10302.186870469439</v>
      </c>
      <c r="SX824">
        <v>70</v>
      </c>
      <c r="TA824">
        <v>13863.425669358363</v>
      </c>
      <c r="TB824">
        <v>2263135.9381771632</v>
      </c>
      <c r="TC824">
        <v>3360</v>
      </c>
      <c r="TD824">
        <v>495160</v>
      </c>
      <c r="TE824">
        <v>20848.445743809196</v>
      </c>
      <c r="TF824">
        <v>10</v>
      </c>
      <c r="TG824">
        <v>18929.258566253098</v>
      </c>
      <c r="TH824">
        <v>38570</v>
      </c>
      <c r="TI824">
        <v>4879.2418818801398</v>
      </c>
      <c r="TJ824">
        <v>87867.991213200876</v>
      </c>
      <c r="TK824">
        <v>8551.8419334748669</v>
      </c>
      <c r="TL824">
        <v>218120</v>
      </c>
      <c r="TM824">
        <v>18494.433110914561</v>
      </c>
      <c r="TN824">
        <v>217848.08713923485</v>
      </c>
      <c r="TO824">
        <v>7055.0628859063954</v>
      </c>
      <c r="TP824">
        <v>51500</v>
      </c>
      <c r="TQ824">
        <v>9204.6117710753861</v>
      </c>
      <c r="TR824">
        <v>1178749.6294123863</v>
      </c>
      <c r="TS824">
        <v>7160.2789824072115</v>
      </c>
      <c r="TT824">
        <v>250470</v>
      </c>
      <c r="TU824">
        <v>37975.193700000003</v>
      </c>
      <c r="TV824">
        <v>438963.94924774271</v>
      </c>
      <c r="TW824">
        <v>12422.756233442797</v>
      </c>
      <c r="TX824">
        <v>12950</v>
      </c>
      <c r="TY824">
        <v>15860.787347947746</v>
      </c>
      <c r="TZ824">
        <v>10121832.004813593</v>
      </c>
      <c r="UA824">
        <v>8727.5588457634894</v>
      </c>
      <c r="UB824">
        <v>79730</v>
      </c>
      <c r="UC824">
        <v>8500</v>
      </c>
      <c r="UD824">
        <v>490150</v>
      </c>
      <c r="UE824">
        <v>3232.3111803305774</v>
      </c>
      <c r="UF824">
        <v>7170</v>
      </c>
      <c r="UG824">
        <v>21008.329401217707</v>
      </c>
      <c r="UH824">
        <v>484850</v>
      </c>
      <c r="UI824">
        <v>59551.538842825823</v>
      </c>
      <c r="UJ824">
        <v>9660</v>
      </c>
      <c r="UM824">
        <v>4830</v>
      </c>
      <c r="UN824">
        <v>30</v>
      </c>
      <c r="UO824">
        <v>17784.240217873998</v>
      </c>
      <c r="UP824">
        <v>9340170</v>
      </c>
      <c r="UQ824">
        <v>21238.207636696341</v>
      </c>
      <c r="UR824">
        <v>2733876.5534404726</v>
      </c>
      <c r="US824">
        <v>4481.2990799999998</v>
      </c>
      <c r="UT824">
        <v>3640</v>
      </c>
      <c r="UU824">
        <v>7230.6946596403895</v>
      </c>
      <c r="UV824">
        <v>252400</v>
      </c>
      <c r="UY824">
        <v>29000.351532971064</v>
      </c>
      <c r="UZ824">
        <v>425500</v>
      </c>
      <c r="VA824">
        <v>2721.0878998123226</v>
      </c>
      <c r="VB824">
        <v>569.99977200009118</v>
      </c>
      <c r="VC824">
        <v>12510.853880357101</v>
      </c>
      <c r="VD824">
        <v>1527230</v>
      </c>
      <c r="VE824">
        <v>51445.1953143969</v>
      </c>
      <c r="VF824">
        <v>195076.16098476585</v>
      </c>
      <c r="VG824">
        <v>3840</v>
      </c>
      <c r="VH824">
        <v>534940</v>
      </c>
      <c r="VI824">
        <v>21788.685274392392</v>
      </c>
      <c r="VJ824">
        <v>19211.122726344955</v>
      </c>
      <c r="VK824">
        <v>13575.660865094995</v>
      </c>
      <c r="VL824">
        <v>2130</v>
      </c>
      <c r="VM824">
        <v>8260</v>
      </c>
      <c r="VN824">
        <v>37480</v>
      </c>
      <c r="VO824">
        <v>46501.711167975824</v>
      </c>
      <c r="VP824">
        <v>102270</v>
      </c>
      <c r="VQ824">
        <v>18319.518028023573</v>
      </c>
      <c r="VR824">
        <v>3500</v>
      </c>
      <c r="VS824">
        <v>26546.080320000001</v>
      </c>
      <c r="VT824">
        <v>66915.641728910428</v>
      </c>
      <c r="VU824">
        <v>6790</v>
      </c>
      <c r="VV824">
        <v>11760</v>
      </c>
      <c r="VW824">
        <v>5250</v>
      </c>
      <c r="VX824">
        <v>212930</v>
      </c>
      <c r="VY824">
        <v>28988.213230325604</v>
      </c>
      <c r="VZ824">
        <v>180010</v>
      </c>
      <c r="WA824">
        <v>21246.828081405354</v>
      </c>
      <c r="WB824">
        <v>29220</v>
      </c>
      <c r="WC824">
        <v>17611.011600000002</v>
      </c>
      <c r="WD824">
        <v>551150</v>
      </c>
      <c r="WE824">
        <v>32423.868157945901</v>
      </c>
      <c r="WF824">
        <v>6780</v>
      </c>
      <c r="WG824">
        <v>3937.0200416444018</v>
      </c>
      <c r="WH824">
        <v>146758.49266207535</v>
      </c>
      <c r="WI824">
        <v>82535.952541892751</v>
      </c>
      <c r="WJ824">
        <v>5796.0023184009278</v>
      </c>
      <c r="WK824">
        <v>17559.435340118751</v>
      </c>
      <c r="WL824">
        <v>3256156.6228545201</v>
      </c>
      <c r="WM824">
        <v>5280</v>
      </c>
      <c r="WN824">
        <v>5669550</v>
      </c>
      <c r="WO824">
        <v>38734.861488041213</v>
      </c>
      <c r="WP824">
        <v>6470</v>
      </c>
      <c r="WQ824">
        <v>12422.007716913216</v>
      </c>
      <c r="WR824">
        <v>65092.78033498938</v>
      </c>
      <c r="WS824">
        <v>35026.434741624267</v>
      </c>
      <c r="WT824">
        <v>220079.88996005501</v>
      </c>
      <c r="WU824">
        <v>12580.390852766135</v>
      </c>
      <c r="WV824">
        <v>929242.29832083569</v>
      </c>
      <c r="WY824">
        <v>67386.02746733489</v>
      </c>
      <c r="WZ824">
        <v>469520</v>
      </c>
      <c r="XA824">
        <v>37301.166030215994</v>
      </c>
      <c r="XB824">
        <v>2049090</v>
      </c>
      <c r="XC824">
        <v>15863.822499566999</v>
      </c>
      <c r="XD824">
        <v>756460</v>
      </c>
      <c r="XE824">
        <v>6605.202677197397</v>
      </c>
      <c r="XF824">
        <v>3964.9988105003567</v>
      </c>
      <c r="XG824">
        <v>19219.297880462294</v>
      </c>
      <c r="XH824">
        <v>67885.285621091083</v>
      </c>
      <c r="XI824">
        <v>4706.4429831333719</v>
      </c>
      <c r="XJ824">
        <v>266135.52459762269</v>
      </c>
      <c r="XK824">
        <v>19683.714791498314</v>
      </c>
      <c r="XL824">
        <v>943510</v>
      </c>
      <c r="XM824">
        <v>18693.064754654864</v>
      </c>
      <c r="XN824">
        <v>61980</v>
      </c>
      <c r="XO824">
        <v>8551.8834200900201</v>
      </c>
      <c r="XP824">
        <v>103900</v>
      </c>
      <c r="XS824">
        <v>5668.6530870353536</v>
      </c>
      <c r="XT824">
        <v>197555.6027486393</v>
      </c>
      <c r="XW824">
        <v>3958.3053910031654</v>
      </c>
      <c r="XX824">
        <v>26379.426384815924</v>
      </c>
      <c r="XY824">
        <v>13839.131922311653</v>
      </c>
      <c r="XZ824">
        <v>37928.885763690414</v>
      </c>
      <c r="YA824">
        <v>8654.3648450855217</v>
      </c>
      <c r="YB824">
        <v>450</v>
      </c>
      <c r="YC824">
        <v>2280</v>
      </c>
      <c r="YD824">
        <v>57270</v>
      </c>
      <c r="YE824">
        <v>4658.6738748857479</v>
      </c>
      <c r="YF824">
        <v>1800.001440000864</v>
      </c>
      <c r="YG824">
        <v>9082.0012988454728</v>
      </c>
      <c r="YH824">
        <v>294041.98529790074</v>
      </c>
      <c r="YI824">
        <v>25993.360739012187</v>
      </c>
      <c r="YJ824">
        <v>23381.425665471546</v>
      </c>
      <c r="YK824">
        <v>22618.089158022405</v>
      </c>
      <c r="YL824">
        <v>732983.70680651732</v>
      </c>
      <c r="YM824">
        <v>15372.841471562555</v>
      </c>
      <c r="YN824">
        <v>37733.333333333336</v>
      </c>
      <c r="YO824">
        <v>10500</v>
      </c>
      <c r="YP824">
        <v>10570</v>
      </c>
      <c r="YQ824">
        <v>22695.155132928037</v>
      </c>
      <c r="YR824">
        <v>496637.61235361174</v>
      </c>
      <c r="YS824">
        <v>3841.9842752973404</v>
      </c>
      <c r="YT824">
        <v>52044.78138668093</v>
      </c>
      <c r="YU824">
        <v>44930.646343701272</v>
      </c>
      <c r="YV824">
        <v>831659.58417020785</v>
      </c>
      <c r="YW824">
        <v>35207.191314742297</v>
      </c>
      <c r="YX824">
        <v>1902.9998097000191</v>
      </c>
      <c r="YY824">
        <v>20727.712138797255</v>
      </c>
      <c r="YZ824">
        <v>10.389962160265362</v>
      </c>
      <c r="ZA824">
        <v>10305.908727343029</v>
      </c>
      <c r="ZB824">
        <v>209140</v>
      </c>
      <c r="ZC824">
        <v>9390</v>
      </c>
      <c r="ZD824">
        <v>354930</v>
      </c>
      <c r="ZE824">
        <v>33614.843404161751</v>
      </c>
      <c r="ZF824">
        <v>13590</v>
      </c>
      <c r="ZI824">
        <v>45501.385861467963</v>
      </c>
      <c r="ZJ824">
        <v>155860</v>
      </c>
      <c r="ZK824">
        <v>15081.3699287368</v>
      </c>
      <c r="ZL824">
        <v>47590</v>
      </c>
      <c r="ZM824">
        <v>2450</v>
      </c>
      <c r="ZN824">
        <v>34610</v>
      </c>
      <c r="ZO824">
        <v>11121.620457707999</v>
      </c>
      <c r="ZP824">
        <v>23633.068180980434</v>
      </c>
      <c r="ZQ824">
        <v>43234.260493082795</v>
      </c>
      <c r="ZR824">
        <v>5424.8967450614646</v>
      </c>
      <c r="ZS824">
        <v>6104.9655359552789</v>
      </c>
      <c r="ZT824">
        <v>1142175.4825695185</v>
      </c>
      <c r="ZU824">
        <v>15210.876688492201</v>
      </c>
      <c r="ZV824">
        <v>864.00055296035396</v>
      </c>
      <c r="ZW824">
        <v>25731.4822844265</v>
      </c>
      <c r="ZX824">
        <v>2920</v>
      </c>
      <c r="ZY824">
        <v>5780.5359646828092</v>
      </c>
      <c r="ZZ824">
        <v>264471.68486830464</v>
      </c>
      <c r="AAA824">
        <v>173280.67150450157</v>
      </c>
      <c r="AAB824">
        <v>77293.333333333328</v>
      </c>
      <c r="AAC824">
        <v>11487.165992950808</v>
      </c>
      <c r="AAD824">
        <v>1325373.6739874871</v>
      </c>
      <c r="AAE824">
        <v>13479.633502238494</v>
      </c>
      <c r="AAF824">
        <v>142302.76296838347</v>
      </c>
      <c r="AAG824">
        <v>31619.557287921565</v>
      </c>
      <c r="AAH824">
        <v>567973.9432026057</v>
      </c>
      <c r="AAI824">
        <v>22636.365900000001</v>
      </c>
      <c r="AAJ824">
        <v>43614.995638500433</v>
      </c>
      <c r="AAK824">
        <v>26500</v>
      </c>
      <c r="AAL824">
        <v>430</v>
      </c>
      <c r="AAM824">
        <v>13337.244891386315</v>
      </c>
      <c r="AAN824">
        <v>49884.375681652338</v>
      </c>
      <c r="AAO824">
        <v>24709.317181284208</v>
      </c>
      <c r="AAP824">
        <v>545500</v>
      </c>
      <c r="AAQ824">
        <v>12499.058882654692</v>
      </c>
      <c r="AAR824">
        <v>219899.96679417414</v>
      </c>
      <c r="AAS824">
        <v>50987.171395290708</v>
      </c>
      <c r="AAT824">
        <v>539.10990629766616</v>
      </c>
      <c r="AAU824">
        <v>18260.865000000002</v>
      </c>
      <c r="AAV824">
        <v>34580.508645127164</v>
      </c>
      <c r="AAW824">
        <v>28082.900429669764</v>
      </c>
      <c r="AAX824">
        <v>234920</v>
      </c>
      <c r="AAY824">
        <v>18923.0517</v>
      </c>
      <c r="AAZ824">
        <v>21710</v>
      </c>
      <c r="ABA824">
        <v>6111.4376853211706</v>
      </c>
      <c r="ABB824">
        <v>2612885.5774228587</v>
      </c>
      <c r="ABC824">
        <v>9444.8832036391123</v>
      </c>
      <c r="ABD824">
        <v>205365.42329032213</v>
      </c>
      <c r="ABE824">
        <v>17449.206427330704</v>
      </c>
      <c r="ABF824">
        <v>538249.73286770168</v>
      </c>
      <c r="ABG824">
        <v>29421.243454246105</v>
      </c>
      <c r="ABH824">
        <v>996.30032379760519</v>
      </c>
      <c r="ABI824">
        <v>8800</v>
      </c>
      <c r="ABJ824">
        <v>38500</v>
      </c>
      <c r="ABK824">
        <v>12500.998044058766</v>
      </c>
      <c r="ABL824">
        <v>1328316.6070024988</v>
      </c>
      <c r="ABM824">
        <v>8517.5641990386994</v>
      </c>
      <c r="ABN824">
        <v>200</v>
      </c>
      <c r="ABO824">
        <v>5897.7211227848511</v>
      </c>
      <c r="ABP824">
        <v>271280</v>
      </c>
    </row>
    <row r="825" spans="1:744" x14ac:dyDescent="0.25">
      <c r="A825" s="6">
        <v>42639</v>
      </c>
      <c r="D825">
        <v>5886.2879197320008</v>
      </c>
      <c r="E825">
        <v>2661.099866945206</v>
      </c>
      <c r="F825">
        <v>3831.5342846893368</v>
      </c>
      <c r="G825">
        <v>37960</v>
      </c>
      <c r="H825">
        <v>1420</v>
      </c>
      <c r="I825">
        <v>321270</v>
      </c>
      <c r="J825">
        <v>1930</v>
      </c>
      <c r="K825">
        <v>44650</v>
      </c>
      <c r="L825">
        <v>16123.474993581598</v>
      </c>
      <c r="M825">
        <v>30</v>
      </c>
      <c r="N825">
        <v>5230</v>
      </c>
      <c r="O825">
        <v>48720</v>
      </c>
      <c r="P825">
        <v>4493.529692132548</v>
      </c>
      <c r="Q825">
        <v>270</v>
      </c>
      <c r="R825">
        <v>7524.669565626582</v>
      </c>
      <c r="S825">
        <v>41870</v>
      </c>
      <c r="T825">
        <v>5770</v>
      </c>
      <c r="U825">
        <v>192310</v>
      </c>
      <c r="V825">
        <v>10906.106400000001</v>
      </c>
      <c r="W825">
        <v>548210</v>
      </c>
      <c r="X825">
        <v>23400</v>
      </c>
      <c r="Y825">
        <v>550</v>
      </c>
      <c r="Z825">
        <v>34405.585476216045</v>
      </c>
      <c r="AA825">
        <v>1394.9993025003487</v>
      </c>
      <c r="AB825">
        <v>4230</v>
      </c>
      <c r="AC825">
        <v>25100</v>
      </c>
      <c r="AD825">
        <v>46397.456176016283</v>
      </c>
      <c r="AE825">
        <v>103960</v>
      </c>
      <c r="AF825">
        <v>7830.394815911337</v>
      </c>
      <c r="AG825">
        <v>3130768.0616800194</v>
      </c>
      <c r="AJ825">
        <v>4247.8486799958464</v>
      </c>
      <c r="AK825">
        <v>31380</v>
      </c>
      <c r="AL825">
        <v>2316.1346800000001</v>
      </c>
      <c r="AM825">
        <v>120</v>
      </c>
      <c r="AN825">
        <v>3095.2373591749997</v>
      </c>
      <c r="AO825">
        <v>10.500002496953094</v>
      </c>
      <c r="AP825">
        <v>20440.942011410374</v>
      </c>
      <c r="AQ825">
        <v>435444.7141911278</v>
      </c>
      <c r="AR825">
        <v>19999.991999999998</v>
      </c>
      <c r="AS825">
        <v>207384.08295363319</v>
      </c>
      <c r="AT825">
        <v>6588.0141000000003</v>
      </c>
      <c r="AU825">
        <v>13205.800515818568</v>
      </c>
      <c r="AV825">
        <v>7395.5848056520499</v>
      </c>
      <c r="AW825">
        <v>1966829.9447417592</v>
      </c>
      <c r="AX825">
        <v>3516.8099616000004</v>
      </c>
      <c r="AY825">
        <v>23980</v>
      </c>
      <c r="AZ825">
        <v>3870</v>
      </c>
      <c r="BA825">
        <v>2020</v>
      </c>
      <c r="BB825">
        <v>20927.562126668799</v>
      </c>
      <c r="BC825">
        <v>23330</v>
      </c>
      <c r="BD825">
        <v>1420</v>
      </c>
      <c r="BE825">
        <v>125380</v>
      </c>
      <c r="BF825">
        <v>15169.260937277377</v>
      </c>
      <c r="BG825">
        <v>36930</v>
      </c>
      <c r="BH825">
        <v>2100</v>
      </c>
      <c r="BI825">
        <v>134970</v>
      </c>
      <c r="BL825">
        <v>25473.646574679849</v>
      </c>
      <c r="BM825">
        <v>20</v>
      </c>
      <c r="BN825">
        <v>42996.849105883921</v>
      </c>
      <c r="BO825">
        <v>69867.620960289089</v>
      </c>
      <c r="BP825">
        <v>4129.1403349073935</v>
      </c>
      <c r="BQ825">
        <v>353.99984424006851</v>
      </c>
      <c r="BR825">
        <v>21166.851812842731</v>
      </c>
      <c r="BS825">
        <v>146279.7687514913</v>
      </c>
      <c r="BT825">
        <v>51422.483849754703</v>
      </c>
      <c r="BU825">
        <v>1840</v>
      </c>
      <c r="BV825">
        <v>5050</v>
      </c>
      <c r="BW825">
        <v>2294890</v>
      </c>
      <c r="BZ825">
        <v>7261.6461681095479</v>
      </c>
      <c r="CA825">
        <v>2601401.9359632097</v>
      </c>
      <c r="CB825">
        <v>4030.6469000000002</v>
      </c>
      <c r="CC825">
        <v>12.156857500963431</v>
      </c>
      <c r="CD825">
        <v>22703.470741814581</v>
      </c>
      <c r="CE825">
        <v>10640</v>
      </c>
      <c r="CF825">
        <v>21813.434269868365</v>
      </c>
      <c r="CG825">
        <v>578570</v>
      </c>
      <c r="CH825">
        <v>12854.711432728051</v>
      </c>
      <c r="CI825">
        <v>87090</v>
      </c>
      <c r="CJ825">
        <v>8200.9449757414568</v>
      </c>
      <c r="CK825">
        <v>2720</v>
      </c>
      <c r="CL825">
        <v>50202.625539743996</v>
      </c>
      <c r="CM825">
        <v>2430</v>
      </c>
      <c r="CP825">
        <v>10580.77650202348</v>
      </c>
      <c r="CQ825">
        <v>10000</v>
      </c>
      <c r="CR825">
        <v>17713.382677712059</v>
      </c>
      <c r="CS825">
        <v>739750.35512485763</v>
      </c>
      <c r="CV825">
        <v>2603.6873625833</v>
      </c>
      <c r="CW825">
        <v>25160</v>
      </c>
      <c r="CZ825">
        <v>8228.9793129063746</v>
      </c>
      <c r="DA825">
        <v>14129.932790591301</v>
      </c>
      <c r="DB825">
        <v>2886.0711456834783</v>
      </c>
      <c r="DC825">
        <v>195144.96976667584</v>
      </c>
      <c r="DD825">
        <v>3300</v>
      </c>
      <c r="DE825">
        <v>239990</v>
      </c>
      <c r="DF825">
        <v>54940.259371528067</v>
      </c>
      <c r="DG825">
        <v>99757.438757758384</v>
      </c>
      <c r="DH825">
        <v>3300</v>
      </c>
      <c r="DI825">
        <v>3900</v>
      </c>
      <c r="DJ825">
        <v>7703.6948850400659</v>
      </c>
      <c r="DK825">
        <v>17195.358291373592</v>
      </c>
      <c r="DL825">
        <v>36973.342277246513</v>
      </c>
      <c r="DM825">
        <v>17778.018022912784</v>
      </c>
      <c r="DP825">
        <v>18924.524625963055</v>
      </c>
      <c r="DQ825">
        <v>47820</v>
      </c>
      <c r="DR825">
        <v>36054.316871008188</v>
      </c>
      <c r="DS825">
        <v>30730</v>
      </c>
      <c r="DT825">
        <v>13200</v>
      </c>
      <c r="DU825">
        <v>20</v>
      </c>
      <c r="DV825">
        <v>1370</v>
      </c>
      <c r="DW825">
        <v>47070</v>
      </c>
      <c r="DX825">
        <v>4645.9337603353406</v>
      </c>
      <c r="DY825">
        <v>6061126.9020691887</v>
      </c>
      <c r="DZ825">
        <v>9719.0045125202159</v>
      </c>
      <c r="EA825">
        <v>151385.07680908855</v>
      </c>
      <c r="EB825">
        <v>33347.046175778734</v>
      </c>
      <c r="EC825">
        <v>39270</v>
      </c>
      <c r="EF825">
        <v>5263.8832000000002</v>
      </c>
      <c r="EG825">
        <v>9710590</v>
      </c>
      <c r="EH825">
        <v>8907.5426600515111</v>
      </c>
      <c r="EI825">
        <v>8292.0033168013269</v>
      </c>
      <c r="EJ825">
        <v>24612.433573745016</v>
      </c>
      <c r="EK825">
        <v>910</v>
      </c>
      <c r="EL825">
        <v>57679.456130908991</v>
      </c>
      <c r="EM825">
        <v>261700</v>
      </c>
      <c r="EN825">
        <v>14859.806100000002</v>
      </c>
      <c r="EO825">
        <v>1349345.534192401</v>
      </c>
      <c r="EP825">
        <v>15106.982775259714</v>
      </c>
      <c r="EQ825">
        <v>281783.11911225767</v>
      </c>
      <c r="ET825">
        <v>9391.5455999999995</v>
      </c>
      <c r="EU825">
        <v>6796.7513249363337</v>
      </c>
      <c r="EV825">
        <v>10039.4527169664</v>
      </c>
      <c r="EW825">
        <v>7220</v>
      </c>
      <c r="EX825">
        <v>3779.9050999999999</v>
      </c>
      <c r="EY825">
        <v>647001.16412975558</v>
      </c>
      <c r="EZ825">
        <v>5031.0234901843769</v>
      </c>
      <c r="FA825">
        <v>188210.21740624902</v>
      </c>
      <c r="FB825">
        <v>14588.626327103726</v>
      </c>
      <c r="FC825">
        <v>268023.70390532917</v>
      </c>
      <c r="FD825">
        <v>4240.95177053317</v>
      </c>
      <c r="FE825">
        <v>91410</v>
      </c>
      <c r="FF825">
        <v>5160</v>
      </c>
      <c r="FG825">
        <v>505150</v>
      </c>
      <c r="FH825">
        <v>14193.441011680066</v>
      </c>
      <c r="FI825">
        <v>775690</v>
      </c>
      <c r="FL825">
        <v>42491.45587278749</v>
      </c>
      <c r="FM825">
        <v>63866.873613322867</v>
      </c>
      <c r="FN825">
        <v>48663.765427005485</v>
      </c>
      <c r="FO825">
        <v>427893.33333333331</v>
      </c>
      <c r="FP825">
        <v>18800</v>
      </c>
      <c r="FQ825">
        <v>1416740</v>
      </c>
      <c r="FT825">
        <v>6100</v>
      </c>
      <c r="FU825">
        <v>82510</v>
      </c>
      <c r="FV825">
        <v>10639.9962</v>
      </c>
      <c r="FW825">
        <v>227657.22416329436</v>
      </c>
      <c r="FX825">
        <v>9765.3271160747263</v>
      </c>
      <c r="FY825">
        <v>80</v>
      </c>
      <c r="FZ825">
        <v>44453.831537545731</v>
      </c>
      <c r="GA825">
        <v>106065.05976876347</v>
      </c>
      <c r="GB825">
        <v>67437.787156019098</v>
      </c>
      <c r="GC825">
        <v>35880</v>
      </c>
      <c r="GD825">
        <v>5990.2183714207549</v>
      </c>
      <c r="GE825">
        <v>9330.8262866017667</v>
      </c>
      <c r="GF825">
        <v>4958.6783940168807</v>
      </c>
      <c r="GG825">
        <v>268982.96159100725</v>
      </c>
      <c r="GH825">
        <v>19844.579690816066</v>
      </c>
      <c r="GI825">
        <v>249406.71641305657</v>
      </c>
      <c r="GJ825">
        <v>20883.192031433231</v>
      </c>
      <c r="GK825">
        <v>111720</v>
      </c>
      <c r="GL825">
        <v>8516.4324080931347</v>
      </c>
      <c r="GM825">
        <v>72250</v>
      </c>
      <c r="GR825">
        <v>4771.3810039954387</v>
      </c>
      <c r="GS825">
        <v>100151.26718236328</v>
      </c>
      <c r="GT825">
        <v>5450</v>
      </c>
      <c r="GU825">
        <v>230640</v>
      </c>
      <c r="GV825">
        <v>5900</v>
      </c>
      <c r="GW825">
        <v>332180</v>
      </c>
      <c r="GX825">
        <v>12406.721051930521</v>
      </c>
      <c r="GY825">
        <v>104636.96860890942</v>
      </c>
      <c r="GZ825">
        <v>4124.2939502817608</v>
      </c>
      <c r="HA825">
        <v>665767.77336940623</v>
      </c>
      <c r="HB825">
        <v>13386.396179853626</v>
      </c>
      <c r="HC825">
        <v>503.99979840008064</v>
      </c>
      <c r="HD825">
        <v>26888.964405642837</v>
      </c>
      <c r="HE825">
        <v>97420</v>
      </c>
      <c r="HF825">
        <v>13066.291127047767</v>
      </c>
      <c r="HG825">
        <v>2101.4663708519874</v>
      </c>
      <c r="HH825">
        <v>25597.58825522221</v>
      </c>
      <c r="HI825">
        <v>214764.76397648334</v>
      </c>
      <c r="HJ825">
        <v>11708.928336425626</v>
      </c>
      <c r="HK825">
        <v>121.27497574500333</v>
      </c>
      <c r="HL825">
        <v>13212.821697512785</v>
      </c>
      <c r="HM825">
        <v>89700</v>
      </c>
      <c r="HN825">
        <v>11810.648076762856</v>
      </c>
      <c r="HO825">
        <v>99174.428278750187</v>
      </c>
      <c r="HP825">
        <v>54620.70073321672</v>
      </c>
      <c r="HQ825">
        <v>6888.0000000011032</v>
      </c>
      <c r="HR825">
        <v>7014.5888047133549</v>
      </c>
      <c r="HS825">
        <v>71422.575712971229</v>
      </c>
      <c r="HT825">
        <v>5525.0726177070819</v>
      </c>
      <c r="HU825">
        <v>174670.62379940556</v>
      </c>
      <c r="HV825">
        <v>10102.216391754633</v>
      </c>
      <c r="HW825">
        <v>141.42851283675896</v>
      </c>
      <c r="HX825">
        <v>9243.6058324889436</v>
      </c>
      <c r="HY825">
        <v>1123.5642584199143</v>
      </c>
      <c r="HZ825">
        <v>14332.238978601079</v>
      </c>
      <c r="IA825">
        <v>5000</v>
      </c>
      <c r="IB825">
        <v>11448.218908956796</v>
      </c>
      <c r="IC825">
        <v>330</v>
      </c>
      <c r="ID825">
        <v>6796.7869043317578</v>
      </c>
      <c r="IE825">
        <v>163630</v>
      </c>
      <c r="IF825">
        <v>10842.275623367655</v>
      </c>
      <c r="IG825">
        <v>53886.576524390999</v>
      </c>
      <c r="IH825">
        <v>13667.646696202</v>
      </c>
      <c r="II825">
        <v>483451.91728113301</v>
      </c>
      <c r="IJ825">
        <v>15200</v>
      </c>
      <c r="IK825">
        <v>294820</v>
      </c>
      <c r="IL825">
        <v>19772.721340908301</v>
      </c>
      <c r="IM825">
        <v>1039355.1118065752</v>
      </c>
      <c r="NG825">
        <v>16007.91720346978</v>
      </c>
      <c r="NH825">
        <v>1293759.5482496182</v>
      </c>
      <c r="NI825">
        <v>11602.600033619086</v>
      </c>
      <c r="NJ825">
        <v>1576630</v>
      </c>
      <c r="NK825">
        <v>32931.992622667873</v>
      </c>
      <c r="NL825">
        <v>148780</v>
      </c>
      <c r="NM825">
        <v>7065.2933436756675</v>
      </c>
      <c r="NN825">
        <v>236079.59303978173</v>
      </c>
      <c r="NO825">
        <v>26688.636601842391</v>
      </c>
      <c r="NP825">
        <v>896251.48040229047</v>
      </c>
      <c r="NQ825">
        <v>14523.776107405352</v>
      </c>
      <c r="NR825">
        <v>302055.89551069471</v>
      </c>
      <c r="NS825">
        <v>19562.359152281588</v>
      </c>
      <c r="NT825">
        <v>6830</v>
      </c>
      <c r="NU825">
        <v>15581.440684068668</v>
      </c>
      <c r="NV825">
        <v>24270.992718702186</v>
      </c>
      <c r="NW825">
        <v>6211.3857034914781</v>
      </c>
      <c r="NX825">
        <v>3110</v>
      </c>
      <c r="NY825">
        <v>77270.662477970749</v>
      </c>
      <c r="NZ825">
        <v>377801.69775864173</v>
      </c>
      <c r="OA825">
        <v>38222.261565104804</v>
      </c>
      <c r="OB825">
        <v>210</v>
      </c>
      <c r="OC825">
        <v>21058.013940568893</v>
      </c>
      <c r="OD825">
        <v>142105.53552638387</v>
      </c>
      <c r="OE825">
        <v>13516.925093559999</v>
      </c>
      <c r="OF825">
        <v>84450</v>
      </c>
      <c r="OG825">
        <v>8019.593423679893</v>
      </c>
      <c r="OH825">
        <v>13340</v>
      </c>
      <c r="OI825">
        <v>9139.4238557121862</v>
      </c>
      <c r="OJ825">
        <v>70510</v>
      </c>
      <c r="OK825">
        <v>9410</v>
      </c>
      <c r="OL825">
        <v>402320</v>
      </c>
      <c r="OM825">
        <v>8789.0122845753958</v>
      </c>
      <c r="ON825">
        <v>133833.64646653741</v>
      </c>
      <c r="OO825">
        <v>43780.14856172142</v>
      </c>
      <c r="OP825">
        <v>24360</v>
      </c>
      <c r="OQ825">
        <v>83585.006316444284</v>
      </c>
      <c r="OR825">
        <v>160</v>
      </c>
      <c r="OS825">
        <v>25864.437935394002</v>
      </c>
      <c r="OT825">
        <v>799740</v>
      </c>
      <c r="OU825">
        <v>36685.899332911955</v>
      </c>
      <c r="OV825">
        <v>772146.79173340974</v>
      </c>
      <c r="OW825">
        <v>15537.004444180389</v>
      </c>
      <c r="OX825">
        <v>10</v>
      </c>
      <c r="OY825">
        <v>7488.7009259059078</v>
      </c>
      <c r="OZ825">
        <v>19980</v>
      </c>
      <c r="PA825">
        <v>4364.2693045320939</v>
      </c>
      <c r="PB825">
        <v>191517.71100000813</v>
      </c>
      <c r="PC825">
        <v>3255.5035275507803</v>
      </c>
      <c r="PD825">
        <v>108572.3913142087</v>
      </c>
      <c r="PE825">
        <v>27462.940460156249</v>
      </c>
      <c r="PF825">
        <v>1999600</v>
      </c>
      <c r="PG825">
        <v>33476.264156284517</v>
      </c>
      <c r="PH825">
        <v>339870</v>
      </c>
      <c r="PM825">
        <v>19316.952241295712</v>
      </c>
      <c r="PN825">
        <v>1144790</v>
      </c>
      <c r="PO825">
        <v>5831.9397891651124</v>
      </c>
      <c r="PP825">
        <v>189527.16248091339</v>
      </c>
      <c r="PS825">
        <v>6123.8093269181263</v>
      </c>
      <c r="PT825">
        <v>4509.0031472989094</v>
      </c>
      <c r="PU825">
        <v>8945.0954999999994</v>
      </c>
      <c r="PV825">
        <v>9110</v>
      </c>
      <c r="PW825">
        <v>37588.896880472399</v>
      </c>
      <c r="PX825">
        <v>120</v>
      </c>
      <c r="PY825">
        <v>21626.537653907835</v>
      </c>
      <c r="PZ825">
        <v>231985.86436764401</v>
      </c>
      <c r="QA825">
        <v>30942.832758991626</v>
      </c>
      <c r="QB825">
        <v>9440.0639160098235</v>
      </c>
      <c r="QC825">
        <v>106491.95538344928</v>
      </c>
      <c r="QD825">
        <v>1821660.7286642916</v>
      </c>
      <c r="QE825">
        <v>11475.488133434324</v>
      </c>
      <c r="QF825">
        <v>25450</v>
      </c>
      <c r="QG825">
        <v>33900</v>
      </c>
      <c r="QH825">
        <v>300</v>
      </c>
      <c r="QI825">
        <v>29563.962908879825</v>
      </c>
      <c r="QJ825">
        <v>118640</v>
      </c>
      <c r="QK825">
        <v>5119.7128465294918</v>
      </c>
      <c r="QL825">
        <v>270</v>
      </c>
      <c r="QM825">
        <v>44085.773963217747</v>
      </c>
      <c r="QN825">
        <v>38466.631528501188</v>
      </c>
      <c r="QO825">
        <v>13058.114729683221</v>
      </c>
      <c r="QP825">
        <v>100213.06522997205</v>
      </c>
      <c r="QQ825">
        <v>85885.406995246623</v>
      </c>
      <c r="QR825">
        <v>20700</v>
      </c>
      <c r="QS825">
        <v>11627.553008221514</v>
      </c>
      <c r="QT825">
        <v>218231.89088405453</v>
      </c>
      <c r="QY825">
        <v>86939.762732663308</v>
      </c>
      <c r="QZ825">
        <v>138520</v>
      </c>
      <c r="RA825">
        <v>11381.973568175586</v>
      </c>
      <c r="RB825">
        <v>7514.9962425018784</v>
      </c>
      <c r="RC825">
        <v>13396.7526</v>
      </c>
      <c r="RD825">
        <v>271829.90600274276</v>
      </c>
      <c r="RG825">
        <v>26273.587910597529</v>
      </c>
      <c r="RH825">
        <v>12443.003110750777</v>
      </c>
      <c r="RI825">
        <v>9671.0069535677303</v>
      </c>
      <c r="RJ825">
        <v>250</v>
      </c>
      <c r="RK825">
        <v>28716.712495670141</v>
      </c>
      <c r="RL825">
        <v>50980.434598474494</v>
      </c>
      <c r="RM825">
        <v>4150</v>
      </c>
      <c r="RN825">
        <v>2157850</v>
      </c>
      <c r="RO825">
        <v>25464.747427024347</v>
      </c>
      <c r="RP825">
        <v>133160</v>
      </c>
      <c r="RQ825">
        <v>8369.1630000000005</v>
      </c>
      <c r="RR825">
        <v>1990</v>
      </c>
      <c r="RS825">
        <v>84941.626185081841</v>
      </c>
      <c r="RT825">
        <v>586.50014662503668</v>
      </c>
      <c r="RU825">
        <v>67784.667849898644</v>
      </c>
      <c r="RV825">
        <v>146369.9268150366</v>
      </c>
      <c r="RW825">
        <v>38836.911712574758</v>
      </c>
      <c r="RX825">
        <v>28120</v>
      </c>
      <c r="RY825">
        <v>20661.161157024999</v>
      </c>
      <c r="RZ825">
        <v>2736499.152700142</v>
      </c>
      <c r="SA825">
        <v>6869.94968278125</v>
      </c>
      <c r="SB825">
        <v>97310</v>
      </c>
      <c r="SC825">
        <v>29429.604793435516</v>
      </c>
      <c r="SD825">
        <v>317760</v>
      </c>
      <c r="SE825">
        <v>9209.7738019171993</v>
      </c>
      <c r="SF825">
        <v>7330</v>
      </c>
      <c r="SG825">
        <v>39383.671262425691</v>
      </c>
      <c r="SH825">
        <v>1071.0005355002679</v>
      </c>
      <c r="SI825">
        <v>28925.940318892441</v>
      </c>
      <c r="SJ825">
        <v>2820354.0481415838</v>
      </c>
      <c r="SK825">
        <v>35619.234037732276</v>
      </c>
      <c r="SL825">
        <v>25880</v>
      </c>
      <c r="SM825">
        <v>6332.5615698229494</v>
      </c>
      <c r="SN825">
        <v>264870</v>
      </c>
      <c r="SO825">
        <v>9042.2778857927588</v>
      </c>
      <c r="SP825">
        <v>10</v>
      </c>
      <c r="SQ825">
        <v>54768.221471493998</v>
      </c>
      <c r="SR825">
        <v>13230</v>
      </c>
      <c r="SS825">
        <v>17279.70160536878</v>
      </c>
      <c r="ST825">
        <v>16100</v>
      </c>
      <c r="SU825">
        <v>11900</v>
      </c>
      <c r="SV825">
        <v>2630</v>
      </c>
      <c r="SW825">
        <v>10263.310693599744</v>
      </c>
      <c r="SX825">
        <v>470</v>
      </c>
      <c r="TA825">
        <v>13750.714891558704</v>
      </c>
      <c r="TB825">
        <v>6402898.4373900136</v>
      </c>
      <c r="TC825">
        <v>3430</v>
      </c>
      <c r="TD825">
        <v>368670</v>
      </c>
      <c r="TE825">
        <v>20848.445743809196</v>
      </c>
      <c r="TF825">
        <v>700</v>
      </c>
      <c r="TG825">
        <v>18212.241196319264</v>
      </c>
      <c r="TH825">
        <v>14680</v>
      </c>
      <c r="TI825">
        <v>4879.2418818801398</v>
      </c>
      <c r="TJ825">
        <v>139985.98600140141</v>
      </c>
      <c r="TK825">
        <v>8696.7884069235934</v>
      </c>
      <c r="TL825">
        <v>131150</v>
      </c>
      <c r="TM825">
        <v>18363.266918638576</v>
      </c>
      <c r="TN825">
        <v>132216.05288642115</v>
      </c>
      <c r="TQ825">
        <v>9336.1062249478928</v>
      </c>
      <c r="TR825">
        <v>2316695.4061755785</v>
      </c>
      <c r="TS825">
        <v>7160.2789824072115</v>
      </c>
      <c r="TT825">
        <v>128950</v>
      </c>
      <c r="TU825">
        <v>36942.136200000001</v>
      </c>
      <c r="TV825">
        <v>509337.57317477488</v>
      </c>
      <c r="TW825">
        <v>12763.105719290545</v>
      </c>
      <c r="TX825">
        <v>6900</v>
      </c>
      <c r="TY825">
        <v>15757.906565150248</v>
      </c>
      <c r="TZ825">
        <v>8382206.8276580479</v>
      </c>
      <c r="UA825">
        <v>9094.2629989468278</v>
      </c>
      <c r="UB825">
        <v>19030</v>
      </c>
      <c r="UC825">
        <v>8900</v>
      </c>
      <c r="UD825">
        <v>591430</v>
      </c>
      <c r="UE825">
        <v>3215.7352255596516</v>
      </c>
      <c r="UF825">
        <v>3120</v>
      </c>
      <c r="UG825">
        <v>21045.121571797772</v>
      </c>
      <c r="UH825">
        <v>524040</v>
      </c>
      <c r="UI825">
        <v>60256.754434385606</v>
      </c>
      <c r="UJ825">
        <v>6400</v>
      </c>
      <c r="UO825">
        <v>17550.237057112499</v>
      </c>
      <c r="UP825">
        <v>4811770</v>
      </c>
      <c r="UQ825">
        <v>21306.939700245512</v>
      </c>
      <c r="UR825">
        <v>1010562.2444801746</v>
      </c>
      <c r="US825">
        <v>4287.6626999999999</v>
      </c>
      <c r="UT825">
        <v>50</v>
      </c>
      <c r="UU825">
        <v>7396.9175253792491</v>
      </c>
      <c r="UV825">
        <v>156840</v>
      </c>
      <c r="UW825">
        <v>12495.581479300499</v>
      </c>
      <c r="UX825">
        <v>5000</v>
      </c>
      <c r="UY825">
        <v>28201.314294623397</v>
      </c>
      <c r="UZ825">
        <v>290800</v>
      </c>
      <c r="VA825">
        <v>2840.6508529858938</v>
      </c>
      <c r="VB825">
        <v>911.99963520014592</v>
      </c>
      <c r="VC825">
        <v>12314.142341357774</v>
      </c>
      <c r="VD825">
        <v>1293730</v>
      </c>
      <c r="VE825">
        <v>51514.998835854705</v>
      </c>
      <c r="VF825">
        <v>137286.57254268412</v>
      </c>
      <c r="VG825">
        <v>3890</v>
      </c>
      <c r="VH825">
        <v>386730</v>
      </c>
      <c r="VI825">
        <v>22593.190576831497</v>
      </c>
      <c r="VJ825">
        <v>8328.2260755165626</v>
      </c>
      <c r="VM825">
        <v>8230</v>
      </c>
      <c r="VN825">
        <v>43670</v>
      </c>
      <c r="VO825">
        <v>45679.480518640295</v>
      </c>
      <c r="VP825">
        <v>116620</v>
      </c>
      <c r="VS825">
        <v>26490.428159999999</v>
      </c>
      <c r="VT825">
        <v>96689.867922466976</v>
      </c>
      <c r="VU825">
        <v>6400</v>
      </c>
      <c r="VV825">
        <v>2100</v>
      </c>
      <c r="VW825">
        <v>5250</v>
      </c>
      <c r="VX825">
        <v>61890</v>
      </c>
      <c r="VY825">
        <v>28633.737796802598</v>
      </c>
      <c r="VZ825">
        <v>265080</v>
      </c>
      <c r="WA825">
        <v>21246.828081405354</v>
      </c>
      <c r="WB825">
        <v>11170</v>
      </c>
      <c r="WC825">
        <v>17949.6849</v>
      </c>
      <c r="WD825">
        <v>249810</v>
      </c>
      <c r="WE825">
        <v>33025.902845228709</v>
      </c>
      <c r="WF825">
        <v>7070</v>
      </c>
      <c r="WG825">
        <v>3952.399026182075</v>
      </c>
      <c r="WH825">
        <v>266111.98669440066</v>
      </c>
      <c r="WI825">
        <v>81805.54588222997</v>
      </c>
      <c r="WJ825">
        <v>10752.00430080172</v>
      </c>
      <c r="WK825">
        <v>17495.582847972859</v>
      </c>
      <c r="WL825">
        <v>2112829.8991240705</v>
      </c>
      <c r="WM825">
        <v>5150</v>
      </c>
      <c r="WN825">
        <v>1590570</v>
      </c>
      <c r="WO825">
        <v>37722.786722320423</v>
      </c>
      <c r="WP825">
        <v>230</v>
      </c>
      <c r="WQ825">
        <v>12287.715741595235</v>
      </c>
      <c r="WR825">
        <v>5249.2240277524188</v>
      </c>
      <c r="WS825">
        <v>34889.790652905329</v>
      </c>
      <c r="WT825">
        <v>496599.75170012418</v>
      </c>
      <c r="WU825">
        <v>12452.886891420532</v>
      </c>
      <c r="WV825">
        <v>562731.77442406619</v>
      </c>
      <c r="WW825">
        <v>19257.425057050208</v>
      </c>
      <c r="WX825">
        <v>1000</v>
      </c>
      <c r="WY825">
        <v>65088.776530948482</v>
      </c>
      <c r="WZ825">
        <v>519810</v>
      </c>
      <c r="XA825">
        <v>36334.814578656005</v>
      </c>
      <c r="XB825">
        <v>1147450</v>
      </c>
      <c r="XC825">
        <v>15632.571442722001</v>
      </c>
      <c r="XD825">
        <v>220590</v>
      </c>
      <c r="XE825">
        <v>6541.691112993577</v>
      </c>
      <c r="XF825">
        <v>18199.994540001637</v>
      </c>
      <c r="XG825">
        <v>19272.833529154392</v>
      </c>
      <c r="XH825">
        <v>138348.94057118302</v>
      </c>
      <c r="XI825">
        <v>4858.2637245247706</v>
      </c>
      <c r="XJ825">
        <v>295858.65126162959</v>
      </c>
      <c r="XK825">
        <v>19597.192968238982</v>
      </c>
      <c r="XL825">
        <v>432180</v>
      </c>
      <c r="XM825">
        <v>18649.893704413167</v>
      </c>
      <c r="XN825">
        <v>104200</v>
      </c>
      <c r="XO825">
        <v>8694.4148104248543</v>
      </c>
      <c r="XP825">
        <v>112250</v>
      </c>
      <c r="XQ825">
        <v>19263.398770186814</v>
      </c>
      <c r="XR825">
        <v>5510</v>
      </c>
      <c r="XS825">
        <v>5709.1434662284637</v>
      </c>
      <c r="XT825">
        <v>97130.928855195525</v>
      </c>
      <c r="XW825">
        <v>3919.6877774324012</v>
      </c>
      <c r="XX825">
        <v>26887.396746807739</v>
      </c>
      <c r="XY825">
        <v>13728.41886693316</v>
      </c>
      <c r="XZ825">
        <v>30771.258894023711</v>
      </c>
      <c r="YA825">
        <v>8271.4283475153661</v>
      </c>
      <c r="YB825">
        <v>7420</v>
      </c>
      <c r="YC825">
        <v>2310</v>
      </c>
      <c r="YD825">
        <v>94760</v>
      </c>
      <c r="YE825">
        <v>4744.3506358031864</v>
      </c>
      <c r="YF825">
        <v>216.00017280010368</v>
      </c>
      <c r="YG825">
        <v>9124.4405572512915</v>
      </c>
      <c r="YH825">
        <v>70843.496457825167</v>
      </c>
      <c r="YI825">
        <v>25993.360739012187</v>
      </c>
      <c r="YJ825">
        <v>25665.411858372598</v>
      </c>
      <c r="YK825">
        <v>21606.2272746372</v>
      </c>
      <c r="YL825">
        <v>239651.90413923835</v>
      </c>
      <c r="YM825">
        <v>15535.804455360039</v>
      </c>
      <c r="YN825">
        <v>2666.6666666666665</v>
      </c>
      <c r="YO825">
        <v>10400</v>
      </c>
      <c r="YP825">
        <v>24180</v>
      </c>
      <c r="YQ825">
        <v>22368.270182453769</v>
      </c>
      <c r="YR825">
        <v>440770.93146029516</v>
      </c>
      <c r="YS825">
        <v>3891.8801749765275</v>
      </c>
      <c r="YT825">
        <v>21740.041798165508</v>
      </c>
      <c r="YU825">
        <v>45121.569770090944</v>
      </c>
      <c r="YV825">
        <v>536669.7316651342</v>
      </c>
      <c r="YW825">
        <v>34903.681044787598</v>
      </c>
      <c r="YX825">
        <v>791.99992080000789</v>
      </c>
      <c r="ZA825">
        <v>9840.7114584004594</v>
      </c>
      <c r="ZB825">
        <v>19290</v>
      </c>
      <c r="ZC825">
        <v>9480</v>
      </c>
      <c r="ZD825">
        <v>208020</v>
      </c>
      <c r="ZE825">
        <v>33614.843404161751</v>
      </c>
      <c r="ZF825">
        <v>3560</v>
      </c>
      <c r="ZG825">
        <v>56419.617089650004</v>
      </c>
      <c r="ZH825">
        <v>2190</v>
      </c>
      <c r="ZI825">
        <v>44183.628519653721</v>
      </c>
      <c r="ZJ825">
        <v>65030</v>
      </c>
      <c r="ZK825">
        <v>15148.249617999496</v>
      </c>
      <c r="ZL825">
        <v>58730</v>
      </c>
      <c r="ZM825">
        <v>2530</v>
      </c>
      <c r="ZN825">
        <v>13860</v>
      </c>
      <c r="ZO825">
        <v>11399.660969150702</v>
      </c>
      <c r="ZP825">
        <v>42432.099688578506</v>
      </c>
      <c r="ZQ825">
        <v>43234.260493082795</v>
      </c>
      <c r="ZR825">
        <v>10815.993510402919</v>
      </c>
      <c r="ZS825">
        <v>6104.9655359552789</v>
      </c>
      <c r="ZT825">
        <v>853674.44673821609</v>
      </c>
      <c r="ZU825">
        <v>15361.978112550065</v>
      </c>
      <c r="ZV825">
        <v>331.2002119681357</v>
      </c>
      <c r="ZW825">
        <v>24873.76620827895</v>
      </c>
      <c r="ZX825">
        <v>1300</v>
      </c>
      <c r="ZY825">
        <v>5780.5359646828092</v>
      </c>
      <c r="ZZ825">
        <v>439789.04038734833</v>
      </c>
      <c r="AAA825">
        <v>169498.75208674459</v>
      </c>
      <c r="AAB825">
        <v>222920</v>
      </c>
      <c r="AAC825">
        <v>11337.982019016383</v>
      </c>
      <c r="AAD825">
        <v>1781390.9166297188</v>
      </c>
      <c r="AAE825">
        <v>12924.589769793378</v>
      </c>
      <c r="AAF825">
        <v>81258.586414442048</v>
      </c>
      <c r="AAG825">
        <v>31277.724236160251</v>
      </c>
      <c r="AAH825">
        <v>591777.94082220597</v>
      </c>
      <c r="AAI825">
        <v>22636.365900000001</v>
      </c>
      <c r="AAJ825">
        <v>47200.995279900475</v>
      </c>
      <c r="AAK825">
        <v>26500</v>
      </c>
      <c r="AAL825">
        <v>1110</v>
      </c>
      <c r="AAM825">
        <v>13479.736823986592</v>
      </c>
      <c r="AAN825">
        <v>8781.5626199969447</v>
      </c>
      <c r="AAO825">
        <v>24445.046409291863</v>
      </c>
      <c r="AAP825">
        <v>552680</v>
      </c>
      <c r="AAQ825">
        <v>12499.058882654692</v>
      </c>
      <c r="AAR825">
        <v>381851.94010867184</v>
      </c>
      <c r="AAS825">
        <v>51228.816757353663</v>
      </c>
      <c r="AAT825">
        <v>1728.8696995063085</v>
      </c>
      <c r="AAU825">
        <v>17478.2565</v>
      </c>
      <c r="AAV825">
        <v>1046.5002616250654</v>
      </c>
      <c r="AAW825">
        <v>27769.874469466438</v>
      </c>
      <c r="AAX825">
        <v>213260</v>
      </c>
      <c r="AAY825">
        <v>19609.38</v>
      </c>
      <c r="AAZ825">
        <v>19850</v>
      </c>
      <c r="ABA825">
        <v>5711.6240049730559</v>
      </c>
      <c r="ABB825">
        <v>425351.21492975275</v>
      </c>
      <c r="ABC825">
        <v>9589.0798937710078</v>
      </c>
      <c r="ABD825">
        <v>108191.440810674</v>
      </c>
      <c r="ABE825">
        <v>17586.062948329378</v>
      </c>
      <c r="ABF825">
        <v>755159.99389411893</v>
      </c>
      <c r="ABG825">
        <v>29126.293645180984</v>
      </c>
      <c r="ABH825">
        <v>24.300007897502567</v>
      </c>
      <c r="ABI825">
        <v>9100</v>
      </c>
      <c r="ABJ825">
        <v>65300</v>
      </c>
      <c r="ABK825">
        <v>12237.422784093671</v>
      </c>
      <c r="ABL825">
        <v>377848.74332268559</v>
      </c>
      <c r="ABM825">
        <v>7989.9274787442664</v>
      </c>
      <c r="ABN825">
        <v>210</v>
      </c>
      <c r="ABO825">
        <v>5975.3227165057042</v>
      </c>
      <c r="ABP825">
        <v>100490</v>
      </c>
    </row>
    <row r="826" spans="1:744" x14ac:dyDescent="0.25">
      <c r="A826" s="6">
        <v>42636</v>
      </c>
      <c r="D826">
        <v>5886.2879197320008</v>
      </c>
      <c r="E826">
        <v>313.94998430252434</v>
      </c>
      <c r="F826">
        <v>3831.5342846893368</v>
      </c>
      <c r="G826">
        <v>38580</v>
      </c>
      <c r="H826">
        <v>1430</v>
      </c>
      <c r="I826">
        <v>842210</v>
      </c>
      <c r="J826">
        <v>2010</v>
      </c>
      <c r="K826">
        <v>66980</v>
      </c>
      <c r="L826">
        <v>15957.680906243999</v>
      </c>
      <c r="M826">
        <v>190</v>
      </c>
      <c r="N826">
        <v>5620</v>
      </c>
      <c r="O826">
        <v>97410</v>
      </c>
      <c r="R826">
        <v>7524.669565626582</v>
      </c>
      <c r="S826">
        <v>16830</v>
      </c>
      <c r="T826">
        <v>6200</v>
      </c>
      <c r="U826">
        <v>13350</v>
      </c>
      <c r="V826">
        <v>10819.55</v>
      </c>
      <c r="W826">
        <v>880300</v>
      </c>
      <c r="X826">
        <v>21900</v>
      </c>
      <c r="Y826">
        <v>620</v>
      </c>
      <c r="Z826">
        <v>34227.00977305229</v>
      </c>
      <c r="AA826">
        <v>1859.9990700004651</v>
      </c>
      <c r="AB826">
        <v>4230</v>
      </c>
      <c r="AC826">
        <v>34710</v>
      </c>
      <c r="AD826">
        <v>46208.848630585322</v>
      </c>
      <c r="AE826">
        <v>41293.333333333336</v>
      </c>
      <c r="AF826">
        <v>7756.5231667046255</v>
      </c>
      <c r="AG826">
        <v>4027966.116843774</v>
      </c>
      <c r="AJ826">
        <v>4281.0349978083141</v>
      </c>
      <c r="AK826">
        <v>10930</v>
      </c>
      <c r="AL826">
        <v>2345.5770699999998</v>
      </c>
      <c r="AM826">
        <v>8220</v>
      </c>
      <c r="AN826">
        <v>3095.2373591749997</v>
      </c>
      <c r="AO826">
        <v>73.500017478671666</v>
      </c>
      <c r="AP826">
        <v>20851.128138729648</v>
      </c>
      <c r="AQ826">
        <v>257117.63407636282</v>
      </c>
      <c r="AR826">
        <v>20499.9918</v>
      </c>
      <c r="AS826">
        <v>569352.22774089104</v>
      </c>
      <c r="AV826">
        <v>7452.4739195416823</v>
      </c>
      <c r="AW826">
        <v>1890277.1695274832</v>
      </c>
      <c r="AX826">
        <v>3489.7575772800001</v>
      </c>
      <c r="AY826">
        <v>33980</v>
      </c>
      <c r="AZ826">
        <v>3780</v>
      </c>
      <c r="BA826">
        <v>4180</v>
      </c>
      <c r="BB826">
        <v>21934.386421422623</v>
      </c>
      <c r="BC826">
        <v>4300</v>
      </c>
      <c r="BD826">
        <v>1430</v>
      </c>
      <c r="BE826">
        <v>24370</v>
      </c>
      <c r="BF826">
        <v>14932.241235132418</v>
      </c>
      <c r="BG826">
        <v>12650</v>
      </c>
      <c r="BH826">
        <v>2190</v>
      </c>
      <c r="BI826">
        <v>696890</v>
      </c>
      <c r="BJ826">
        <v>3659.4149717527503</v>
      </c>
      <c r="BK826">
        <v>2000</v>
      </c>
      <c r="BL826">
        <v>23834.990947068862</v>
      </c>
      <c r="BM826">
        <v>70</v>
      </c>
      <c r="BN826">
        <v>42586.237995732234</v>
      </c>
      <c r="BO826">
        <v>88809.626642891555</v>
      </c>
      <c r="BP826">
        <v>4421.9339222917351</v>
      </c>
      <c r="BQ826">
        <v>3539.9984424006852</v>
      </c>
      <c r="BR826">
        <v>21076.780103000845</v>
      </c>
      <c r="BS826">
        <v>148655.16986792983</v>
      </c>
      <c r="BT826">
        <v>51342.882481566223</v>
      </c>
      <c r="BU826">
        <v>7280</v>
      </c>
      <c r="BV826">
        <v>5060</v>
      </c>
      <c r="BW826">
        <v>1230970</v>
      </c>
      <c r="BX826">
        <v>26909.715627393107</v>
      </c>
      <c r="BY826">
        <v>10</v>
      </c>
      <c r="BZ826">
        <v>7261.6461681095479</v>
      </c>
      <c r="CA826">
        <v>1886355.7494933777</v>
      </c>
      <c r="CB826">
        <v>3907.2597500000002</v>
      </c>
      <c r="CC826">
        <v>7379.2125030848028</v>
      </c>
      <c r="CD826">
        <v>22703.470741814581</v>
      </c>
      <c r="CE826">
        <v>31340</v>
      </c>
      <c r="CF826">
        <v>21559.78968533501</v>
      </c>
      <c r="CG826">
        <v>1280440</v>
      </c>
      <c r="CH826">
        <v>12854.711432728051</v>
      </c>
      <c r="CI826">
        <v>53310</v>
      </c>
      <c r="CJ826">
        <v>8357.1534514698651</v>
      </c>
      <c r="CK826">
        <v>4770</v>
      </c>
      <c r="CL826">
        <v>50202.625539743996</v>
      </c>
      <c r="CM826">
        <v>50</v>
      </c>
      <c r="CN826">
        <v>13247.169253942895</v>
      </c>
      <c r="CO826">
        <v>700</v>
      </c>
      <c r="CP826">
        <v>10744.819548566482</v>
      </c>
      <c r="CQ826">
        <v>4030</v>
      </c>
      <c r="CR826">
        <v>17623.694664154027</v>
      </c>
      <c r="CS826">
        <v>696475.99176203716</v>
      </c>
      <c r="CV826">
        <v>2549.8179688746804</v>
      </c>
      <c r="CW826">
        <v>103730</v>
      </c>
      <c r="CX826">
        <v>5464.1415430190136</v>
      </c>
      <c r="CY826">
        <v>2270</v>
      </c>
      <c r="CZ826">
        <v>8228.9793129063746</v>
      </c>
      <c r="DA826">
        <v>153609.58914438842</v>
      </c>
      <c r="DB826">
        <v>2867.7662546960564</v>
      </c>
      <c r="DC826">
        <v>300840.13838644786</v>
      </c>
      <c r="DD826">
        <v>3380</v>
      </c>
      <c r="DE826">
        <v>61230</v>
      </c>
      <c r="DF826">
        <v>54940.259371528067</v>
      </c>
      <c r="DG826">
        <v>58103.184182123419</v>
      </c>
      <c r="DH826">
        <v>3400</v>
      </c>
      <c r="DI826">
        <v>11380</v>
      </c>
      <c r="DJ826">
        <v>7843.7620647680651</v>
      </c>
      <c r="DK826">
        <v>12.273631899624261</v>
      </c>
      <c r="DL826">
        <v>36686.282166398334</v>
      </c>
      <c r="DM826">
        <v>10034.298605904653</v>
      </c>
      <c r="DP826">
        <v>18841.522324971993</v>
      </c>
      <c r="DQ826">
        <v>58480</v>
      </c>
      <c r="DR826">
        <v>35821.708375066191</v>
      </c>
      <c r="DS826">
        <v>20260</v>
      </c>
      <c r="DT826">
        <v>12850</v>
      </c>
      <c r="DU826">
        <v>10</v>
      </c>
      <c r="DV826">
        <v>1370</v>
      </c>
      <c r="DW826">
        <v>15570</v>
      </c>
      <c r="DX826">
        <v>4645.9337603353406</v>
      </c>
      <c r="DY826">
        <v>6592122.1825145856</v>
      </c>
      <c r="DZ826">
        <v>9719.0045125202159</v>
      </c>
      <c r="EA826">
        <v>298434.33992446866</v>
      </c>
      <c r="EB826">
        <v>32227.481076352116</v>
      </c>
      <c r="EC826">
        <v>30410</v>
      </c>
      <c r="EF826">
        <v>5356.5572000000002</v>
      </c>
      <c r="EG826">
        <v>12346700</v>
      </c>
      <c r="EH826">
        <v>9177.4681952045848</v>
      </c>
      <c r="EI826">
        <v>15516.006206402482</v>
      </c>
      <c r="EJ826">
        <v>24612.433573745016</v>
      </c>
      <c r="EK826">
        <v>1150</v>
      </c>
      <c r="EL826">
        <v>57763.659716501534</v>
      </c>
      <c r="EM826">
        <v>162790</v>
      </c>
      <c r="EN826">
        <v>14485.9745</v>
      </c>
      <c r="EO826">
        <v>1270208.2969978994</v>
      </c>
      <c r="EP826">
        <v>14965.796020350745</v>
      </c>
      <c r="EQ826">
        <v>599865.28122426569</v>
      </c>
      <c r="ER826">
        <v>32000</v>
      </c>
      <c r="ES826">
        <v>200</v>
      </c>
      <c r="ET826">
        <v>10042.444799999999</v>
      </c>
      <c r="EU826">
        <v>10.754353362241035</v>
      </c>
      <c r="EV826">
        <v>10129.090687653601</v>
      </c>
      <c r="EW826">
        <v>24350</v>
      </c>
      <c r="EX826">
        <v>3779.9050999999999</v>
      </c>
      <c r="EY826">
        <v>994996.54105072643</v>
      </c>
      <c r="EZ826">
        <v>5086.9237511864258</v>
      </c>
      <c r="FA826">
        <v>291146.30405218876</v>
      </c>
      <c r="FB826">
        <v>14588.626327103726</v>
      </c>
      <c r="FC826">
        <v>269230.50017076911</v>
      </c>
      <c r="FD826">
        <v>4279.8595849417306</v>
      </c>
      <c r="FE826">
        <v>111190</v>
      </c>
      <c r="FF826">
        <v>5200</v>
      </c>
      <c r="FG826">
        <v>737710</v>
      </c>
      <c r="FH826">
        <v>14282.428102662387</v>
      </c>
      <c r="FI826">
        <v>753340</v>
      </c>
      <c r="FJ826">
        <v>21546.126060525701</v>
      </c>
      <c r="FK826">
        <v>160</v>
      </c>
      <c r="FL826">
        <v>42633.251609849074</v>
      </c>
      <c r="FM826">
        <v>73051.432694868417</v>
      </c>
      <c r="FN826">
        <v>49384.710099998156</v>
      </c>
      <c r="FO826">
        <v>413706.66666666669</v>
      </c>
      <c r="FP826">
        <v>18700</v>
      </c>
      <c r="FQ826">
        <v>1195250</v>
      </c>
      <c r="FT826">
        <v>6100</v>
      </c>
      <c r="FU826">
        <v>286110</v>
      </c>
      <c r="FV826">
        <v>10639.9962</v>
      </c>
      <c r="FW826">
        <v>230260.79652171305</v>
      </c>
      <c r="FX826">
        <v>9727.7681656282857</v>
      </c>
      <c r="FY826">
        <v>86810</v>
      </c>
      <c r="FZ826">
        <v>43939.644211664541</v>
      </c>
      <c r="GA826">
        <v>95581.030766215947</v>
      </c>
      <c r="GB826">
        <v>67437.787156019098</v>
      </c>
      <c r="GC826">
        <v>43050</v>
      </c>
      <c r="GF826">
        <v>4958.6783940168807</v>
      </c>
      <c r="GG826">
        <v>406801.94191136584</v>
      </c>
      <c r="GH826">
        <v>19501.586955419247</v>
      </c>
      <c r="GI826">
        <v>61328.499992753219</v>
      </c>
      <c r="GJ826">
        <v>20602.880728997887</v>
      </c>
      <c r="GK826">
        <v>80680</v>
      </c>
      <c r="GL826">
        <v>8478.2421282362156</v>
      </c>
      <c r="GM826">
        <v>171840</v>
      </c>
      <c r="GN826">
        <v>5215.7623352361707</v>
      </c>
      <c r="GO826">
        <v>2069.9994825003878</v>
      </c>
      <c r="GR826">
        <v>4664.1589589618343</v>
      </c>
      <c r="GS826">
        <v>72193.846308134671</v>
      </c>
      <c r="GT826">
        <v>5420</v>
      </c>
      <c r="GU826">
        <v>496380</v>
      </c>
      <c r="GV826">
        <v>5900</v>
      </c>
      <c r="GW826">
        <v>472570</v>
      </c>
      <c r="GX826">
        <v>12337.020371863495</v>
      </c>
      <c r="GY826">
        <v>91454.972563508229</v>
      </c>
      <c r="GZ826">
        <v>4197.7402809032155</v>
      </c>
      <c r="HA826">
        <v>174114.89303543491</v>
      </c>
      <c r="HB826">
        <v>13386.396179853626</v>
      </c>
      <c r="HC826">
        <v>1651.9993392002643</v>
      </c>
      <c r="HD826">
        <v>26888.964405642837</v>
      </c>
      <c r="HE826">
        <v>179080</v>
      </c>
      <c r="HF826">
        <v>13634.390741267234</v>
      </c>
      <c r="HG826">
        <v>15526.128010529977</v>
      </c>
      <c r="HH826">
        <v>25522.301230942143</v>
      </c>
      <c r="HI826">
        <v>231328.04313281181</v>
      </c>
      <c r="HJ826">
        <v>10966.813160173298</v>
      </c>
      <c r="HK826">
        <v>254.67744906450702</v>
      </c>
      <c r="HL826">
        <v>13041.2266105321</v>
      </c>
      <c r="HM826">
        <v>103000</v>
      </c>
      <c r="HN826">
        <v>11920.005929325476</v>
      </c>
      <c r="HO826">
        <v>851133.96324160253</v>
      </c>
      <c r="HP826">
        <v>57404.630434196173</v>
      </c>
      <c r="HQ826">
        <v>30240.000000004842</v>
      </c>
      <c r="HR826">
        <v>6874.2970286190885</v>
      </c>
      <c r="HS826">
        <v>30935.526805817877</v>
      </c>
      <c r="HT826">
        <v>5525.0726177070819</v>
      </c>
      <c r="HU826">
        <v>231866.21522006654</v>
      </c>
      <c r="HX826">
        <v>9243.6058324889436</v>
      </c>
      <c r="HY826">
        <v>6822.4015691531795</v>
      </c>
      <c r="HZ826">
        <v>14332.238978601079</v>
      </c>
      <c r="IA826">
        <v>9500</v>
      </c>
      <c r="IB826">
        <v>11995.108347282761</v>
      </c>
      <c r="IC826">
        <v>47400</v>
      </c>
      <c r="ID826">
        <v>6864.1652131727169</v>
      </c>
      <c r="IE826">
        <v>81820</v>
      </c>
      <c r="IF826">
        <v>11101.970847879456</v>
      </c>
      <c r="IG826">
        <v>85979.122399233427</v>
      </c>
      <c r="IH826">
        <v>13384.867799039201</v>
      </c>
      <c r="II826">
        <v>269171.42956455797</v>
      </c>
      <c r="IJ826">
        <v>15300</v>
      </c>
      <c r="IK826">
        <v>326090</v>
      </c>
      <c r="IL826">
        <v>18939.388257574999</v>
      </c>
      <c r="IM826">
        <v>785783.03573494218</v>
      </c>
      <c r="NG826">
        <v>15861.055577749879</v>
      </c>
      <c r="NH826">
        <v>2444943.5022022598</v>
      </c>
      <c r="NI826">
        <v>11934.102891722487</v>
      </c>
      <c r="NJ826">
        <v>700400</v>
      </c>
      <c r="NK826">
        <v>32931.992622667873</v>
      </c>
      <c r="NL826">
        <v>175600</v>
      </c>
      <c r="NM826">
        <v>7035.3556600160255</v>
      </c>
      <c r="NN826">
        <v>147855.5739277777</v>
      </c>
      <c r="NO826">
        <v>26548.170093411649</v>
      </c>
      <c r="NP826">
        <v>538314.44589568186</v>
      </c>
      <c r="NQ826">
        <v>14679.110611227869</v>
      </c>
      <c r="NR826">
        <v>84476.558006330219</v>
      </c>
      <c r="NS826">
        <v>19620.407695760168</v>
      </c>
      <c r="NT826">
        <v>4180</v>
      </c>
      <c r="NU826">
        <v>15455.783904358437</v>
      </c>
      <c r="NV826">
        <v>5563.9983308005012</v>
      </c>
      <c r="NW826">
        <v>6366.8554290854245</v>
      </c>
      <c r="NX826">
        <v>20</v>
      </c>
      <c r="NY826">
        <v>75759.783602703203</v>
      </c>
      <c r="NZ826">
        <v>93059.925552059547</v>
      </c>
      <c r="OA826">
        <v>37457.816333802701</v>
      </c>
      <c r="OB826">
        <v>1000</v>
      </c>
      <c r="OC826">
        <v>21291.991873241881</v>
      </c>
      <c r="OD826">
        <v>142082.53552063389</v>
      </c>
      <c r="OE826">
        <v>13915.785178288001</v>
      </c>
      <c r="OF826">
        <v>71930</v>
      </c>
      <c r="OG826">
        <v>8019.593423679893</v>
      </c>
      <c r="OH826">
        <v>220</v>
      </c>
      <c r="OI826">
        <v>9266.3602981526328</v>
      </c>
      <c r="OJ826">
        <v>86860</v>
      </c>
      <c r="OK826">
        <v>9500</v>
      </c>
      <c r="OL826">
        <v>315760</v>
      </c>
      <c r="OM826">
        <v>8644.4561614738268</v>
      </c>
      <c r="ON826">
        <v>138223.74471049797</v>
      </c>
      <c r="OO826">
        <v>43780.14856172142</v>
      </c>
      <c r="OP826">
        <v>9360</v>
      </c>
      <c r="OQ826">
        <v>83191.665110249247</v>
      </c>
      <c r="OR826">
        <v>130</v>
      </c>
      <c r="OS826">
        <v>25329.311633282399</v>
      </c>
      <c r="OT826">
        <v>557190</v>
      </c>
      <c r="OU826">
        <v>34714.716682188329</v>
      </c>
      <c r="OV826">
        <v>477079.01052527974</v>
      </c>
      <c r="OY826">
        <v>7554.535659320466</v>
      </c>
      <c r="OZ826">
        <v>18230</v>
      </c>
      <c r="PA826">
        <v>4454.9554199509421</v>
      </c>
      <c r="PB826">
        <v>335258.26950001426</v>
      </c>
      <c r="PC826">
        <v>3270.8596762656421</v>
      </c>
      <c r="PD826">
        <v>101239.19190086465</v>
      </c>
      <c r="PE826">
        <v>27655.325332031251</v>
      </c>
      <c r="PF826">
        <v>773990</v>
      </c>
      <c r="PG826">
        <v>33126.642598516526</v>
      </c>
      <c r="PH826">
        <v>446440</v>
      </c>
      <c r="PI826">
        <v>10850</v>
      </c>
      <c r="PJ826">
        <v>50</v>
      </c>
      <c r="PM826">
        <v>18848.920358797361</v>
      </c>
      <c r="PN826">
        <v>1101980</v>
      </c>
      <c r="PO826">
        <v>5867.0719565697218</v>
      </c>
      <c r="PP826">
        <v>550350.33214214316</v>
      </c>
      <c r="PU826">
        <v>8474.3009999999995</v>
      </c>
      <c r="PV826">
        <v>1870</v>
      </c>
      <c r="PY826">
        <v>21398.28923539694</v>
      </c>
      <c r="PZ826">
        <v>308817.72808398004</v>
      </c>
      <c r="QA826">
        <v>31172.038927576756</v>
      </c>
      <c r="QB826">
        <v>2435.1253652688652</v>
      </c>
      <c r="QC826">
        <v>105736.69328853121</v>
      </c>
      <c r="QD826">
        <v>2062560.8250243301</v>
      </c>
      <c r="QE826">
        <v>11737.785005055681</v>
      </c>
      <c r="QF826">
        <v>17090</v>
      </c>
      <c r="QG826">
        <v>33500</v>
      </c>
      <c r="QH826">
        <v>300</v>
      </c>
      <c r="QI826">
        <v>29017.926654626102</v>
      </c>
      <c r="QJ826">
        <v>79280</v>
      </c>
      <c r="QK826">
        <v>5119.7128465294918</v>
      </c>
      <c r="QL826">
        <v>1110</v>
      </c>
      <c r="QM826">
        <v>43802.264162811203</v>
      </c>
      <c r="QN826">
        <v>50873.082193954302</v>
      </c>
      <c r="QO826">
        <v>13210.662798955218</v>
      </c>
      <c r="QP826">
        <v>130866.60996848911</v>
      </c>
      <c r="QQ826">
        <v>87074.720247406338</v>
      </c>
      <c r="QR826">
        <v>10550</v>
      </c>
      <c r="QS826">
        <v>11062.786147822182</v>
      </c>
      <c r="QT826">
        <v>108071.94596402701</v>
      </c>
      <c r="QU826">
        <v>22436.3622</v>
      </c>
      <c r="QV826">
        <v>10000</v>
      </c>
      <c r="QW826">
        <v>8559.4539140274082</v>
      </c>
      <c r="QX826">
        <v>566.1398071769753</v>
      </c>
      <c r="QY826">
        <v>83685.333111654516</v>
      </c>
      <c r="QZ826">
        <v>129050</v>
      </c>
      <c r="RA826">
        <v>11300.673756974329</v>
      </c>
      <c r="RB826">
        <v>3854.9980725009636</v>
      </c>
      <c r="RC826">
        <v>13657.728300000001</v>
      </c>
      <c r="RD826">
        <v>417613.59390931798</v>
      </c>
      <c r="RE826">
        <v>3534.4214443512001</v>
      </c>
      <c r="RF826">
        <v>76.99999230000077</v>
      </c>
      <c r="RG826">
        <v>26038.302048711579</v>
      </c>
      <c r="RH826">
        <v>18434.50460862615</v>
      </c>
      <c r="RI826">
        <v>9307.4352635839787</v>
      </c>
      <c r="RJ826">
        <v>10</v>
      </c>
      <c r="RK826">
        <v>28808.166994063995</v>
      </c>
      <c r="RL826">
        <v>14533.667899463167</v>
      </c>
      <c r="RM826">
        <v>4290</v>
      </c>
      <c r="RN826">
        <v>1317810</v>
      </c>
      <c r="RO826">
        <v>25017.997472164272</v>
      </c>
      <c r="RP826">
        <v>88040</v>
      </c>
      <c r="RQ826">
        <v>8452.8546299999998</v>
      </c>
      <c r="RR826">
        <v>1000</v>
      </c>
      <c r="RS826">
        <v>85758.372590707615</v>
      </c>
      <c r="RT826">
        <v>1161.5002903750726</v>
      </c>
      <c r="RU826">
        <v>66251.078079538915</v>
      </c>
      <c r="RV826">
        <v>93314.953342523324</v>
      </c>
      <c r="RW826">
        <v>37893.50495032598</v>
      </c>
      <c r="RX826">
        <v>8210</v>
      </c>
      <c r="RY826">
        <v>21157.029024793599</v>
      </c>
      <c r="RZ826">
        <v>1388958.7222082417</v>
      </c>
      <c r="SA826">
        <v>6982.4400869437495</v>
      </c>
      <c r="SB826">
        <v>76060</v>
      </c>
      <c r="SC826">
        <v>29744.359924916116</v>
      </c>
      <c r="SD826">
        <v>685940</v>
      </c>
      <c r="SE826">
        <v>9209.7738019171993</v>
      </c>
      <c r="SF826">
        <v>8260</v>
      </c>
      <c r="SG826">
        <v>42228.879452486843</v>
      </c>
      <c r="SH826">
        <v>2890.0014450007229</v>
      </c>
      <c r="SI826">
        <v>28683.882240910072</v>
      </c>
      <c r="SJ826">
        <v>3391285.4615141423</v>
      </c>
      <c r="SK826">
        <v>35390.905614413481</v>
      </c>
      <c r="SL826">
        <v>10</v>
      </c>
      <c r="SM826">
        <v>6169.4913148060496</v>
      </c>
      <c r="SN826">
        <v>328820</v>
      </c>
      <c r="SO826">
        <v>8450.7269960680005</v>
      </c>
      <c r="SP826">
        <v>2590</v>
      </c>
      <c r="SQ826">
        <v>58073.200353394503</v>
      </c>
      <c r="SR826">
        <v>5460</v>
      </c>
      <c r="SS826">
        <v>17279.70160536878</v>
      </c>
      <c r="ST826">
        <v>10100</v>
      </c>
      <c r="SW826">
        <v>10963.081877254272</v>
      </c>
      <c r="SX826">
        <v>2230</v>
      </c>
      <c r="SY826">
        <v>8272.7317227274998</v>
      </c>
      <c r="SZ826">
        <v>5020</v>
      </c>
      <c r="TA826">
        <v>13074.450224760731</v>
      </c>
      <c r="TB826">
        <v>2756638.119025093</v>
      </c>
      <c r="TC826">
        <v>3490</v>
      </c>
      <c r="TD826">
        <v>897180</v>
      </c>
      <c r="TE826">
        <v>21089.00473316084</v>
      </c>
      <c r="TF826">
        <v>10</v>
      </c>
      <c r="TG826">
        <v>18068.837722332504</v>
      </c>
      <c r="TH826">
        <v>24490</v>
      </c>
      <c r="TI826">
        <v>5154.6829558572445</v>
      </c>
      <c r="TJ826">
        <v>226170.97738290226</v>
      </c>
      <c r="TK826">
        <v>8696.7884069235934</v>
      </c>
      <c r="TL826">
        <v>328530</v>
      </c>
      <c r="TM826">
        <v>18166.517630224593</v>
      </c>
      <c r="TN826">
        <v>23472.009388803755</v>
      </c>
      <c r="TO826">
        <v>6973.9702090568971</v>
      </c>
      <c r="TP826">
        <v>850</v>
      </c>
      <c r="TQ826">
        <v>9599.0951326929026</v>
      </c>
      <c r="TR826">
        <v>1699267.9427730637</v>
      </c>
      <c r="TS826">
        <v>7152.9725752823051</v>
      </c>
      <c r="TT826">
        <v>116130</v>
      </c>
      <c r="TU826">
        <v>36652.880100000002</v>
      </c>
      <c r="TV826">
        <v>562444.49123112706</v>
      </c>
      <c r="TW826">
        <v>12763.105719290545</v>
      </c>
      <c r="TX826">
        <v>5030</v>
      </c>
      <c r="TY826">
        <v>15740.759768017329</v>
      </c>
      <c r="TZ826">
        <v>8938316.5154372789</v>
      </c>
      <c r="UA826">
        <v>8947.5813376734914</v>
      </c>
      <c r="UB826">
        <v>50540</v>
      </c>
      <c r="UC826">
        <v>9320</v>
      </c>
      <c r="UD826">
        <v>599460</v>
      </c>
      <c r="UE826">
        <v>3224.0232029451145</v>
      </c>
      <c r="UF826">
        <v>15920</v>
      </c>
      <c r="UG826">
        <v>20934.745060057576</v>
      </c>
      <c r="UH826">
        <v>416840</v>
      </c>
      <c r="UI826">
        <v>60726.89816209214</v>
      </c>
      <c r="UJ826">
        <v>1680</v>
      </c>
      <c r="UO826">
        <v>17550.237057112499</v>
      </c>
      <c r="UP826">
        <v>4577880</v>
      </c>
      <c r="UQ826">
        <v>21238.207636696341</v>
      </c>
      <c r="UR826">
        <v>2716641.8777604694</v>
      </c>
      <c r="UU826">
        <v>7471.7178149617348</v>
      </c>
      <c r="UV826">
        <v>165220</v>
      </c>
      <c r="UY826">
        <v>27496.281437257814</v>
      </c>
      <c r="UZ826">
        <v>337280</v>
      </c>
      <c r="VA826">
        <v>3050.9167361532095</v>
      </c>
      <c r="VB826">
        <v>80350.967859612851</v>
      </c>
      <c r="VC826">
        <v>11566.638493160337</v>
      </c>
      <c r="VD826">
        <v>674580</v>
      </c>
      <c r="VE826">
        <v>50956.570664192317</v>
      </c>
      <c r="VF826">
        <v>136112.87277742408</v>
      </c>
      <c r="VG826">
        <v>3880</v>
      </c>
      <c r="VH826">
        <v>225320</v>
      </c>
      <c r="VI826">
        <v>22660.23268536809</v>
      </c>
      <c r="VJ826">
        <v>41730.543847718734</v>
      </c>
      <c r="VK826">
        <v>13485.156459327694</v>
      </c>
      <c r="VL826">
        <v>24480</v>
      </c>
      <c r="VM826">
        <v>7700</v>
      </c>
      <c r="VN826">
        <v>10940</v>
      </c>
      <c r="VO826">
        <v>43669.583375820119</v>
      </c>
      <c r="VP826">
        <v>24160</v>
      </c>
      <c r="VQ826">
        <v>18932.723652392564</v>
      </c>
      <c r="VR826">
        <v>1010</v>
      </c>
      <c r="VS826">
        <v>25599.993600000002</v>
      </c>
      <c r="VT826">
        <v>26414.069103517275</v>
      </c>
      <c r="VU826">
        <v>6600</v>
      </c>
      <c r="VV826">
        <v>11330</v>
      </c>
      <c r="VW826">
        <v>5250</v>
      </c>
      <c r="VX826">
        <v>119220</v>
      </c>
      <c r="VY826">
        <v>28200.490044718928</v>
      </c>
      <c r="VZ826">
        <v>261910</v>
      </c>
      <c r="WA826">
        <v>21246.828081405354</v>
      </c>
      <c r="WB826">
        <v>4510</v>
      </c>
      <c r="WC826">
        <v>17949.6849</v>
      </c>
      <c r="WD826">
        <v>641160</v>
      </c>
      <c r="WE826">
        <v>33111.907800554829</v>
      </c>
      <c r="WF826">
        <v>540</v>
      </c>
      <c r="WG826">
        <v>3998.535979795096</v>
      </c>
      <c r="WH826">
        <v>157457.99212710038</v>
      </c>
      <c r="WI826">
        <v>81805.54588222997</v>
      </c>
      <c r="WJ826">
        <v>5748.0022992009199</v>
      </c>
      <c r="WK826">
        <v>17665.856160361895</v>
      </c>
      <c r="WL826">
        <v>2499764.0525783817</v>
      </c>
      <c r="WM826">
        <v>5130</v>
      </c>
      <c r="WN826">
        <v>1740840</v>
      </c>
      <c r="WO826">
        <v>37538.77312855301</v>
      </c>
      <c r="WP826">
        <v>15810</v>
      </c>
      <c r="WQ826">
        <v>12321.288735424729</v>
      </c>
      <c r="WR826">
        <v>116479.92081719727</v>
      </c>
      <c r="WS826">
        <v>34161.022179737593</v>
      </c>
      <c r="WT826">
        <v>381539.80923009536</v>
      </c>
      <c r="WU826">
        <v>12495.388211869065</v>
      </c>
      <c r="WV826">
        <v>1014534.4993672441</v>
      </c>
      <c r="WY826">
        <v>62600.088016529866</v>
      </c>
      <c r="WZ826">
        <v>151090</v>
      </c>
      <c r="XA826">
        <v>36093.226715766003</v>
      </c>
      <c r="XB826">
        <v>836780</v>
      </c>
      <c r="XC826">
        <v>15632.571442722001</v>
      </c>
      <c r="XD826">
        <v>192340</v>
      </c>
      <c r="XE826">
        <v>6414.6679845859353</v>
      </c>
      <c r="XF826">
        <v>3912.9988261003523</v>
      </c>
      <c r="XG826">
        <v>19272.833529154392</v>
      </c>
      <c r="XH826">
        <v>39187.681788033595</v>
      </c>
      <c r="XI826">
        <v>4706.4429831333719</v>
      </c>
      <c r="XJ826">
        <v>184448.42877829884</v>
      </c>
      <c r="XK826">
        <v>19726.975703127984</v>
      </c>
      <c r="XL826">
        <v>421760</v>
      </c>
      <c r="XM826">
        <v>18563.551603929773</v>
      </c>
      <c r="XN826">
        <v>79940</v>
      </c>
      <c r="XO826">
        <v>8741.9252738697978</v>
      </c>
      <c r="XP826">
        <v>76316.666666666672</v>
      </c>
      <c r="XS826">
        <v>5814.4184521305478</v>
      </c>
      <c r="XT826">
        <v>122709.27756131232</v>
      </c>
      <c r="XU826">
        <v>5815.119826884621</v>
      </c>
      <c r="XV826" t="e">
        <v>#N/A</v>
      </c>
      <c r="XW826">
        <v>3958.3053910031654</v>
      </c>
      <c r="XX826">
        <v>54107.601661816996</v>
      </c>
      <c r="XY826">
        <v>14115.914560757885</v>
      </c>
      <c r="XZ826">
        <v>33124.451289530574</v>
      </c>
      <c r="YA826">
        <v>7811.9045504311789</v>
      </c>
      <c r="YB826">
        <v>17680</v>
      </c>
      <c r="YC826">
        <v>2330</v>
      </c>
      <c r="YD826">
        <v>19680</v>
      </c>
      <c r="YE826">
        <v>4444.4819725921498</v>
      </c>
      <c r="YF826">
        <v>1008.000806400484</v>
      </c>
      <c r="YG826">
        <v>9336.6368492803922</v>
      </c>
      <c r="YH826">
        <v>17975.999101200043</v>
      </c>
      <c r="YI826">
        <v>26077.891993447996</v>
      </c>
      <c r="YJ826">
        <v>29677.692758066805</v>
      </c>
      <c r="YK826">
        <v>21784.791136411062</v>
      </c>
      <c r="YL826">
        <v>281021.88759124494</v>
      </c>
      <c r="YM826">
        <v>15590.125449959201</v>
      </c>
      <c r="YN826">
        <v>10240</v>
      </c>
      <c r="YO826">
        <v>10600</v>
      </c>
      <c r="YP826">
        <v>30660</v>
      </c>
      <c r="YQ826">
        <v>22134.780932115002</v>
      </c>
      <c r="YR826">
        <v>257002.02009855508</v>
      </c>
      <c r="YS826">
        <v>3891.8801749765275</v>
      </c>
      <c r="YT826">
        <v>8851.1532970545795</v>
      </c>
      <c r="YU826">
        <v>45185.210912220835</v>
      </c>
      <c r="YV826">
        <v>952334.52383273805</v>
      </c>
      <c r="YW826">
        <v>35814.211854651636</v>
      </c>
      <c r="YX826">
        <v>802.99991970000804</v>
      </c>
      <c r="ZA826">
        <v>9804.9270530971862</v>
      </c>
      <c r="ZB826">
        <v>7000</v>
      </c>
      <c r="ZC826">
        <v>9560</v>
      </c>
      <c r="ZD826">
        <v>375340</v>
      </c>
      <c r="ZE826">
        <v>32917.099401877567</v>
      </c>
      <c r="ZF826">
        <v>7750</v>
      </c>
      <c r="ZG826">
        <v>56419.617089650004</v>
      </c>
      <c r="ZH826">
        <v>1400</v>
      </c>
      <c r="ZI826">
        <v>44416.173932915066</v>
      </c>
      <c r="ZJ826">
        <v>66680</v>
      </c>
      <c r="ZK826">
        <v>15248.569151893529</v>
      </c>
      <c r="ZL826">
        <v>53030</v>
      </c>
      <c r="ZM826">
        <v>2500</v>
      </c>
      <c r="ZN826">
        <v>26870</v>
      </c>
      <c r="ZO826">
        <v>11492.341139631601</v>
      </c>
      <c r="ZP826">
        <v>35923.527435527743</v>
      </c>
      <c r="ZQ826">
        <v>42797.060106074096</v>
      </c>
      <c r="ZR826">
        <v>6405.0961569417295</v>
      </c>
      <c r="ZS826">
        <v>6125.6603343822489</v>
      </c>
      <c r="ZT826">
        <v>1152348.1308194126</v>
      </c>
      <c r="ZU826">
        <v>15361.978112550065</v>
      </c>
      <c r="ZV826">
        <v>12340.807898117057</v>
      </c>
      <c r="ZW826">
        <v>23626.17918842797</v>
      </c>
      <c r="ZX826">
        <v>4400</v>
      </c>
      <c r="ZY826">
        <v>5862.0563436719258</v>
      </c>
      <c r="ZZ826">
        <v>807449.43944697722</v>
      </c>
      <c r="AAA826">
        <v>166404.45438130706</v>
      </c>
      <c r="AAB826">
        <v>97733.333333333328</v>
      </c>
      <c r="AAC826">
        <v>11337.982019016383</v>
      </c>
      <c r="AAD826">
        <v>1435729.281746458</v>
      </c>
      <c r="AAE826">
        <v>12924.589769793378</v>
      </c>
      <c r="AAF826">
        <v>49672.874918916052</v>
      </c>
      <c r="AAG826">
        <v>31192.265973219917</v>
      </c>
      <c r="AAH826">
        <v>743709.9256290074</v>
      </c>
      <c r="AAI826">
        <v>22272.729500000001</v>
      </c>
      <c r="AAJ826">
        <v>16862.998313700169</v>
      </c>
      <c r="AAK826">
        <v>26800</v>
      </c>
      <c r="AAL826">
        <v>120</v>
      </c>
      <c r="AAM826">
        <v>13337.244891386315</v>
      </c>
      <c r="AAN826">
        <v>25882.500353675205</v>
      </c>
      <c r="AAO826">
        <v>24180.775637299525</v>
      </c>
      <c r="AAP826">
        <v>901180</v>
      </c>
      <c r="AAQ826">
        <v>12453.106460291987</v>
      </c>
      <c r="AAR826">
        <v>488328.31317728746</v>
      </c>
      <c r="AAS826">
        <v>51228.816757353663</v>
      </c>
      <c r="AAT826">
        <v>371.79993537770076</v>
      </c>
      <c r="AAU826">
        <v>17391.3</v>
      </c>
      <c r="AAV826">
        <v>110906.02772650693</v>
      </c>
      <c r="AAW826">
        <v>27993.464441040247</v>
      </c>
      <c r="AAX826">
        <v>381890</v>
      </c>
      <c r="AAY826">
        <v>18334.7703</v>
      </c>
      <c r="AAZ826">
        <v>11920</v>
      </c>
      <c r="ABA826">
        <v>5711.6240049730559</v>
      </c>
      <c r="ABB826">
        <v>464603.60707927396</v>
      </c>
      <c r="ABC826">
        <v>9516.98154870506</v>
      </c>
      <c r="ABD826">
        <v>342843.86068799958</v>
      </c>
      <c r="ABE826">
        <v>17107.065124834022</v>
      </c>
      <c r="ABF826">
        <v>1379358.1600323473</v>
      </c>
      <c r="ABG826">
        <v>27282.857338523962</v>
      </c>
      <c r="ABH826">
        <v>24.300007897502567</v>
      </c>
      <c r="ABI826">
        <v>9200</v>
      </c>
      <c r="ABJ826">
        <v>48500</v>
      </c>
      <c r="ABK826">
        <v>12237.422784093671</v>
      </c>
      <c r="ABL826">
        <v>627687.33334689518</v>
      </c>
      <c r="ABM826">
        <v>8555.2525362025863</v>
      </c>
      <c r="ABN826">
        <v>400</v>
      </c>
      <c r="ABO826">
        <v>6052.9243102265582</v>
      </c>
      <c r="ABP826">
        <v>92520</v>
      </c>
    </row>
    <row r="827" spans="1:744" x14ac:dyDescent="0.25">
      <c r="A827" s="6">
        <v>42635</v>
      </c>
      <c r="B827">
        <v>15878.787928549513</v>
      </c>
      <c r="C827">
        <v>25739.997426000256</v>
      </c>
      <c r="D827">
        <v>5886.2879197320008</v>
      </c>
      <c r="E827">
        <v>3558.0998220952761</v>
      </c>
      <c r="F827">
        <v>3804.4083782490584</v>
      </c>
      <c r="G827">
        <v>26790</v>
      </c>
      <c r="H827">
        <v>1470</v>
      </c>
      <c r="I827">
        <v>541000</v>
      </c>
      <c r="J827">
        <v>2050</v>
      </c>
      <c r="K827">
        <v>184140</v>
      </c>
      <c r="N827">
        <v>6040</v>
      </c>
      <c r="O827">
        <v>70640</v>
      </c>
      <c r="P827">
        <v>4493.529692132548</v>
      </c>
      <c r="Q827">
        <v>170</v>
      </c>
      <c r="R827">
        <v>7597.0221576037602</v>
      </c>
      <c r="S827">
        <v>12970</v>
      </c>
      <c r="T827">
        <v>6190</v>
      </c>
      <c r="U827">
        <v>32760</v>
      </c>
      <c r="V827">
        <v>11295.610199999999</v>
      </c>
      <c r="W827">
        <v>384240</v>
      </c>
      <c r="X827">
        <v>20500</v>
      </c>
      <c r="Y827">
        <v>100</v>
      </c>
      <c r="Z827">
        <v>34227.00977305229</v>
      </c>
      <c r="AA827">
        <v>14.999992500003749</v>
      </c>
      <c r="AB827">
        <v>4360</v>
      </c>
      <c r="AC827">
        <v>22300</v>
      </c>
      <c r="AD827">
        <v>46444.608062374034</v>
      </c>
      <c r="AE827">
        <v>84360</v>
      </c>
      <c r="AF827">
        <v>7505.3595594018097</v>
      </c>
      <c r="AG827">
        <v>3576832.2873181081</v>
      </c>
      <c r="AJ827">
        <v>4287.6722613708071</v>
      </c>
      <c r="AK827">
        <v>57550</v>
      </c>
      <c r="AL827">
        <v>2365.2053299999998</v>
      </c>
      <c r="AM827">
        <v>7170</v>
      </c>
      <c r="AP827">
        <v>21261.314266048917</v>
      </c>
      <c r="AQ827">
        <v>464382.61908162071</v>
      </c>
      <c r="AR827">
        <v>20333.325199999999</v>
      </c>
      <c r="AS827">
        <v>193932.07757283104</v>
      </c>
      <c r="AT827">
        <v>6588.0141000000003</v>
      </c>
      <c r="AU827">
        <v>16507.250644773208</v>
      </c>
      <c r="AV827">
        <v>7566.2521473209445</v>
      </c>
      <c r="AW827">
        <v>1227636.9967130087</v>
      </c>
      <c r="AX827">
        <v>3679.1242675200001</v>
      </c>
      <c r="AY827">
        <v>5260</v>
      </c>
      <c r="AZ827">
        <v>3900</v>
      </c>
      <c r="BA827">
        <v>7500</v>
      </c>
      <c r="BB827">
        <v>22653.546631961068</v>
      </c>
      <c r="BC827">
        <v>50000</v>
      </c>
      <c r="BD827">
        <v>1480</v>
      </c>
      <c r="BE827">
        <v>102430</v>
      </c>
      <c r="BF827">
        <v>15050.751086204895</v>
      </c>
      <c r="BG827">
        <v>24000</v>
      </c>
      <c r="BH827">
        <v>2050</v>
      </c>
      <c r="BI827">
        <v>232170</v>
      </c>
      <c r="BL827">
        <v>23537.05356023051</v>
      </c>
      <c r="BM827">
        <v>10</v>
      </c>
      <c r="BN827">
        <v>42586.237995732234</v>
      </c>
      <c r="BO827">
        <v>73075.221922569501</v>
      </c>
      <c r="BP827">
        <v>4421.9339222917351</v>
      </c>
      <c r="BQ827">
        <v>247.79989096804795</v>
      </c>
      <c r="BR827">
        <v>21076.780103000845</v>
      </c>
      <c r="BS827">
        <v>142192.36683041241</v>
      </c>
      <c r="BT827">
        <v>51900.092058885552</v>
      </c>
      <c r="BU827">
        <v>9670</v>
      </c>
      <c r="BV827">
        <v>5060</v>
      </c>
      <c r="BW827">
        <v>2049640</v>
      </c>
      <c r="BX827">
        <v>26531.297751382896</v>
      </c>
      <c r="BY827">
        <v>210</v>
      </c>
      <c r="BZ827">
        <v>7335.7445983963789</v>
      </c>
      <c r="CA827">
        <v>3674056.2377119553</v>
      </c>
      <c r="CB827">
        <v>3907.2597500000002</v>
      </c>
      <c r="CC827">
        <v>7999.2122356339378</v>
      </c>
      <c r="CD827">
        <v>23123.905385181519</v>
      </c>
      <c r="CE827">
        <v>22140</v>
      </c>
      <c r="CF827">
        <v>20291.566762668244</v>
      </c>
      <c r="CG827">
        <v>378120</v>
      </c>
      <c r="CH827">
        <v>12992.194977463108</v>
      </c>
      <c r="CI827">
        <v>72120</v>
      </c>
      <c r="CJ827">
        <v>8357.1534514698651</v>
      </c>
      <c r="CK827">
        <v>3930</v>
      </c>
      <c r="CL827">
        <v>49810.417527714751</v>
      </c>
      <c r="CM827">
        <v>1580</v>
      </c>
      <c r="CN827">
        <v>13247.169253942895</v>
      </c>
      <c r="CO827">
        <v>8020</v>
      </c>
      <c r="CP827">
        <v>10785.830310202229</v>
      </c>
      <c r="CQ827">
        <v>39710</v>
      </c>
      <c r="CR827">
        <v>17758.226684491081</v>
      </c>
      <c r="CS827">
        <v>787197.83640111913</v>
      </c>
      <c r="CT827">
        <v>124612.557</v>
      </c>
      <c r="CU827">
        <v>10</v>
      </c>
      <c r="CV827">
        <v>2558.79620115945</v>
      </c>
      <c r="CW827">
        <v>46650</v>
      </c>
      <c r="CX827">
        <v>5442.1530458640082</v>
      </c>
      <c r="CY827">
        <v>10010</v>
      </c>
      <c r="CZ827">
        <v>8294.8111474096277</v>
      </c>
      <c r="DA827">
        <v>43708.754933039119</v>
      </c>
      <c r="DB827">
        <v>2843.3597333794951</v>
      </c>
      <c r="DC827">
        <v>501450.37066714413</v>
      </c>
      <c r="DD827">
        <v>3200</v>
      </c>
      <c r="DE827">
        <v>4434520</v>
      </c>
      <c r="DF827">
        <v>54448.923718611964</v>
      </c>
      <c r="DG827">
        <v>24816.606483421023</v>
      </c>
      <c r="DH827">
        <v>3280</v>
      </c>
      <c r="DI827">
        <v>39070</v>
      </c>
      <c r="DJ827">
        <v>7843.7620647680651</v>
      </c>
      <c r="DK827">
        <v>24007.223995665059</v>
      </c>
      <c r="DL827">
        <v>35480.629700835954</v>
      </c>
      <c r="DM827">
        <v>51173.621424665493</v>
      </c>
      <c r="DP827">
        <v>18758.520023980927</v>
      </c>
      <c r="DQ827">
        <v>189540</v>
      </c>
      <c r="DR827">
        <v>37217.359350718129</v>
      </c>
      <c r="DS827">
        <v>33740</v>
      </c>
      <c r="DT827">
        <v>12400</v>
      </c>
      <c r="DU827">
        <v>10</v>
      </c>
      <c r="DV827">
        <v>1360</v>
      </c>
      <c r="DW827">
        <v>33500</v>
      </c>
      <c r="DX827">
        <v>4726.8107503605197</v>
      </c>
      <c r="DY827">
        <v>10979818.854825435</v>
      </c>
      <c r="DZ827">
        <v>9719.0045125202159</v>
      </c>
      <c r="EA827">
        <v>471300.11464094953</v>
      </c>
      <c r="EB827">
        <v>33427.015111452063</v>
      </c>
      <c r="EC827">
        <v>15470</v>
      </c>
      <c r="ED827">
        <v>8067.5029761566357</v>
      </c>
      <c r="EE827">
        <v>10390</v>
      </c>
      <c r="EF827">
        <v>5310.2201999999997</v>
      </c>
      <c r="EG827">
        <v>3564040</v>
      </c>
      <c r="EH827">
        <v>9109.9868114163164</v>
      </c>
      <c r="EI827">
        <v>46464.018585607431</v>
      </c>
      <c r="EJ827">
        <v>24260.827379834369</v>
      </c>
      <c r="EK827">
        <v>340</v>
      </c>
      <c r="EL827">
        <v>57090.031031760991</v>
      </c>
      <c r="EM827">
        <v>240820</v>
      </c>
      <c r="EN827">
        <v>13925.2271</v>
      </c>
      <c r="EO827">
        <v>1094717.5145172318</v>
      </c>
      <c r="EP827">
        <v>14824.609265441775</v>
      </c>
      <c r="EQ827">
        <v>606421.04654467048</v>
      </c>
      <c r="ER827">
        <v>32900</v>
      </c>
      <c r="ES827">
        <v>50</v>
      </c>
      <c r="ET827">
        <v>10693.344000000001</v>
      </c>
      <c r="EU827">
        <v>612.99814164773898</v>
      </c>
      <c r="EV827">
        <v>9949.8147462791985</v>
      </c>
      <c r="EW827">
        <v>42880</v>
      </c>
      <c r="EX827">
        <v>3827.752</v>
      </c>
      <c r="EY827">
        <v>969289.54644919524</v>
      </c>
      <c r="EZ827">
        <v>5031.0234901843769</v>
      </c>
      <c r="FA827">
        <v>349651.53292333946</v>
      </c>
      <c r="FB827">
        <v>14718.881919310006</v>
      </c>
      <c r="FC827">
        <v>500791.71691316273</v>
      </c>
      <c r="FD827">
        <v>4217.6070818880326</v>
      </c>
      <c r="FE827">
        <v>305820</v>
      </c>
      <c r="FF827">
        <v>5250</v>
      </c>
      <c r="FG827">
        <v>691790</v>
      </c>
      <c r="FH827">
        <v>14282.428102662387</v>
      </c>
      <c r="FI827">
        <v>502770</v>
      </c>
      <c r="FJ827">
        <v>21546.126060525701</v>
      </c>
      <c r="FK827">
        <v>9560</v>
      </c>
      <c r="FL827">
        <v>42491.45587278749</v>
      </c>
      <c r="FM827">
        <v>130856.86691433424</v>
      </c>
      <c r="FN827">
        <v>49709.13520284486</v>
      </c>
      <c r="FO827">
        <v>340453.33333333331</v>
      </c>
      <c r="FP827">
        <v>18650</v>
      </c>
      <c r="FQ827">
        <v>1206820</v>
      </c>
      <c r="FT827">
        <v>5920</v>
      </c>
      <c r="FU827">
        <v>306700</v>
      </c>
      <c r="FV827">
        <v>10593.32955</v>
      </c>
      <c r="FW827">
        <v>168160.7743431337</v>
      </c>
      <c r="FX827">
        <v>9164.3839089316662</v>
      </c>
      <c r="FY827">
        <v>57970</v>
      </c>
      <c r="FZ827">
        <v>42584.059443432343</v>
      </c>
      <c r="GA827">
        <v>122199.35985368084</v>
      </c>
      <c r="GB827">
        <v>68112.165027579293</v>
      </c>
      <c r="GC827">
        <v>19920</v>
      </c>
      <c r="GF827">
        <v>5123.967673817443</v>
      </c>
      <c r="GG827">
        <v>284228.95941397932</v>
      </c>
      <c r="GH827">
        <v>19354.590068820617</v>
      </c>
      <c r="GI827">
        <v>132398.5988171389</v>
      </c>
      <c r="GJ827">
        <v>20883.192031433231</v>
      </c>
      <c r="GK827">
        <v>225020</v>
      </c>
      <c r="GL827">
        <v>8440.0518483792948</v>
      </c>
      <c r="GM827">
        <v>254490</v>
      </c>
      <c r="GP827">
        <v>9195.7240579298887</v>
      </c>
      <c r="GQ827">
        <v>510</v>
      </c>
      <c r="GR827">
        <v>4556.9369139282289</v>
      </c>
      <c r="GS827">
        <v>78033.054465410256</v>
      </c>
      <c r="GT827">
        <v>5660</v>
      </c>
      <c r="GU827">
        <v>423650</v>
      </c>
      <c r="GV827">
        <v>5800</v>
      </c>
      <c r="GW827">
        <v>524030</v>
      </c>
      <c r="GX827">
        <v>12476.421731997547</v>
      </c>
      <c r="GY827">
        <v>272154.91835352447</v>
      </c>
      <c r="GZ827">
        <v>4186.4408454229924</v>
      </c>
      <c r="HA827">
        <v>440340.58238645422</v>
      </c>
      <c r="HB827">
        <v>12947.497944448593</v>
      </c>
      <c r="HC827">
        <v>1679.9993280002689</v>
      </c>
      <c r="HD827">
        <v>27033.141158488106</v>
      </c>
      <c r="HE827">
        <v>92010</v>
      </c>
      <c r="HF827">
        <v>12817.747545826753</v>
      </c>
      <c r="HG827">
        <v>12.361566887364631</v>
      </c>
      <c r="HH827">
        <v>25221.153133821881</v>
      </c>
      <c r="HI827">
        <v>243162.75181628307</v>
      </c>
      <c r="HJ827">
        <v>10966.813160173298</v>
      </c>
      <c r="HK827">
        <v>12.127497574500332</v>
      </c>
      <c r="HL827">
        <v>13041.2266105321</v>
      </c>
      <c r="HM827">
        <v>136000</v>
      </c>
      <c r="HN827">
        <v>11755.969150481547</v>
      </c>
      <c r="HO827">
        <v>808339.51816241594</v>
      </c>
      <c r="HP827">
        <v>57627.344810274531</v>
      </c>
      <c r="HQ827">
        <v>4720.800000000756</v>
      </c>
      <c r="HR827">
        <v>6874.2970286190885</v>
      </c>
      <c r="HS827">
        <v>42340.329314875162</v>
      </c>
      <c r="HT827">
        <v>5681.7537814928064</v>
      </c>
      <c r="HU827">
        <v>140228.52896571995</v>
      </c>
      <c r="HX827">
        <v>9243.6058324889436</v>
      </c>
      <c r="HY827">
        <v>7675.2017652973273</v>
      </c>
      <c r="HZ827">
        <v>14292.972570440528</v>
      </c>
      <c r="IA827">
        <v>21110</v>
      </c>
      <c r="IB827">
        <v>11229.463133626412</v>
      </c>
      <c r="IC827">
        <v>480</v>
      </c>
      <c r="ID827">
        <v>6864.1652131727169</v>
      </c>
      <c r="IE827">
        <v>476980</v>
      </c>
      <c r="IF827">
        <v>11166.894654007405</v>
      </c>
      <c r="IG827">
        <v>116809.96536165765</v>
      </c>
      <c r="IH827">
        <v>13196.348534264002</v>
      </c>
      <c r="II827">
        <v>221388.51458904287</v>
      </c>
      <c r="IJ827">
        <v>14700</v>
      </c>
      <c r="IK827">
        <v>326500</v>
      </c>
      <c r="IL827">
        <v>18636.358045453799</v>
      </c>
      <c r="IM827">
        <v>1145073.9435222289</v>
      </c>
      <c r="NG827">
        <v>16044.632609899763</v>
      </c>
      <c r="NH827">
        <v>2531792.6987282922</v>
      </c>
      <c r="NI827">
        <v>11975.540748985413</v>
      </c>
      <c r="NJ827">
        <v>974080</v>
      </c>
      <c r="NK827">
        <v>32239.973000189064</v>
      </c>
      <c r="NL827">
        <v>197830</v>
      </c>
      <c r="NM827">
        <v>7125.1687109949535</v>
      </c>
      <c r="NN827">
        <v>696680.12334001809</v>
      </c>
      <c r="NO827">
        <v>26688.636601842391</v>
      </c>
      <c r="NP827">
        <v>1254745.1150613015</v>
      </c>
      <c r="NQ827">
        <v>14756.777863139127</v>
      </c>
      <c r="NR827">
        <v>316601.29364249267</v>
      </c>
      <c r="NS827">
        <v>19620.407695760168</v>
      </c>
      <c r="NT827">
        <v>1200</v>
      </c>
      <c r="NU827">
        <v>15769.925853634013</v>
      </c>
      <c r="NV827">
        <v>688.99979330006204</v>
      </c>
      <c r="NW827">
        <v>6292.8222264216402</v>
      </c>
      <c r="NX827">
        <v>1290</v>
      </c>
      <c r="NY827">
        <v>75543.943763379255</v>
      </c>
      <c r="NZ827">
        <v>205271.83578253136</v>
      </c>
      <c r="OA827">
        <v>37457.816333802701</v>
      </c>
      <c r="OB827">
        <v>210</v>
      </c>
      <c r="OC827">
        <v>21291.991873241881</v>
      </c>
      <c r="OD827">
        <v>359754.58993864746</v>
      </c>
      <c r="OE827">
        <v>14004.420752672</v>
      </c>
      <c r="OF827">
        <v>124850</v>
      </c>
      <c r="OG827">
        <v>8179.9852921534903</v>
      </c>
      <c r="OH827">
        <v>3530</v>
      </c>
      <c r="OI827">
        <v>9329.8285193728552</v>
      </c>
      <c r="OJ827">
        <v>65150</v>
      </c>
      <c r="OK827">
        <v>9600</v>
      </c>
      <c r="OL827">
        <v>797070</v>
      </c>
      <c r="OM827">
        <v>8644.4561614738268</v>
      </c>
      <c r="ON827">
        <v>98870.160451932854</v>
      </c>
      <c r="OO827">
        <v>43540.476215580602</v>
      </c>
      <c r="OP827">
        <v>9450</v>
      </c>
      <c r="OQ827">
        <v>82109.976793212903</v>
      </c>
      <c r="OR827">
        <v>8680</v>
      </c>
      <c r="OS827">
        <v>24660.403755642903</v>
      </c>
      <c r="OT827">
        <v>452460</v>
      </c>
      <c r="OU827">
        <v>32907.799252358345</v>
      </c>
      <c r="OV827">
        <v>1296510.4607539736</v>
      </c>
      <c r="OY827">
        <v>7529.8476342900076</v>
      </c>
      <c r="OZ827">
        <v>21990</v>
      </c>
      <c r="PA827">
        <v>4381.2729511731277</v>
      </c>
      <c r="PB827">
        <v>496838.55375002115</v>
      </c>
      <c r="PC827">
        <v>3278.537750623073</v>
      </c>
      <c r="PD827">
        <v>30488.397560928195</v>
      </c>
      <c r="PE827">
        <v>27607.229114062498</v>
      </c>
      <c r="PF827">
        <v>555150</v>
      </c>
      <c r="PG827">
        <v>32733.318346027547</v>
      </c>
      <c r="PH827">
        <v>269830</v>
      </c>
      <c r="PI827">
        <v>10900</v>
      </c>
      <c r="PJ827">
        <v>1010</v>
      </c>
      <c r="PK827">
        <v>13214.279999999999</v>
      </c>
      <c r="PL827">
        <v>500</v>
      </c>
      <c r="PM827">
        <v>18465.985182207798</v>
      </c>
      <c r="PN827">
        <v>1885370</v>
      </c>
      <c r="PO827">
        <v>5888.1512570124869</v>
      </c>
      <c r="PP827">
        <v>438316.25366728019</v>
      </c>
      <c r="PQ827">
        <v>20549.198863736139</v>
      </c>
      <c r="PR827">
        <v>1840</v>
      </c>
      <c r="PS827">
        <v>5851.6400234995417</v>
      </c>
      <c r="PT827">
        <v>53.360983991703058</v>
      </c>
      <c r="PU827">
        <v>8474.3009999999995</v>
      </c>
      <c r="PV827">
        <v>20</v>
      </c>
      <c r="PW827">
        <v>39288.897241900799</v>
      </c>
      <c r="PX827">
        <v>20</v>
      </c>
      <c r="PY827">
        <v>20884.730293747409</v>
      </c>
      <c r="PZ827">
        <v>287159.09063980606</v>
      </c>
      <c r="QA827">
        <v>31172.038927576756</v>
      </c>
      <c r="QB827">
        <v>5992.9383989409098</v>
      </c>
      <c r="QC827">
        <v>103621.95942276058</v>
      </c>
      <c r="QD827">
        <v>1143564.4574257829</v>
      </c>
      <c r="QE827">
        <v>11672.210787150341</v>
      </c>
      <c r="QF827">
        <v>54950</v>
      </c>
      <c r="QG827">
        <v>32000</v>
      </c>
      <c r="QH827">
        <v>150</v>
      </c>
      <c r="QI827">
        <v>28939.921475447009</v>
      </c>
      <c r="QJ827">
        <v>186920</v>
      </c>
      <c r="QK827">
        <v>5010.0047141038594</v>
      </c>
      <c r="QL827">
        <v>10200</v>
      </c>
      <c r="QM827">
        <v>44652.793564030835</v>
      </c>
      <c r="QN827">
        <v>60811.5116575098</v>
      </c>
      <c r="QO827">
        <v>13210.662798955218</v>
      </c>
      <c r="QP827">
        <v>147348.25840797953</v>
      </c>
      <c r="QQ827">
        <v>87924.229713234701</v>
      </c>
      <c r="QR827">
        <v>50160</v>
      </c>
      <c r="QS827">
        <v>11228.894047939633</v>
      </c>
      <c r="QT827">
        <v>199007.90049604973</v>
      </c>
      <c r="QU827">
        <v>22340.068799999997</v>
      </c>
      <c r="QV827">
        <v>700</v>
      </c>
      <c r="QW827">
        <v>8559.4539140274082</v>
      </c>
      <c r="QX827">
        <v>597.59201868680725</v>
      </c>
      <c r="QY827">
        <v>84708.153849685856</v>
      </c>
      <c r="QZ827">
        <v>63520</v>
      </c>
      <c r="RA827">
        <v>11463.27337937684</v>
      </c>
      <c r="RB827">
        <v>21824.989087505455</v>
      </c>
      <c r="RC827">
        <v>13135.776900000001</v>
      </c>
      <c r="RD827">
        <v>241091.41195904446</v>
      </c>
      <c r="RG827">
        <v>25881.444807454282</v>
      </c>
      <c r="RH827">
        <v>12742.003185500796</v>
      </c>
      <c r="RI827">
        <v>8798.4348976067322</v>
      </c>
      <c r="RJ827">
        <v>3550</v>
      </c>
      <c r="RK827">
        <v>29494.075732017896</v>
      </c>
      <c r="RL827">
        <v>17738.350332598671</v>
      </c>
      <c r="RM827">
        <v>4340</v>
      </c>
      <c r="RN827">
        <v>1759890</v>
      </c>
      <c r="RO827">
        <v>25196.6974541083</v>
      </c>
      <c r="RP827">
        <v>217070</v>
      </c>
      <c r="RQ827">
        <v>7904.2094999999999</v>
      </c>
      <c r="RR827">
        <v>410</v>
      </c>
      <c r="RS827">
        <v>84124.879779456052</v>
      </c>
      <c r="RT827">
        <v>4657.5011643752905</v>
      </c>
      <c r="RU827">
        <v>66251.078079538915</v>
      </c>
      <c r="RV827">
        <v>306284.84685757657</v>
      </c>
      <c r="RW827">
        <v>38050.739410700779</v>
      </c>
      <c r="RX827">
        <v>24570</v>
      </c>
      <c r="RY827">
        <v>21404.962958677901</v>
      </c>
      <c r="RZ827">
        <v>2028056.3943887008</v>
      </c>
      <c r="SA827">
        <v>6990.4751158124991</v>
      </c>
      <c r="SB827">
        <v>108540</v>
      </c>
      <c r="SC827">
        <v>28013.206701772844</v>
      </c>
      <c r="SD827">
        <v>542820</v>
      </c>
      <c r="SE827">
        <v>9209.7738019171993</v>
      </c>
      <c r="SF827">
        <v>28730</v>
      </c>
      <c r="SG827">
        <v>45373.583241501838</v>
      </c>
      <c r="SH827">
        <v>2057.0010285005146</v>
      </c>
      <c r="SI827">
        <v>28199.76608494535</v>
      </c>
      <c r="SJ827">
        <v>4104927.9069711114</v>
      </c>
      <c r="SK827">
        <v>35390.905614413481</v>
      </c>
      <c r="SL827">
        <v>8290</v>
      </c>
      <c r="SM827">
        <v>6169.4913148060496</v>
      </c>
      <c r="SN827">
        <v>307250</v>
      </c>
      <c r="SO827">
        <v>9000.0242508124193</v>
      </c>
      <c r="SP827">
        <v>210</v>
      </c>
      <c r="SQ827">
        <v>58545.340193666001</v>
      </c>
      <c r="SR827">
        <v>17360</v>
      </c>
      <c r="SS827">
        <v>17355.489770304608</v>
      </c>
      <c r="ST827">
        <v>13050</v>
      </c>
      <c r="SU827">
        <v>11950</v>
      </c>
      <c r="SV827">
        <v>30</v>
      </c>
      <c r="SW827">
        <v>10885.32952351488</v>
      </c>
      <c r="SX827">
        <v>2780</v>
      </c>
      <c r="TA827">
        <v>13254.787469240191</v>
      </c>
      <c r="TB827">
        <v>2803734.5141383274</v>
      </c>
      <c r="TC827">
        <v>3450</v>
      </c>
      <c r="TD827">
        <v>704450</v>
      </c>
      <c r="TE827">
        <v>19806.023456618736</v>
      </c>
      <c r="TF827">
        <v>10</v>
      </c>
      <c r="TG827">
        <v>17997.135985339119</v>
      </c>
      <c r="TH827">
        <v>27270</v>
      </c>
      <c r="TI827">
        <v>4863.5023919385912</v>
      </c>
      <c r="TJ827">
        <v>197966.980203302</v>
      </c>
      <c r="TK827">
        <v>8627.2140996682065</v>
      </c>
      <c r="TL827">
        <v>199200</v>
      </c>
      <c r="TM827">
        <v>18035.351437948601</v>
      </c>
      <c r="TN827">
        <v>33732.013492805396</v>
      </c>
      <c r="TO827">
        <v>7136.1555627558946</v>
      </c>
      <c r="TP827">
        <v>500</v>
      </c>
      <c r="TQ827">
        <v>9467.6006788203995</v>
      </c>
      <c r="TR827">
        <v>1948738.1641088328</v>
      </c>
      <c r="TS827">
        <v>7152.9725752823051</v>
      </c>
      <c r="TT827">
        <v>134530</v>
      </c>
      <c r="TU827">
        <v>36363.624000000003</v>
      </c>
      <c r="TV827">
        <v>1247740.3242317103</v>
      </c>
      <c r="TW827">
        <v>12848.193090752482</v>
      </c>
      <c r="TX827">
        <v>32180</v>
      </c>
      <c r="TY827">
        <v>15843.640550814831</v>
      </c>
      <c r="TZ827">
        <v>12567419.928607233</v>
      </c>
      <c r="UA827">
        <v>8800.8996764001549</v>
      </c>
      <c r="UB827">
        <v>47150</v>
      </c>
      <c r="UC827">
        <v>9200</v>
      </c>
      <c r="UD827">
        <v>428940</v>
      </c>
      <c r="UE827">
        <v>3207.4472481741886</v>
      </c>
      <c r="UF827">
        <v>1460</v>
      </c>
      <c r="UG827">
        <v>20971.537230637638</v>
      </c>
      <c r="UH827">
        <v>764390</v>
      </c>
      <c r="UI827">
        <v>60256.754434385606</v>
      </c>
      <c r="UJ827">
        <v>14400</v>
      </c>
      <c r="UO827">
        <v>17597.037689264798</v>
      </c>
      <c r="UP827">
        <v>9339320</v>
      </c>
      <c r="UQ827">
        <v>20619.619064753722</v>
      </c>
      <c r="UR827">
        <v>4959197.814240857</v>
      </c>
      <c r="US827">
        <v>4416.7536199999995</v>
      </c>
      <c r="UT827">
        <v>5020</v>
      </c>
      <c r="UU827">
        <v>7438.4732418139638</v>
      </c>
      <c r="UV827">
        <v>240740</v>
      </c>
      <c r="UW827">
        <v>12495.581479300499</v>
      </c>
      <c r="UX827">
        <v>9060</v>
      </c>
      <c r="UY827">
        <v>26932.255151365345</v>
      </c>
      <c r="UZ827">
        <v>389660</v>
      </c>
      <c r="VA827">
        <v>2869.510876165722</v>
      </c>
      <c r="VB827">
        <v>59279.976288009486</v>
      </c>
      <c r="VC827">
        <v>11487.953877560605</v>
      </c>
      <c r="VD827">
        <v>533120</v>
      </c>
      <c r="VE827">
        <v>50886.767142734527</v>
      </c>
      <c r="VF827">
        <v>290508.84189822868</v>
      </c>
      <c r="VG827">
        <v>3900</v>
      </c>
      <c r="VH827">
        <v>519540</v>
      </c>
      <c r="VI827">
        <v>22075.730973537091</v>
      </c>
      <c r="VJ827">
        <v>144641.11419199003</v>
      </c>
      <c r="VK827">
        <v>13575.660865094995</v>
      </c>
      <c r="VL827">
        <v>100</v>
      </c>
      <c r="VM827">
        <v>7800</v>
      </c>
      <c r="VN827">
        <v>71440</v>
      </c>
      <c r="VO827">
        <v>43852.301297894686</v>
      </c>
      <c r="VP827">
        <v>51350</v>
      </c>
      <c r="VQ827">
        <v>18396.168731069691</v>
      </c>
      <c r="VR827">
        <v>4110</v>
      </c>
      <c r="VS827">
        <v>26156.515200000002</v>
      </c>
      <c r="VT827">
        <v>109052.37101309275</v>
      </c>
      <c r="VU827">
        <v>6700</v>
      </c>
      <c r="VV827">
        <v>8290</v>
      </c>
      <c r="VW827">
        <v>5320</v>
      </c>
      <c r="VX827">
        <v>32830</v>
      </c>
      <c r="VY827">
        <v>28121.717726158266</v>
      </c>
      <c r="VZ827">
        <v>311660</v>
      </c>
      <c r="WA827">
        <v>21328.862166661747</v>
      </c>
      <c r="WB827">
        <v>21970</v>
      </c>
      <c r="WC827">
        <v>17707.775399999999</v>
      </c>
      <c r="WD827">
        <v>457200</v>
      </c>
      <c r="WE827">
        <v>33111.907800554829</v>
      </c>
      <c r="WF827">
        <v>11090</v>
      </c>
      <c r="WG827">
        <v>4067.7414102146263</v>
      </c>
      <c r="WH827">
        <v>177019.49114902545</v>
      </c>
      <c r="WI827">
        <v>81805.54588222997</v>
      </c>
      <c r="WJ827">
        <v>7008.0028032011214</v>
      </c>
      <c r="WK827">
        <v>17665.856160361895</v>
      </c>
      <c r="WL827">
        <v>2139265.8416889836</v>
      </c>
      <c r="WM827">
        <v>5140</v>
      </c>
      <c r="WN827">
        <v>1829160</v>
      </c>
      <c r="WO827">
        <v>37722.786722320423</v>
      </c>
      <c r="WP827">
        <v>1000</v>
      </c>
      <c r="WQ827">
        <v>12019.131790959273</v>
      </c>
      <c r="WR827">
        <v>18906.816063346243</v>
      </c>
      <c r="WS827">
        <v>34161.022179737593</v>
      </c>
      <c r="WT827">
        <v>605119.69744015124</v>
      </c>
      <c r="WU827">
        <v>12452.886891420532</v>
      </c>
      <c r="WV827">
        <v>1701810.5950424671</v>
      </c>
      <c r="WY827">
        <v>62504.369227513766</v>
      </c>
      <c r="WZ827">
        <v>516140</v>
      </c>
      <c r="XA827">
        <v>36238.179433499994</v>
      </c>
      <c r="XB827">
        <v>1593200</v>
      </c>
      <c r="XC827">
        <v>15725.071865460002</v>
      </c>
      <c r="XD827">
        <v>328080</v>
      </c>
      <c r="XE827">
        <v>6414.6679845859353</v>
      </c>
      <c r="XF827">
        <v>25.999992200002339</v>
      </c>
      <c r="XG827">
        <v>19272.833529154392</v>
      </c>
      <c r="XH827">
        <v>168706.59041058354</v>
      </c>
      <c r="XI827">
        <v>4782.3533538290703</v>
      </c>
      <c r="XJ827">
        <v>324933.14064131374</v>
      </c>
      <c r="XK827">
        <v>19640.453879868652</v>
      </c>
      <c r="XL827">
        <v>756790</v>
      </c>
      <c r="XM827">
        <v>18563.551603929773</v>
      </c>
      <c r="XN827">
        <v>233060</v>
      </c>
      <c r="XO827">
        <v>8884.456664204632</v>
      </c>
      <c r="XP827">
        <v>167766.66666666669</v>
      </c>
      <c r="XQ827">
        <v>19154.974386864931</v>
      </c>
      <c r="XR827">
        <v>1000</v>
      </c>
      <c r="XS827">
        <v>5830.6146038077923</v>
      </c>
      <c r="XT827">
        <v>142897.86165938654</v>
      </c>
      <c r="XW827">
        <v>3958.3053910031654</v>
      </c>
      <c r="XX827">
        <v>89612.978343106428</v>
      </c>
      <c r="XY827">
        <v>13230.210117729941</v>
      </c>
      <c r="XZ827">
        <v>20002.135361808298</v>
      </c>
      <c r="YA827">
        <v>8118.2537484873037</v>
      </c>
      <c r="YB827">
        <v>100</v>
      </c>
      <c r="YC827">
        <v>2380</v>
      </c>
      <c r="YD827">
        <v>98400</v>
      </c>
      <c r="YE827">
        <v>4492.6751506082101</v>
      </c>
      <c r="YF827">
        <v>10886.408709125224</v>
      </c>
      <c r="YG827">
        <v>9506.3938829036706</v>
      </c>
      <c r="YH827">
        <v>83737.495813125206</v>
      </c>
      <c r="YI827">
        <v>26141.290434274855</v>
      </c>
      <c r="YJ827">
        <v>16953.299576172725</v>
      </c>
      <c r="YK827">
        <v>21546.705987379246</v>
      </c>
      <c r="YL827">
        <v>331225.86750965304</v>
      </c>
      <c r="YM827">
        <v>15590.125449959201</v>
      </c>
      <c r="YN827">
        <v>12666.666666666666</v>
      </c>
      <c r="YO827">
        <v>10600</v>
      </c>
      <c r="YP827">
        <v>78010</v>
      </c>
      <c r="YQ827">
        <v>21947.989531843985</v>
      </c>
      <c r="YR827">
        <v>803580.39749362541</v>
      </c>
      <c r="YS827">
        <v>3841.9842752973404</v>
      </c>
      <c r="YT827">
        <v>74027.827575365576</v>
      </c>
      <c r="YU827">
        <v>45185.210912220835</v>
      </c>
      <c r="YV827">
        <v>417869.79106510448</v>
      </c>
      <c r="YW827">
        <v>37028.252934470343</v>
      </c>
      <c r="YX827">
        <v>5620.9994379000564</v>
      </c>
      <c r="ZA827">
        <v>9769.1426477939112</v>
      </c>
      <c r="ZB827">
        <v>75880</v>
      </c>
      <c r="ZC827">
        <v>9560</v>
      </c>
      <c r="ZD827">
        <v>391050</v>
      </c>
      <c r="ZE827">
        <v>34476.762465806925</v>
      </c>
      <c r="ZF827">
        <v>12770</v>
      </c>
      <c r="ZG827">
        <v>56419.617089650004</v>
      </c>
      <c r="ZH827">
        <v>2060</v>
      </c>
      <c r="ZI827">
        <v>44881.264759437734</v>
      </c>
      <c r="ZJ827">
        <v>173730</v>
      </c>
      <c r="ZK827">
        <v>15114.80977336815</v>
      </c>
      <c r="ZL827">
        <v>118130</v>
      </c>
      <c r="ZM827">
        <v>2500</v>
      </c>
      <c r="ZN827">
        <v>124000</v>
      </c>
      <c r="ZO827">
        <v>11260.640713429351</v>
      </c>
      <c r="ZP827">
        <v>33438.053241806098</v>
      </c>
      <c r="ZQ827">
        <v>44448.706012551418</v>
      </c>
      <c r="ZR827">
        <v>33292.980024208991</v>
      </c>
      <c r="ZS827">
        <v>6146.3551328092135</v>
      </c>
      <c r="ZT827">
        <v>554149.09908260975</v>
      </c>
      <c r="ZU827">
        <v>14959.040981729082</v>
      </c>
      <c r="ZV827">
        <v>28929.618514955851</v>
      </c>
      <c r="ZW827">
        <v>23626.17918842797</v>
      </c>
      <c r="ZX827">
        <v>2530</v>
      </c>
      <c r="ZY827">
        <v>5765.7140775938797</v>
      </c>
      <c r="ZZ827">
        <v>637383.73274303251</v>
      </c>
      <c r="AAA827">
        <v>171149.04419631127</v>
      </c>
      <c r="AAB827">
        <v>134066.66666666666</v>
      </c>
      <c r="AAC827">
        <v>11337.982019016383</v>
      </c>
      <c r="AAD827">
        <v>1186428.7134931767</v>
      </c>
      <c r="AAE827">
        <v>12766.005846237631</v>
      </c>
      <c r="AAF827">
        <v>30015.335853470573</v>
      </c>
      <c r="AAG827">
        <v>32004.119471153041</v>
      </c>
      <c r="AAH827">
        <v>349249.96507500351</v>
      </c>
      <c r="AAI827">
        <v>22272.729500000001</v>
      </c>
      <c r="AAJ827">
        <v>4982.9995017000501</v>
      </c>
      <c r="AAK827">
        <v>26800</v>
      </c>
      <c r="AAL827">
        <v>330</v>
      </c>
      <c r="AAM827">
        <v>13280.248118346202</v>
      </c>
      <c r="AAN827">
        <v>22695.000310119147</v>
      </c>
      <c r="AAO827">
        <v>24180.775637299525</v>
      </c>
      <c r="AAP827">
        <v>1287880</v>
      </c>
      <c r="AAQ827">
        <v>12453.106460291987</v>
      </c>
      <c r="AAR827">
        <v>634710.33901946037</v>
      </c>
      <c r="AAS827">
        <v>51228.816757353663</v>
      </c>
      <c r="AAT827">
        <v>353.20993860881566</v>
      </c>
      <c r="AAU827">
        <v>17217.387000000002</v>
      </c>
      <c r="AAV827">
        <v>142347.0355867589</v>
      </c>
      <c r="AAW827">
        <v>27412.130514948356</v>
      </c>
      <c r="AAX827">
        <v>437790</v>
      </c>
      <c r="AAY827">
        <v>18138.676500000001</v>
      </c>
      <c r="AAZ827">
        <v>16810</v>
      </c>
      <c r="ABA827">
        <v>5797.2983650476517</v>
      </c>
      <c r="ABB827">
        <v>487847.70243045466</v>
      </c>
      <c r="ABC827">
        <v>9589.0798937710078</v>
      </c>
      <c r="ABD827">
        <v>503539.32321806945</v>
      </c>
      <c r="ABE827">
        <v>16901.780343336017</v>
      </c>
      <c r="ABF827">
        <v>407124.77088380302</v>
      </c>
      <c r="ABI827">
        <v>9000</v>
      </c>
      <c r="ABJ827">
        <v>59700</v>
      </c>
      <c r="ABK827">
        <v>12350.383609792996</v>
      </c>
      <c r="ABL827">
        <v>1494887.2432669019</v>
      </c>
      <c r="ABM827">
        <v>9195.9542679886836</v>
      </c>
      <c r="ABN827">
        <v>10</v>
      </c>
      <c r="ABO827">
        <v>5874.4419173347324</v>
      </c>
      <c r="ABP827">
        <v>142840</v>
      </c>
    </row>
    <row r="828" spans="1:744" x14ac:dyDescent="0.25">
      <c r="A828" s="6">
        <v>42634</v>
      </c>
      <c r="B828">
        <v>16032.950918147077</v>
      </c>
      <c r="C828">
        <v>41799.995820000418</v>
      </c>
      <c r="F828">
        <v>3831.5342846893368</v>
      </c>
      <c r="G828">
        <v>73680</v>
      </c>
      <c r="H828">
        <v>1430</v>
      </c>
      <c r="I828">
        <v>2955840</v>
      </c>
      <c r="J828">
        <v>2010</v>
      </c>
      <c r="K828">
        <v>162910</v>
      </c>
      <c r="L828">
        <v>15791.886818906398</v>
      </c>
      <c r="M828">
        <v>50</v>
      </c>
      <c r="N828">
        <v>6490</v>
      </c>
      <c r="O828">
        <v>462760</v>
      </c>
      <c r="R828">
        <v>7524.669565626582</v>
      </c>
      <c r="S828">
        <v>210</v>
      </c>
      <c r="T828">
        <v>6150</v>
      </c>
      <c r="U828">
        <v>19430</v>
      </c>
      <c r="V828">
        <v>11425.444799999999</v>
      </c>
      <c r="W828">
        <v>292810</v>
      </c>
      <c r="Z828">
        <v>32738.878913354358</v>
      </c>
      <c r="AA828">
        <v>29.999985000007499</v>
      </c>
      <c r="AB828">
        <v>4400</v>
      </c>
      <c r="AC828">
        <v>19330</v>
      </c>
      <c r="AD828">
        <v>46444.608062374034</v>
      </c>
      <c r="AE828">
        <v>334373.33333333331</v>
      </c>
      <c r="AF828">
        <v>7017.806674637518</v>
      </c>
      <c r="AG828">
        <v>1881953.381208264</v>
      </c>
      <c r="AJ828">
        <v>4287.6722613708071</v>
      </c>
      <c r="AK828">
        <v>44500</v>
      </c>
      <c r="AL828">
        <v>2286.69229</v>
      </c>
      <c r="AM828">
        <v>28500</v>
      </c>
      <c r="AN828">
        <v>3314.2849261319998</v>
      </c>
      <c r="AO828">
        <v>252.00005992687426</v>
      </c>
      <c r="AP828">
        <v>21192.949911495703</v>
      </c>
      <c r="AQ828">
        <v>636589.7672244797</v>
      </c>
      <c r="AR828">
        <v>20333.325199999999</v>
      </c>
      <c r="AS828">
        <v>226932.09077283632</v>
      </c>
      <c r="AT828">
        <v>6588.0141000000003</v>
      </c>
      <c r="AU828">
        <v>141302.06551925867</v>
      </c>
      <c r="AV828">
        <v>7680.0303751002057</v>
      </c>
      <c r="AW828">
        <v>2429702.2816630299</v>
      </c>
      <c r="AX828">
        <v>3462.7051929600002</v>
      </c>
      <c r="AY828">
        <v>204050</v>
      </c>
      <c r="AZ828">
        <v>3890</v>
      </c>
      <c r="BA828">
        <v>10670</v>
      </c>
      <c r="BB828">
        <v>22509.714589853382</v>
      </c>
      <c r="BC828">
        <v>125707</v>
      </c>
      <c r="BD828">
        <v>1470</v>
      </c>
      <c r="BE828">
        <v>5800</v>
      </c>
      <c r="BF828">
        <v>15011.24780251407</v>
      </c>
      <c r="BG828">
        <v>19659600</v>
      </c>
      <c r="BH828">
        <v>1960</v>
      </c>
      <c r="BI828">
        <v>143140</v>
      </c>
      <c r="BJ828">
        <v>3909.1162286488202</v>
      </c>
      <c r="BK828">
        <v>250</v>
      </c>
      <c r="BL828">
        <v>23090.147479972966</v>
      </c>
      <c r="BM828">
        <v>100</v>
      </c>
      <c r="BN828">
        <v>43114.166565927269</v>
      </c>
      <c r="BO828">
        <v>87832.826349851413</v>
      </c>
      <c r="BP828">
        <v>4429.4414501733845</v>
      </c>
      <c r="BQ828">
        <v>1191.7994756082308</v>
      </c>
      <c r="BR828">
        <v>20986.708393158962</v>
      </c>
      <c r="BS828">
        <v>148569.56982769782</v>
      </c>
      <c r="BT828">
        <v>51661.28795432012</v>
      </c>
      <c r="BU828">
        <v>4890</v>
      </c>
      <c r="BV828">
        <v>5070</v>
      </c>
      <c r="BW828">
        <v>1154710</v>
      </c>
      <c r="BX828">
        <v>24807.394094003022</v>
      </c>
      <c r="BY828">
        <v>80</v>
      </c>
      <c r="BZ828">
        <v>7261.6461681095479</v>
      </c>
      <c r="CA828">
        <v>3748432.9819785524</v>
      </c>
      <c r="CB828">
        <v>3907.2597500000002</v>
      </c>
      <c r="CC828">
        <v>19998.030589084843</v>
      </c>
      <c r="CD828">
        <v>22703.470741814581</v>
      </c>
      <c r="CE828">
        <v>2900</v>
      </c>
      <c r="CF828">
        <v>20122.47037297934</v>
      </c>
      <c r="CG828">
        <v>379500</v>
      </c>
      <c r="CH828">
        <v>12854.711432728051</v>
      </c>
      <c r="CI828">
        <v>118820</v>
      </c>
      <c r="CJ828">
        <v>8552.4140461303778</v>
      </c>
      <c r="CK828">
        <v>1450</v>
      </c>
      <c r="CL828">
        <v>49418.209515685507</v>
      </c>
      <c r="CM828">
        <v>30</v>
      </c>
      <c r="CN828">
        <v>13512.112639021754</v>
      </c>
      <c r="CO828">
        <v>20</v>
      </c>
      <c r="CP828">
        <v>10088.647362394482</v>
      </c>
      <c r="CQ828">
        <v>18540</v>
      </c>
      <c r="CR828">
        <v>17623.694664154027</v>
      </c>
      <c r="CS828">
        <v>666546.91172657581</v>
      </c>
      <c r="CV828">
        <v>2504.9268074508304</v>
      </c>
      <c r="CW828">
        <v>80390</v>
      </c>
      <c r="CZ828">
        <v>8294.8111474096277</v>
      </c>
      <c r="DA828">
        <v>106249.27854636502</v>
      </c>
      <c r="DB828">
        <v>2764.038539100668</v>
      </c>
      <c r="DC828">
        <v>373931.75700858858</v>
      </c>
      <c r="DD828">
        <v>3180</v>
      </c>
      <c r="DE828">
        <v>497610</v>
      </c>
      <c r="DF828">
        <v>53778.920555544551</v>
      </c>
      <c r="DG828">
        <v>159067.69613239774</v>
      </c>
      <c r="DH828">
        <v>3070</v>
      </c>
      <c r="DI828">
        <v>1120</v>
      </c>
      <c r="DJ828">
        <v>7633.6612951760626</v>
      </c>
      <c r="DK828">
        <v>60054.880884861515</v>
      </c>
      <c r="DL828">
        <v>35538.04172300559</v>
      </c>
      <c r="DM828">
        <v>45811.583777930442</v>
      </c>
      <c r="DP828">
        <v>18592.515421998793</v>
      </c>
      <c r="DQ828">
        <v>275610</v>
      </c>
      <c r="DR828">
        <v>38985.183919877243</v>
      </c>
      <c r="DS828">
        <v>13170</v>
      </c>
      <c r="DV828">
        <v>1370</v>
      </c>
      <c r="DW828">
        <v>22040</v>
      </c>
      <c r="DX828">
        <v>4592.0157669852197</v>
      </c>
      <c r="DY828">
        <v>27460257.84723876</v>
      </c>
      <c r="DZ828">
        <v>9686.058734511671</v>
      </c>
      <c r="EA828">
        <v>285157.68165321113</v>
      </c>
      <c r="EB828">
        <v>33427.015111452063</v>
      </c>
      <c r="EC828">
        <v>34850</v>
      </c>
      <c r="ED828">
        <v>7997.9555367070097</v>
      </c>
      <c r="EE828">
        <v>110</v>
      </c>
      <c r="EF828">
        <v>5022.9308000000001</v>
      </c>
      <c r="EG828">
        <v>3249680</v>
      </c>
      <c r="EH828">
        <v>9177.4681952045848</v>
      </c>
      <c r="EI828">
        <v>256596.10263844105</v>
      </c>
      <c r="EJ828">
        <v>24260.827379834369</v>
      </c>
      <c r="EK828">
        <v>3770</v>
      </c>
      <c r="EL828">
        <v>56921.62386057587</v>
      </c>
      <c r="EM828">
        <v>399860</v>
      </c>
      <c r="EN828">
        <v>14158.871850000001</v>
      </c>
      <c r="EO828">
        <v>859317.40387917974</v>
      </c>
      <c r="EP828">
        <v>14789.312576714532</v>
      </c>
      <c r="EQ828">
        <v>394761.65842771408</v>
      </c>
      <c r="EV828">
        <v>9322.348951468799</v>
      </c>
      <c r="EW828">
        <v>27240</v>
      </c>
      <c r="EX828">
        <v>3779.9050999999999</v>
      </c>
      <c r="EY828">
        <v>929172.00487387902</v>
      </c>
      <c r="EZ828">
        <v>4919.2229681802792</v>
      </c>
      <c r="FA828">
        <v>254718.52003807607</v>
      </c>
      <c r="FB828">
        <v>14588.626327103726</v>
      </c>
      <c r="FC828">
        <v>353490.73941845121</v>
      </c>
      <c r="FD828">
        <v>4046.4126984903637</v>
      </c>
      <c r="FE828">
        <v>256600</v>
      </c>
      <c r="FF828">
        <v>5180</v>
      </c>
      <c r="FG828">
        <v>1354930</v>
      </c>
      <c r="FH828">
        <v>14326.921648153546</v>
      </c>
      <c r="FI828">
        <v>960130</v>
      </c>
      <c r="FJ828">
        <v>21627.43219660316</v>
      </c>
      <c r="FK828">
        <v>5580</v>
      </c>
      <c r="FL828">
        <v>42633.251609849074</v>
      </c>
      <c r="FM828">
        <v>89664.951033519246</v>
      </c>
      <c r="FN828">
        <v>48663.765427005485</v>
      </c>
      <c r="FO828">
        <v>347360</v>
      </c>
      <c r="FP828">
        <v>18850</v>
      </c>
      <c r="FQ828">
        <v>1086660</v>
      </c>
      <c r="FT828">
        <v>6040</v>
      </c>
      <c r="FU828">
        <v>177360</v>
      </c>
      <c r="FV828">
        <v>10593.32955</v>
      </c>
      <c r="FW828">
        <v>221132.22183293637</v>
      </c>
      <c r="FX828">
        <v>8788.7944044672549</v>
      </c>
      <c r="FY828">
        <v>3380</v>
      </c>
      <c r="FZ828">
        <v>41134.986070494473</v>
      </c>
      <c r="GA828">
        <v>109363.77294401986</v>
      </c>
      <c r="GB828">
        <v>68112.165027579293</v>
      </c>
      <c r="GC828">
        <v>27320</v>
      </c>
      <c r="GD828">
        <v>6283.8565268825569</v>
      </c>
      <c r="GE828">
        <v>45.590356449194296</v>
      </c>
      <c r="GF828">
        <v>5206.6123137177246</v>
      </c>
      <c r="GG828">
        <v>294755.95791079331</v>
      </c>
      <c r="GH828">
        <v>19403.589031020154</v>
      </c>
      <c r="GI828">
        <v>143851.98019107099</v>
      </c>
      <c r="GJ828">
        <v>20953.269857042065</v>
      </c>
      <c r="GK828">
        <v>488790</v>
      </c>
      <c r="GL828">
        <v>8401.861568522374</v>
      </c>
      <c r="GM828">
        <v>115180</v>
      </c>
      <c r="GP828">
        <v>9195.7240579298887</v>
      </c>
      <c r="GQ828">
        <v>10</v>
      </c>
      <c r="GR828">
        <v>4664.1589589618343</v>
      </c>
      <c r="GS828">
        <v>83695.316920950238</v>
      </c>
      <c r="GT828">
        <v>5740</v>
      </c>
      <c r="GU828">
        <v>524390</v>
      </c>
      <c r="GV828">
        <v>5820</v>
      </c>
      <c r="GW828">
        <v>242850</v>
      </c>
      <c r="GX828">
        <v>12337.020371863495</v>
      </c>
      <c r="GY828">
        <v>432392.87028213893</v>
      </c>
      <c r="GZ828">
        <v>4305.0849179653442</v>
      </c>
      <c r="HA828">
        <v>911620.76353532984</v>
      </c>
      <c r="HB828">
        <v>13441.258459279259</v>
      </c>
      <c r="HC828">
        <v>83.999966400013449</v>
      </c>
      <c r="HD828">
        <v>26961.052782065472</v>
      </c>
      <c r="HE828">
        <v>161740</v>
      </c>
      <c r="HF828">
        <v>12817.747545826753</v>
      </c>
      <c r="HG828">
        <v>15241.811972120591</v>
      </c>
      <c r="HH828">
        <v>24769.430988141488</v>
      </c>
      <c r="HI828">
        <v>227303.44523035188</v>
      </c>
      <c r="HJ828">
        <v>11791.38557823144</v>
      </c>
      <c r="HK828">
        <v>2376.9895246020656</v>
      </c>
      <c r="HL828">
        <v>13212.821697512785</v>
      </c>
      <c r="HM828">
        <v>115000</v>
      </c>
      <c r="HN828">
        <v>11482.574519074999</v>
      </c>
      <c r="HO828">
        <v>352374.89499727165</v>
      </c>
      <c r="HP828">
        <v>57404.630434196173</v>
      </c>
      <c r="HQ828">
        <v>4200.0000000006721</v>
      </c>
      <c r="HR828">
        <v>7014.5888047133549</v>
      </c>
      <c r="HS828">
        <v>62298.733705725397</v>
      </c>
      <c r="HT828">
        <v>5681.7537814928064</v>
      </c>
      <c r="HU828">
        <v>45622.493156625795</v>
      </c>
      <c r="HX828">
        <v>9243.6058324889436</v>
      </c>
      <c r="HY828">
        <v>20040.804609387465</v>
      </c>
      <c r="HZ828">
        <v>14214.439754119425</v>
      </c>
      <c r="IA828">
        <v>28290</v>
      </c>
      <c r="ID828">
        <v>6822.0537701471167</v>
      </c>
      <c r="IE828">
        <v>260710</v>
      </c>
      <c r="IF828">
        <v>10972.123235623556</v>
      </c>
      <c r="IG828">
        <v>93603.258801623757</v>
      </c>
      <c r="IH828">
        <v>13243.478350457801</v>
      </c>
      <c r="II828">
        <v>191736.37263598674</v>
      </c>
      <c r="IJ828">
        <v>13900</v>
      </c>
      <c r="IK828">
        <v>253990</v>
      </c>
      <c r="IL828">
        <v>19621.206234847701</v>
      </c>
      <c r="IM828">
        <v>980219.09406576748</v>
      </c>
      <c r="NG828">
        <v>16044.632609899763</v>
      </c>
      <c r="NH828">
        <v>2950807.8819676847</v>
      </c>
      <c r="NI828">
        <v>12182.730035300039</v>
      </c>
      <c r="NJ828">
        <v>2809250</v>
      </c>
      <c r="NK828">
        <v>32158.558926956259</v>
      </c>
      <c r="NL828">
        <v>257120</v>
      </c>
      <c r="NM828">
        <v>7065.2933436756675</v>
      </c>
      <c r="NN828">
        <v>616430.78321535303</v>
      </c>
      <c r="NO828">
        <v>26688.636601842391</v>
      </c>
      <c r="NP828">
        <v>497145.51562323206</v>
      </c>
      <c r="NQ828">
        <v>14446.108855494092</v>
      </c>
      <c r="NR828">
        <v>476813.01467083656</v>
      </c>
      <c r="NS828">
        <v>19446.262065324427</v>
      </c>
      <c r="NT828">
        <v>6400</v>
      </c>
      <c r="NU828">
        <v>16303.967167402494</v>
      </c>
      <c r="NV828">
        <v>6135.9981592005524</v>
      </c>
      <c r="NW828">
        <v>6218.7890237578567</v>
      </c>
      <c r="NX828">
        <v>3510</v>
      </c>
      <c r="NY828">
        <v>75069.096116866567</v>
      </c>
      <c r="NZ828">
        <v>206621.83470253221</v>
      </c>
      <c r="OA828">
        <v>36693.371102500605</v>
      </c>
      <c r="OB828">
        <v>170</v>
      </c>
      <c r="OC828">
        <v>21058.013940568893</v>
      </c>
      <c r="OD828">
        <v>510565.6276414069</v>
      </c>
      <c r="OE828">
        <v>13649.878455136</v>
      </c>
      <c r="OF828">
        <v>128320</v>
      </c>
      <c r="OG828">
        <v>8179.9852921534903</v>
      </c>
      <c r="OH828">
        <v>5560</v>
      </c>
      <c r="OI828">
        <v>9266.3602981526328</v>
      </c>
      <c r="OJ828">
        <v>75270</v>
      </c>
      <c r="OK828">
        <v>9520</v>
      </c>
      <c r="OL828">
        <v>995760</v>
      </c>
      <c r="OM828">
        <v>8731.1898353347697</v>
      </c>
      <c r="ON828">
        <v>96524.961390012541</v>
      </c>
      <c r="OO828">
        <v>42661.677613064305</v>
      </c>
      <c r="OP828">
        <v>8450</v>
      </c>
      <c r="OQ828">
        <v>78668.241239006369</v>
      </c>
      <c r="OR828">
        <v>5170</v>
      </c>
      <c r="OS828">
        <v>24482.0283216057</v>
      </c>
      <c r="OT828">
        <v>282700</v>
      </c>
      <c r="OU828">
        <v>32415.003589677432</v>
      </c>
      <c r="OV828">
        <v>586275.5902941958</v>
      </c>
      <c r="OY828">
        <v>7406.4075091377117</v>
      </c>
      <c r="OZ828">
        <v>59740</v>
      </c>
      <c r="PA828">
        <v>4097.8788404892257</v>
      </c>
      <c r="PB828">
        <v>269860.55250001146</v>
      </c>
      <c r="PC828">
        <v>3301.571973695367</v>
      </c>
      <c r="PD828">
        <v>39560.396835168249</v>
      </c>
      <c r="PE828">
        <v>27607.229114062498</v>
      </c>
      <c r="PF828">
        <v>1472710</v>
      </c>
      <c r="PG828">
        <v>32427.399482980556</v>
      </c>
      <c r="PH828">
        <v>412670</v>
      </c>
      <c r="PI828">
        <v>10500</v>
      </c>
      <c r="PJ828">
        <v>1820</v>
      </c>
      <c r="PM828">
        <v>17870.308240846251</v>
      </c>
      <c r="PN828">
        <v>518090</v>
      </c>
      <c r="PO828">
        <v>5902.2041239743303</v>
      </c>
      <c r="PP828">
        <v>443468.2272963326</v>
      </c>
      <c r="PQ828">
        <v>19521.738920549327</v>
      </c>
      <c r="PR828">
        <v>470</v>
      </c>
      <c r="PS828">
        <v>5851.6400234995417</v>
      </c>
      <c r="PT828">
        <v>240.12442796266379</v>
      </c>
      <c r="PU828">
        <v>8474.3009999999995</v>
      </c>
      <c r="PV828">
        <v>10140</v>
      </c>
      <c r="PW828">
        <v>37494.452415948603</v>
      </c>
      <c r="PX828">
        <v>80</v>
      </c>
      <c r="PY828">
        <v>20342.640299784023</v>
      </c>
      <c r="PZ828">
        <v>307989.79851807124</v>
      </c>
      <c r="QA828">
        <v>30369.817337528824</v>
      </c>
      <c r="QB828">
        <v>4127.0631190595714</v>
      </c>
      <c r="QC828">
        <v>104075.11667971141</v>
      </c>
      <c r="QD828">
        <v>1752312.7009250803</v>
      </c>
      <c r="QE828">
        <v>11213.191261812968</v>
      </c>
      <c r="QF828">
        <v>37430</v>
      </c>
      <c r="QG828">
        <v>32000</v>
      </c>
      <c r="QH828">
        <v>890</v>
      </c>
      <c r="QI828">
        <v>28627.900758730597</v>
      </c>
      <c r="QJ828">
        <v>176790</v>
      </c>
      <c r="QM828">
        <v>44936.303364437379</v>
      </c>
      <c r="QN828">
        <v>47993.724125073735</v>
      </c>
      <c r="QO828">
        <v>13058.114729683221</v>
      </c>
      <c r="QP828">
        <v>182377.56473923451</v>
      </c>
      <c r="QQ828">
        <v>86649.965514492171</v>
      </c>
      <c r="QR828">
        <v>50140</v>
      </c>
      <c r="QS828">
        <v>11162.450887892654</v>
      </c>
      <c r="QT828">
        <v>289319.8553400723</v>
      </c>
      <c r="QW828">
        <v>8752.524303065622</v>
      </c>
      <c r="QX828">
        <v>9571.9563694921926</v>
      </c>
      <c r="QY828">
        <v>86288.876808461559</v>
      </c>
      <c r="QZ828">
        <v>57800</v>
      </c>
      <c r="RA828">
        <v>11503.923284977465</v>
      </c>
      <c r="RB828">
        <v>11399.994300002851</v>
      </c>
      <c r="RC828">
        <v>13222.7688</v>
      </c>
      <c r="RD828">
        <v>439661.62366841052</v>
      </c>
      <c r="RE828">
        <v>3534.4214443512001</v>
      </c>
      <c r="RF828">
        <v>21449.997855000216</v>
      </c>
      <c r="RG828">
        <v>26116.730669340232</v>
      </c>
      <c r="RH828">
        <v>10902.002725500681</v>
      </c>
      <c r="RI828">
        <v>9380.1496015807297</v>
      </c>
      <c r="RJ828">
        <v>10</v>
      </c>
      <c r="RK828">
        <v>29128.25773844248</v>
      </c>
      <c r="RL828">
        <v>73136.049906476153</v>
      </c>
      <c r="RM828">
        <v>4320</v>
      </c>
      <c r="RN828">
        <v>3490930</v>
      </c>
      <c r="RO828">
        <v>24368.181792822092</v>
      </c>
      <c r="RP828">
        <v>255408.97445910255</v>
      </c>
      <c r="RQ828">
        <v>7625.2374</v>
      </c>
      <c r="RR828">
        <v>140</v>
      </c>
      <c r="RS828">
        <v>84941.626185081841</v>
      </c>
      <c r="RT828">
        <v>115.00002875000719</v>
      </c>
      <c r="RU828">
        <v>68091.385803970566</v>
      </c>
      <c r="RV828">
        <v>195524.90223754887</v>
      </c>
      <c r="RW828">
        <v>37107.332648451993</v>
      </c>
      <c r="RX828">
        <v>15050</v>
      </c>
      <c r="RY828">
        <v>21487.607603305998</v>
      </c>
      <c r="RZ828">
        <v>1766805.346638913</v>
      </c>
      <c r="SA828">
        <v>6950.2999714687494</v>
      </c>
      <c r="SB828">
        <v>49480</v>
      </c>
      <c r="SC828">
        <v>26203.364695759428</v>
      </c>
      <c r="SD828">
        <v>194530</v>
      </c>
      <c r="SE828">
        <v>9089.1217433767997</v>
      </c>
      <c r="SF828">
        <v>26490</v>
      </c>
      <c r="SG828">
        <v>45423.499174660799</v>
      </c>
      <c r="SH828">
        <v>2584.0012920006461</v>
      </c>
      <c r="SI828">
        <v>27534.106370493857</v>
      </c>
      <c r="SJ828">
        <v>1268833.4575333672</v>
      </c>
      <c r="SK828">
        <v>35771.452986611475</v>
      </c>
      <c r="SL828">
        <v>2500</v>
      </c>
      <c r="SM828">
        <v>5961.1237667288997</v>
      </c>
      <c r="SN828">
        <v>93400</v>
      </c>
      <c r="SO828">
        <v>8416.9240880837278</v>
      </c>
      <c r="SP828">
        <v>3180</v>
      </c>
      <c r="SQ828">
        <v>56184.640992308501</v>
      </c>
      <c r="SR828">
        <v>6370</v>
      </c>
      <c r="SS828">
        <v>17279.70160536878</v>
      </c>
      <c r="ST828">
        <v>6350</v>
      </c>
      <c r="SU828">
        <v>11800</v>
      </c>
      <c r="SV828">
        <v>3200</v>
      </c>
      <c r="TA828">
        <v>13164.61884700046</v>
      </c>
      <c r="TB828">
        <v>3363107.8607021938</v>
      </c>
      <c r="TC828">
        <v>3410</v>
      </c>
      <c r="TD828">
        <v>648520</v>
      </c>
      <c r="TE828">
        <v>21249.377392728602</v>
      </c>
      <c r="TF828">
        <v>210</v>
      </c>
      <c r="TG828">
        <v>18212.241196319264</v>
      </c>
      <c r="TH828">
        <v>1730</v>
      </c>
      <c r="TI828">
        <v>4957.9393315878842</v>
      </c>
      <c r="TJ828">
        <v>438426.9561573044</v>
      </c>
      <c r="TK828">
        <v>8731.5755605512895</v>
      </c>
      <c r="TL828">
        <v>131180</v>
      </c>
      <c r="TM828">
        <v>17707.435957258622</v>
      </c>
      <c r="TN828">
        <v>76416.030566412228</v>
      </c>
      <c r="TQ828">
        <v>9467.6006788203995</v>
      </c>
      <c r="TR828">
        <v>865495.05230346706</v>
      </c>
      <c r="TS828">
        <v>7079.908504033252</v>
      </c>
      <c r="TT828">
        <v>83160</v>
      </c>
      <c r="TU828">
        <v>36115.690199999997</v>
      </c>
      <c r="TV828">
        <v>895146.20434970944</v>
      </c>
      <c r="TW828">
        <v>12167.494119056984</v>
      </c>
      <c r="TX828">
        <v>12200</v>
      </c>
      <c r="TY828">
        <v>15637.87898521983</v>
      </c>
      <c r="TZ828">
        <v>8737550.1581219826</v>
      </c>
      <c r="UA828">
        <v>8947.5813376734914</v>
      </c>
      <c r="UB828">
        <v>96000</v>
      </c>
      <c r="UC828">
        <v>9260</v>
      </c>
      <c r="UD828">
        <v>683500</v>
      </c>
      <c r="UE828">
        <v>3207.4472481741886</v>
      </c>
      <c r="UF828">
        <v>8800</v>
      </c>
      <c r="UG828">
        <v>20677.19986599711</v>
      </c>
      <c r="UH828">
        <v>532580</v>
      </c>
      <c r="UI828">
        <v>60335.111722336704</v>
      </c>
      <c r="UJ828">
        <v>7890</v>
      </c>
      <c r="UM828">
        <v>5190</v>
      </c>
      <c r="UN828">
        <v>7000</v>
      </c>
      <c r="UO828">
        <v>17409.835160655599</v>
      </c>
      <c r="UP828">
        <v>4426980</v>
      </c>
      <c r="UQ828">
        <v>21100.743509597982</v>
      </c>
      <c r="UR828">
        <v>4278253.9668807397</v>
      </c>
      <c r="US828">
        <v>4425.9744000000001</v>
      </c>
      <c r="UT828">
        <v>9520</v>
      </c>
      <c r="UU828">
        <v>7396.9175253792491</v>
      </c>
      <c r="UV828">
        <v>357910</v>
      </c>
      <c r="UW828">
        <v>12495.581479300499</v>
      </c>
      <c r="UX828">
        <v>4790</v>
      </c>
      <c r="UY828">
        <v>26979.257341856381</v>
      </c>
      <c r="UZ828">
        <v>258360</v>
      </c>
      <c r="VA828">
        <v>2865.3880157114604</v>
      </c>
      <c r="VB828">
        <v>43756.982497206998</v>
      </c>
      <c r="VC828">
        <v>11409.269261960877</v>
      </c>
      <c r="VD828">
        <v>303940</v>
      </c>
      <c r="VE828">
        <v>50258.535449614348</v>
      </c>
      <c r="VF828">
        <v>74245.585150882223</v>
      </c>
      <c r="VG828">
        <v>3880</v>
      </c>
      <c r="VH828">
        <v>285560</v>
      </c>
      <c r="VI828">
        <v>21604.921545191519</v>
      </c>
      <c r="VJ828">
        <v>41310.805643001258</v>
      </c>
      <c r="VK828">
        <v>13575.660865094995</v>
      </c>
      <c r="VL828">
        <v>22280</v>
      </c>
      <c r="VM828">
        <v>8100</v>
      </c>
      <c r="VN828">
        <v>30570</v>
      </c>
      <c r="VO828">
        <v>43212.788570633726</v>
      </c>
      <c r="VP828">
        <v>22410</v>
      </c>
      <c r="VQ828">
        <v>18012.915215839072</v>
      </c>
      <c r="VR828">
        <v>510</v>
      </c>
      <c r="VS828">
        <v>25599.993600000002</v>
      </c>
      <c r="VT828">
        <v>103643.77591094398</v>
      </c>
      <c r="VU828">
        <v>6700</v>
      </c>
      <c r="VV828">
        <v>5850</v>
      </c>
      <c r="VW828">
        <v>5340</v>
      </c>
      <c r="VX828">
        <v>156980</v>
      </c>
      <c r="VY828">
        <v>28594.351637522268</v>
      </c>
      <c r="VZ828">
        <v>294370</v>
      </c>
      <c r="WA828">
        <v>21574.96442243092</v>
      </c>
      <c r="WB828">
        <v>7510</v>
      </c>
      <c r="WC828">
        <v>18191.594400000002</v>
      </c>
      <c r="WD828">
        <v>371040</v>
      </c>
      <c r="WE828">
        <v>32294.860724956721</v>
      </c>
      <c r="WF828">
        <v>4260</v>
      </c>
      <c r="WG828">
        <v>4090.8098870211365</v>
      </c>
      <c r="WH828">
        <v>419789.97901050106</v>
      </c>
      <c r="WI828">
        <v>82389.871209960198</v>
      </c>
      <c r="WJ828">
        <v>264.00010560004222</v>
      </c>
      <c r="WK828">
        <v>17921.266128945437</v>
      </c>
      <c r="WL828">
        <v>2389284.4910938977</v>
      </c>
      <c r="WM828">
        <v>5130</v>
      </c>
      <c r="WN828">
        <v>1954430</v>
      </c>
      <c r="WO828">
        <v>37722.786722320423</v>
      </c>
      <c r="WP828">
        <v>3990</v>
      </c>
      <c r="WQ828">
        <v>12824.883642867155</v>
      </c>
      <c r="WR828">
        <v>3279.2635230581473</v>
      </c>
      <c r="WS828">
        <v>33022.321440413005</v>
      </c>
      <c r="WT828">
        <v>220419.88979005508</v>
      </c>
      <c r="WU828">
        <v>12240.38028917786</v>
      </c>
      <c r="WV828">
        <v>812902.55557864124</v>
      </c>
      <c r="WW828">
        <v>19257.425057050208</v>
      </c>
      <c r="WX828">
        <v>500</v>
      </c>
      <c r="WY828">
        <v>60302.83708014345</v>
      </c>
      <c r="WZ828">
        <v>448600</v>
      </c>
      <c r="XA828">
        <v>36189.861860921999</v>
      </c>
      <c r="XB828">
        <v>1739860</v>
      </c>
      <c r="XC828">
        <v>15725.071865460002</v>
      </c>
      <c r="XD828">
        <v>133310</v>
      </c>
      <c r="XE828">
        <v>6795.7373698088604</v>
      </c>
      <c r="XF828">
        <v>12.999996100001169</v>
      </c>
      <c r="XG828">
        <v>19112.2265830781</v>
      </c>
      <c r="XH828">
        <v>735294.42042657337</v>
      </c>
      <c r="XI828">
        <v>4554.6222417419722</v>
      </c>
      <c r="XJ828">
        <v>341575.2192047842</v>
      </c>
      <c r="XK828">
        <v>19467.410233349983</v>
      </c>
      <c r="XL828">
        <v>1087340</v>
      </c>
      <c r="XM828">
        <v>18218.183201996198</v>
      </c>
      <c r="XN828">
        <v>90740</v>
      </c>
      <c r="XO828">
        <v>8694.4148104248543</v>
      </c>
      <c r="XP828">
        <v>121250</v>
      </c>
      <c r="XQ828">
        <v>18432.145164719092</v>
      </c>
      <c r="XR828">
        <v>800</v>
      </c>
      <c r="XS828">
        <v>5830.6146038077923</v>
      </c>
      <c r="XT828">
        <v>193294.46406279362</v>
      </c>
      <c r="XU828">
        <v>5815.119826884621</v>
      </c>
      <c r="XV828">
        <v>2879.3518377012183</v>
      </c>
      <c r="XW828">
        <v>4054.8494249300697</v>
      </c>
      <c r="XX828">
        <v>97495.277063668953</v>
      </c>
      <c r="XY828">
        <v>13119.497062351444</v>
      </c>
      <c r="XZ828">
        <v>15573.558006375253</v>
      </c>
      <c r="YA828">
        <v>8348.0156470293969</v>
      </c>
      <c r="YB828">
        <v>10</v>
      </c>
      <c r="YC828">
        <v>2360</v>
      </c>
      <c r="YD828">
        <v>105220</v>
      </c>
      <c r="YE828">
        <v>4498.0299481655493</v>
      </c>
      <c r="YF828">
        <v>14313.61145088687</v>
      </c>
      <c r="YG828">
        <v>9336.6368492803922</v>
      </c>
      <c r="YH828">
        <v>303985.48480072577</v>
      </c>
      <c r="YI828">
        <v>25148.048194654068</v>
      </c>
      <c r="YJ828">
        <v>4308.9636422772337</v>
      </c>
      <c r="YK828">
        <v>21070.535689315617</v>
      </c>
      <c r="YL828">
        <v>166333.93346642662</v>
      </c>
      <c r="YM828">
        <v>15644.446444558362</v>
      </c>
      <c r="YN828">
        <v>61480</v>
      </c>
      <c r="YO828">
        <v>10500</v>
      </c>
      <c r="YP828">
        <v>49770</v>
      </c>
      <c r="YQ828">
        <v>22508.363732657032</v>
      </c>
      <c r="YR828">
        <v>682335.72236491251</v>
      </c>
      <c r="YS828">
        <v>3792.0883756181547</v>
      </c>
      <c r="YT828">
        <v>85614.791891509754</v>
      </c>
      <c r="YU828">
        <v>44867.005201571388</v>
      </c>
      <c r="YV828">
        <v>625349.68732515629</v>
      </c>
      <c r="YW828">
        <v>35814.211854651636</v>
      </c>
      <c r="YX828">
        <v>6115.9993884000614</v>
      </c>
      <c r="ZA828">
        <v>9733.3582424906381</v>
      </c>
      <c r="ZB828">
        <v>920</v>
      </c>
      <c r="ZC828">
        <v>9500</v>
      </c>
      <c r="ZD828">
        <v>331810</v>
      </c>
      <c r="ZE828">
        <v>34476.762465806925</v>
      </c>
      <c r="ZF828">
        <v>13450</v>
      </c>
      <c r="ZG828">
        <v>56419.617089650004</v>
      </c>
      <c r="ZH828">
        <v>3070</v>
      </c>
      <c r="ZI828">
        <v>42633.325764578156</v>
      </c>
      <c r="ZJ828">
        <v>153670</v>
      </c>
      <c r="ZK828">
        <v>15047.930084105459</v>
      </c>
      <c r="ZL828">
        <v>77880</v>
      </c>
      <c r="ZM828">
        <v>2500</v>
      </c>
      <c r="ZN828">
        <v>6420</v>
      </c>
      <c r="ZO828">
        <v>11863.0618215552</v>
      </c>
      <c r="ZP828">
        <v>46644.767813530452</v>
      </c>
      <c r="ZQ828">
        <v>42748.482285295344</v>
      </c>
      <c r="ZR828">
        <v>48029.771182132972</v>
      </c>
      <c r="ZS828">
        <v>5980.7967453934771</v>
      </c>
      <c r="ZT828">
        <v>680337.25202432089</v>
      </c>
      <c r="ZU828">
        <v>14858.306699023833</v>
      </c>
      <c r="ZV828">
        <v>29448.018846732062</v>
      </c>
      <c r="ZW828">
        <v>25341.611340723073</v>
      </c>
      <c r="ZX828">
        <v>1710</v>
      </c>
      <c r="ZY828">
        <v>5639.7280373379708</v>
      </c>
      <c r="ZZ828">
        <v>468802.43212815223</v>
      </c>
      <c r="AAA828">
        <v>171217.80636754323</v>
      </c>
      <c r="AAB828">
        <v>314066.66666666669</v>
      </c>
      <c r="AAC828">
        <v>11337.982019016383</v>
      </c>
      <c r="AAD828">
        <v>1215688.9567620335</v>
      </c>
      <c r="AAE828">
        <v>12528.129960904011</v>
      </c>
      <c r="AAF828">
        <v>34147.317152779506</v>
      </c>
      <c r="AAG828">
        <v>31961.390339682883</v>
      </c>
      <c r="AAH828">
        <v>436633.95633660437</v>
      </c>
      <c r="AAI828">
        <v>21818.184000000001</v>
      </c>
      <c r="AAJ828">
        <v>23561.997643800238</v>
      </c>
      <c r="AAK828">
        <v>25500</v>
      </c>
      <c r="AAL828">
        <v>40</v>
      </c>
      <c r="AAM828">
        <v>13508.235210506653</v>
      </c>
      <c r="AAN828">
        <v>8032.5001097612703</v>
      </c>
      <c r="AAO828">
        <v>23520.098707318659</v>
      </c>
      <c r="AAP828">
        <v>791620</v>
      </c>
      <c r="AAQ828">
        <v>12131.439503753083</v>
      </c>
      <c r="AAR828">
        <v>496767.14297527983</v>
      </c>
      <c r="AAS828">
        <v>50262.235309101736</v>
      </c>
      <c r="AAT828">
        <v>2212.2096154973196</v>
      </c>
      <c r="AAU828">
        <v>16869.561000000002</v>
      </c>
      <c r="AAV828">
        <v>7256.5018141254532</v>
      </c>
      <c r="AAW828">
        <v>27635.720486522157</v>
      </c>
      <c r="AAX828">
        <v>330540</v>
      </c>
      <c r="AAY828">
        <v>18138.676500000001</v>
      </c>
      <c r="AAZ828">
        <v>20960</v>
      </c>
      <c r="ABA828">
        <v>5797.2983650476517</v>
      </c>
      <c r="ABB828">
        <v>615829.37683411851</v>
      </c>
      <c r="ABC828">
        <v>9589.0798937710078</v>
      </c>
      <c r="ABD828">
        <v>716562.52813423867</v>
      </c>
      <c r="ABE828">
        <v>16764.92382233734</v>
      </c>
      <c r="ABF828">
        <v>549016.59191623295</v>
      </c>
      <c r="ABG828">
        <v>27209.119886257671</v>
      </c>
      <c r="ABH828">
        <v>36.450011846253851</v>
      </c>
      <c r="ABI828">
        <v>8700</v>
      </c>
      <c r="ABJ828">
        <v>72700</v>
      </c>
      <c r="ABK828">
        <v>12726.919695457416</v>
      </c>
      <c r="ABL828">
        <v>2025704.5311443049</v>
      </c>
      <c r="ABM828">
        <v>9271.3309423164592</v>
      </c>
      <c r="ABN828">
        <v>10</v>
      </c>
      <c r="ABO828">
        <v>5822.8470698800984</v>
      </c>
      <c r="ABP828">
        <v>158040</v>
      </c>
    </row>
    <row r="829" spans="1:744" x14ac:dyDescent="0.25">
      <c r="A829" s="6">
        <v>42633</v>
      </c>
      <c r="B829">
        <v>16032.950918147077</v>
      </c>
      <c r="C829">
        <v>83682.491631750832</v>
      </c>
      <c r="F829">
        <v>3797.6269016389897</v>
      </c>
      <c r="G829">
        <v>54220</v>
      </c>
      <c r="H829">
        <v>1520</v>
      </c>
      <c r="I829">
        <v>382950</v>
      </c>
      <c r="J829">
        <v>2040</v>
      </c>
      <c r="K829">
        <v>179580</v>
      </c>
      <c r="L829">
        <v>15999.1294280784</v>
      </c>
      <c r="M829">
        <v>40</v>
      </c>
      <c r="N829">
        <v>6070</v>
      </c>
      <c r="O829">
        <v>892040</v>
      </c>
      <c r="R829">
        <v>7524.669565626582</v>
      </c>
      <c r="S829">
        <v>40510</v>
      </c>
      <c r="T829">
        <v>6000</v>
      </c>
      <c r="U829">
        <v>40580</v>
      </c>
      <c r="V829">
        <v>11295.610199999999</v>
      </c>
      <c r="W829">
        <v>122860</v>
      </c>
      <c r="X829">
        <v>19500</v>
      </c>
      <c r="Y829">
        <v>3930</v>
      </c>
      <c r="AB829">
        <v>4400</v>
      </c>
      <c r="AC829">
        <v>3060</v>
      </c>
      <c r="AD829">
        <v>46680.367494162725</v>
      </c>
      <c r="AE829">
        <v>86293.333333333328</v>
      </c>
      <c r="AF829">
        <v>6973.4836851134905</v>
      </c>
      <c r="AG829">
        <v>2107012.6587326881</v>
      </c>
      <c r="AJ829">
        <v>4287.6722613708071</v>
      </c>
      <c r="AK829">
        <v>8290</v>
      </c>
      <c r="AL829">
        <v>2453.5324999999998</v>
      </c>
      <c r="AM829">
        <v>4360</v>
      </c>
      <c r="AN829">
        <v>3561.9039148659999</v>
      </c>
      <c r="AO829">
        <v>829.5001972592944</v>
      </c>
      <c r="AP829">
        <v>20235.848947750739</v>
      </c>
      <c r="AQ829">
        <v>487361.57451283315</v>
      </c>
      <c r="AR829">
        <v>20041.658650000001</v>
      </c>
      <c r="AS829">
        <v>502032.20081288036</v>
      </c>
      <c r="AT829">
        <v>6663.7384000000002</v>
      </c>
      <c r="AU829">
        <v>13205.800515818568</v>
      </c>
      <c r="AV829">
        <v>7452.4739195416823</v>
      </c>
      <c r="AW829">
        <v>2418158.4803528818</v>
      </c>
      <c r="AX829">
        <v>3597.9671145600005</v>
      </c>
      <c r="AY829">
        <v>68270</v>
      </c>
      <c r="AZ829">
        <v>4000</v>
      </c>
      <c r="BA829">
        <v>2270</v>
      </c>
      <c r="BB829">
        <v>19776.905789807282</v>
      </c>
      <c r="BC829">
        <v>37200</v>
      </c>
      <c r="BD829">
        <v>1490</v>
      </c>
      <c r="BE829">
        <v>212580</v>
      </c>
      <c r="BF829">
        <v>14616.214965605803</v>
      </c>
      <c r="BG829">
        <v>7650</v>
      </c>
      <c r="BH829">
        <v>2000</v>
      </c>
      <c r="BI829">
        <v>76710</v>
      </c>
      <c r="BN829">
        <v>43348.801486013937</v>
      </c>
      <c r="BO829">
        <v>180285.65408570343</v>
      </c>
      <c r="BP829">
        <v>4241.7532531321394</v>
      </c>
      <c r="BQ829">
        <v>3716.9983645207194</v>
      </c>
      <c r="BR829">
        <v>20896.63668331708</v>
      </c>
      <c r="BS829">
        <v>151479.97119558646</v>
      </c>
      <c r="BT829">
        <v>51342.882481566223</v>
      </c>
      <c r="BU829">
        <v>4810</v>
      </c>
      <c r="BV829">
        <v>5060</v>
      </c>
      <c r="BW829">
        <v>1577220</v>
      </c>
      <c r="BX829">
        <v>24807.394094003022</v>
      </c>
      <c r="BY829">
        <v>2640</v>
      </c>
      <c r="BZ829">
        <v>7335.7445983963789</v>
      </c>
      <c r="CA829">
        <v>2583253.1034603575</v>
      </c>
      <c r="CB829">
        <v>3825.0016500000002</v>
      </c>
      <c r="CC829">
        <v>4947.8410028921162</v>
      </c>
      <c r="CD829">
        <v>23460.253099875066</v>
      </c>
      <c r="CE829">
        <v>130</v>
      </c>
      <c r="CF829">
        <v>20291.566762668244</v>
      </c>
      <c r="CG829">
        <v>352570</v>
      </c>
      <c r="CH829">
        <v>12648.486115625459</v>
      </c>
      <c r="CI829">
        <v>72450</v>
      </c>
      <c r="CJ829">
        <v>8357.1534514698651</v>
      </c>
      <c r="CK829">
        <v>2480</v>
      </c>
      <c r="CL829">
        <v>49418.209515685507</v>
      </c>
      <c r="CM829">
        <v>5700</v>
      </c>
      <c r="CP829">
        <v>10170.66888566598</v>
      </c>
      <c r="CQ829">
        <v>13500</v>
      </c>
      <c r="CR829">
        <v>17466.740640427466</v>
      </c>
      <c r="CS829">
        <v>1111136.1144319954</v>
      </c>
      <c r="CV829">
        <v>2495.9485751660604</v>
      </c>
      <c r="CW829">
        <v>72680</v>
      </c>
      <c r="CZ829">
        <v>8294.8111474096277</v>
      </c>
      <c r="DA829">
        <v>58192.851985451642</v>
      </c>
      <c r="DB829">
        <v>2757.9369087715272</v>
      </c>
      <c r="DC829">
        <v>248406.20926684322</v>
      </c>
      <c r="DD829">
        <v>3200</v>
      </c>
      <c r="DE829">
        <v>360090</v>
      </c>
      <c r="DF829">
        <v>54493.590596149792</v>
      </c>
      <c r="DG829">
        <v>97711.551990782202</v>
      </c>
      <c r="DH829">
        <v>3300</v>
      </c>
      <c r="DI829">
        <v>10</v>
      </c>
      <c r="DJ829">
        <v>7184.6557108504849</v>
      </c>
      <c r="DK829">
        <v>320.03487529436745</v>
      </c>
      <c r="DL829">
        <v>35710.27778951449</v>
      </c>
      <c r="DM829">
        <v>13431.123425802338</v>
      </c>
      <c r="DP829">
        <v>17513.485509114937</v>
      </c>
      <c r="DQ829">
        <v>135860</v>
      </c>
      <c r="DR829">
        <v>39078.22731825403</v>
      </c>
      <c r="DS829">
        <v>53220</v>
      </c>
      <c r="DT829">
        <v>11950</v>
      </c>
      <c r="DU829">
        <v>10</v>
      </c>
      <c r="DV829">
        <v>1380</v>
      </c>
      <c r="DW829">
        <v>31320</v>
      </c>
      <c r="DX829">
        <v>4295.4668035595605</v>
      </c>
      <c r="DY829">
        <v>4790374.8628550386</v>
      </c>
      <c r="DZ829">
        <v>9719.0045125202159</v>
      </c>
      <c r="EA829">
        <v>188636.23432791053</v>
      </c>
      <c r="EB829">
        <v>33187.108304432077</v>
      </c>
      <c r="EC829">
        <v>18340</v>
      </c>
      <c r="ED829">
        <v>7893.6343775325704</v>
      </c>
      <c r="EE829">
        <v>7720</v>
      </c>
      <c r="EF829">
        <v>4698.5717999999997</v>
      </c>
      <c r="EG829">
        <v>2145990</v>
      </c>
      <c r="EH829">
        <v>9042.505427628048</v>
      </c>
      <c r="EI829">
        <v>39456.015782406314</v>
      </c>
      <c r="EL829">
        <v>55574.366491094785</v>
      </c>
      <c r="EM829">
        <v>221460</v>
      </c>
      <c r="EN829">
        <v>14158.871850000001</v>
      </c>
      <c r="EO829">
        <v>1073927.4047458803</v>
      </c>
      <c r="EP829">
        <v>14789.312576714532</v>
      </c>
      <c r="EQ829">
        <v>333170.6258747293</v>
      </c>
      <c r="ER829">
        <v>31700</v>
      </c>
      <c r="ES829">
        <v>10</v>
      </c>
      <c r="EV829">
        <v>9591.2628635304009</v>
      </c>
      <c r="EW829">
        <v>49940</v>
      </c>
      <c r="EX829">
        <v>3722.48882</v>
      </c>
      <c r="EY829">
        <v>2235651.6305131577</v>
      </c>
      <c r="EZ829">
        <v>4863.3227071782303</v>
      </c>
      <c r="FA829">
        <v>209597.7421115046</v>
      </c>
      <c r="FB829">
        <v>14523.49853100058</v>
      </c>
      <c r="FC829">
        <v>368087.22758139152</v>
      </c>
      <c r="FD829">
        <v>3960.8155067915295</v>
      </c>
      <c r="FE829">
        <v>188490</v>
      </c>
      <c r="FF829">
        <v>5400</v>
      </c>
      <c r="FG829">
        <v>1506430</v>
      </c>
      <c r="FH829">
        <v>14237.934557171226</v>
      </c>
      <c r="FI829">
        <v>983190</v>
      </c>
      <c r="FJ829">
        <v>21627.43219660316</v>
      </c>
      <c r="FK829">
        <v>10</v>
      </c>
      <c r="FL829">
        <v>42538.721118474692</v>
      </c>
      <c r="FM829">
        <v>117643.668235652</v>
      </c>
      <c r="FN829">
        <v>48123.056922260977</v>
      </c>
      <c r="FO829">
        <v>284800</v>
      </c>
      <c r="FP829">
        <v>19200</v>
      </c>
      <c r="FQ829">
        <v>1774040</v>
      </c>
      <c r="FT829">
        <v>6180</v>
      </c>
      <c r="FU829">
        <v>181920</v>
      </c>
      <c r="FV829">
        <v>10639.9962</v>
      </c>
      <c r="FW829">
        <v>230796.51099875395</v>
      </c>
      <c r="FX829">
        <v>8863.9123053601361</v>
      </c>
      <c r="FY829">
        <v>18430</v>
      </c>
      <c r="FZ829">
        <v>39265.213976381085</v>
      </c>
      <c r="GA829">
        <v>25344.568554445097</v>
      </c>
      <c r="GB829">
        <v>68112.165027579293</v>
      </c>
      <c r="GC829">
        <v>29710</v>
      </c>
      <c r="GD829">
        <v>6166.4012646978363</v>
      </c>
      <c r="GE829">
        <v>1063.7749838145335</v>
      </c>
      <c r="GF829">
        <v>5206.6123137177246</v>
      </c>
      <c r="GG829">
        <v>322345.16397123667</v>
      </c>
      <c r="GH829">
        <v>19281.091625521294</v>
      </c>
      <c r="GI829">
        <v>73217.607831997957</v>
      </c>
      <c r="GJ829">
        <v>20182.413775344867</v>
      </c>
      <c r="GK829">
        <v>96360</v>
      </c>
      <c r="GL829">
        <v>8363.671288665455</v>
      </c>
      <c r="GM829">
        <v>78470</v>
      </c>
      <c r="GN829">
        <v>5215.7623352361707</v>
      </c>
      <c r="GO829">
        <v>5174.9987062509699</v>
      </c>
      <c r="GP829">
        <v>9793.8199316163846</v>
      </c>
      <c r="GQ829">
        <v>8000</v>
      </c>
      <c r="GR829">
        <v>4610.5479364450321</v>
      </c>
      <c r="GS829">
        <v>85287.828236570858</v>
      </c>
      <c r="GT829">
        <v>5550</v>
      </c>
      <c r="GU829">
        <v>2725310</v>
      </c>
      <c r="GV829">
        <v>5820</v>
      </c>
      <c r="GW829">
        <v>475610</v>
      </c>
      <c r="GX829">
        <v>11779.414931327292</v>
      </c>
      <c r="GY829">
        <v>217944.9346165196</v>
      </c>
      <c r="GZ829">
        <v>4050.8476196603037</v>
      </c>
      <c r="HA829">
        <v>542027.07831901219</v>
      </c>
      <c r="HD829">
        <v>26816.876029220202</v>
      </c>
      <c r="HE829">
        <v>257060</v>
      </c>
      <c r="HF829">
        <v>13456.859611823651</v>
      </c>
      <c r="HG829">
        <v>1384.4954913848389</v>
      </c>
      <c r="HH829">
        <v>24468.282891021227</v>
      </c>
      <c r="HI829">
        <v>208960.31089603787</v>
      </c>
      <c r="HJ829">
        <v>12657.186617192492</v>
      </c>
      <c r="HK829">
        <v>121.27497574500333</v>
      </c>
      <c r="HL829">
        <v>13041.2266105321</v>
      </c>
      <c r="HM829">
        <v>111300</v>
      </c>
      <c r="HN829">
        <v>11482.574519074999</v>
      </c>
      <c r="HO829">
        <v>328430.38406010764</v>
      </c>
      <c r="HP829">
        <v>57348.951840176604</v>
      </c>
      <c r="HQ829">
        <v>15960.000000002554</v>
      </c>
      <c r="HR829">
        <v>6944.4429166662221</v>
      </c>
      <c r="HS829">
        <v>30935.526805817877</v>
      </c>
      <c r="HT829">
        <v>5772.4639289476972</v>
      </c>
      <c r="HU829">
        <v>33391.044991343086</v>
      </c>
      <c r="HV829">
        <v>11656.403528947654</v>
      </c>
      <c r="HW829">
        <v>141.42851283675896</v>
      </c>
      <c r="HZ829">
        <v>14214.439754119425</v>
      </c>
      <c r="IA829">
        <v>7100</v>
      </c>
      <c r="IB829">
        <v>11010.707358296027</v>
      </c>
      <c r="IC829">
        <v>16890</v>
      </c>
      <c r="ID829">
        <v>6779.9423271215173</v>
      </c>
      <c r="IE829">
        <v>179410</v>
      </c>
      <c r="IF829">
        <v>10907.199429495606</v>
      </c>
      <c r="IG829">
        <v>91780.799039241916</v>
      </c>
      <c r="IH829">
        <v>12866.439820907401</v>
      </c>
      <c r="II829">
        <v>209814.10068178555</v>
      </c>
      <c r="IJ829">
        <v>13150</v>
      </c>
      <c r="IK829">
        <v>278010</v>
      </c>
      <c r="IL829">
        <v>19621.206234847701</v>
      </c>
      <c r="IM829">
        <v>1810354.1431063155</v>
      </c>
      <c r="NG829">
        <v>15824.340171319902</v>
      </c>
      <c r="NH829">
        <v>2069451.5172219393</v>
      </c>
      <c r="NI829">
        <v>12141.292178037114</v>
      </c>
      <c r="NJ829">
        <v>1254340</v>
      </c>
      <c r="NK829">
        <v>32565.629293120273</v>
      </c>
      <c r="NL829">
        <v>157440</v>
      </c>
      <c r="NM829">
        <v>6945.5426090370956</v>
      </c>
      <c r="NN829">
        <v>300472.1502360563</v>
      </c>
      <c r="NO829">
        <v>26758.869856057772</v>
      </c>
      <c r="NP829">
        <v>644914.50708380563</v>
      </c>
      <c r="NQ829">
        <v>14756.777863139127</v>
      </c>
      <c r="NR829">
        <v>343686.6416640727</v>
      </c>
      <c r="NS829">
        <v>18923.825174017202</v>
      </c>
      <c r="NT829">
        <v>16420</v>
      </c>
      <c r="NU829">
        <v>16146.896192764707</v>
      </c>
      <c r="NV829">
        <v>2378.999286300214</v>
      </c>
      <c r="NW829">
        <v>6366.8554290854245</v>
      </c>
      <c r="NX829">
        <v>5860</v>
      </c>
      <c r="NY829">
        <v>74033.06488811165</v>
      </c>
      <c r="NZ829">
        <v>128501.89719848223</v>
      </c>
      <c r="OA829">
        <v>35164.480639896414</v>
      </c>
      <c r="OB829">
        <v>180</v>
      </c>
      <c r="OC829">
        <v>20512.065430998588</v>
      </c>
      <c r="OD829">
        <v>146050.03651250913</v>
      </c>
      <c r="OE829">
        <v>13472.607306368</v>
      </c>
      <c r="OF829">
        <v>173530</v>
      </c>
      <c r="OG829">
        <v>8099.7893579166894</v>
      </c>
      <c r="OH829">
        <v>24370</v>
      </c>
      <c r="OI829">
        <v>9139.4238557121862</v>
      </c>
      <c r="OJ829">
        <v>37760</v>
      </c>
      <c r="OK829">
        <v>9790</v>
      </c>
      <c r="OL829">
        <v>337860</v>
      </c>
      <c r="OM829">
        <v>8528.8112629925727</v>
      </c>
      <c r="ON829">
        <v>25253.789898483283</v>
      </c>
      <c r="OO829">
        <v>42342.114484876554</v>
      </c>
      <c r="OP829">
        <v>4340</v>
      </c>
      <c r="OQ829">
        <v>79651.594254493946</v>
      </c>
      <c r="OR829">
        <v>870</v>
      </c>
      <c r="OS829">
        <v>24169.871312040599</v>
      </c>
      <c r="OT829">
        <v>127600</v>
      </c>
      <c r="OU829">
        <v>31593.677485209253</v>
      </c>
      <c r="OV829">
        <v>283030.76288011449</v>
      </c>
      <c r="OY829">
        <v>7653.2877594423016</v>
      </c>
      <c r="OZ829">
        <v>7340</v>
      </c>
      <c r="PA829">
        <v>4120.5503693439377</v>
      </c>
      <c r="PB829">
        <v>265141.28025001124</v>
      </c>
      <c r="PC829">
        <v>3293.8938993379356</v>
      </c>
      <c r="PD829">
        <v>51494.395880448326</v>
      </c>
      <c r="PE829">
        <v>27895.806421875001</v>
      </c>
      <c r="PF829">
        <v>1828950</v>
      </c>
      <c r="PG829">
        <v>32165.183314654572</v>
      </c>
      <c r="PH829">
        <v>306010</v>
      </c>
      <c r="PI829">
        <v>11000</v>
      </c>
      <c r="PJ829">
        <v>2520</v>
      </c>
      <c r="PK829">
        <v>13654.755999999999</v>
      </c>
      <c r="PL829">
        <v>360</v>
      </c>
      <c r="PM829">
        <v>17870.308240846251</v>
      </c>
      <c r="PN829">
        <v>714410</v>
      </c>
      <c r="PO829">
        <v>5951.389158340784</v>
      </c>
      <c r="PP829">
        <v>187862.02183284948</v>
      </c>
      <c r="PS829">
        <v>5851.6400234995417</v>
      </c>
      <c r="PT829">
        <v>93.381721985480368</v>
      </c>
      <c r="PU829">
        <v>8474.3009999999995</v>
      </c>
      <c r="PV829">
        <v>10</v>
      </c>
      <c r="PW829">
        <v>36361.118841662996</v>
      </c>
      <c r="PX829">
        <v>10</v>
      </c>
      <c r="PY829">
        <v>19829.081358134492</v>
      </c>
      <c r="PZ829">
        <v>152868.91504939966</v>
      </c>
      <c r="QC829">
        <v>102715.64490885889</v>
      </c>
      <c r="QD829">
        <v>3211405.2845621137</v>
      </c>
      <c r="QE829">
        <v>11278.765479718306</v>
      </c>
      <c r="QF829">
        <v>11400</v>
      </c>
      <c r="QG829">
        <v>31500</v>
      </c>
      <c r="QH829">
        <v>2190</v>
      </c>
      <c r="QI829">
        <v>29485.957729700724</v>
      </c>
      <c r="QJ829">
        <v>221860</v>
      </c>
      <c r="QK829">
        <v>5003.9098178579907</v>
      </c>
      <c r="QL829">
        <v>1280</v>
      </c>
      <c r="QM829">
        <v>44865.425914335749</v>
      </c>
      <c r="QN829">
        <v>37206.083065166371</v>
      </c>
      <c r="QO829">
        <v>12875.057046556818</v>
      </c>
      <c r="QP829">
        <v>181158.85129828629</v>
      </c>
      <c r="QQ829">
        <v>83251.927651178747</v>
      </c>
      <c r="QR829">
        <v>12990</v>
      </c>
      <c r="QS829">
        <v>10630.905607516814</v>
      </c>
      <c r="QT829">
        <v>206303.89684805158</v>
      </c>
      <c r="QU829">
        <v>22243.775399999999</v>
      </c>
      <c r="QV829">
        <v>350</v>
      </c>
      <c r="QW829">
        <v>8816.8810994116902</v>
      </c>
      <c r="QX829">
        <v>3271.0299970225237</v>
      </c>
      <c r="QY829">
        <v>85823.958291174597</v>
      </c>
      <c r="QZ829">
        <v>99320</v>
      </c>
      <c r="RA829">
        <v>11463.27337937684</v>
      </c>
      <c r="RB829">
        <v>121019.93949003026</v>
      </c>
      <c r="RC829">
        <v>12961.793100000001</v>
      </c>
      <c r="RD829">
        <v>233538.98466408942</v>
      </c>
      <c r="RE829">
        <v>3308.4766944839998</v>
      </c>
      <c r="RF829">
        <v>1220.9998779000123</v>
      </c>
      <c r="RG829">
        <v>25881.444807454282</v>
      </c>
      <c r="RH829">
        <v>10476.502619125655</v>
      </c>
      <c r="RI829">
        <v>9016.5779115969817</v>
      </c>
      <c r="RJ829">
        <v>170</v>
      </c>
      <c r="RK829">
        <v>28579.530748079353</v>
      </c>
      <c r="RL829">
        <v>19487.933715013187</v>
      </c>
      <c r="RM829">
        <v>4290</v>
      </c>
      <c r="RN829">
        <v>2790030</v>
      </c>
      <c r="RO829">
        <v>23962.045429608392</v>
      </c>
      <c r="RP829">
        <v>224971.97750280224</v>
      </c>
      <c r="RQ829">
        <v>7253.2746000000006</v>
      </c>
      <c r="RR829">
        <v>30</v>
      </c>
      <c r="RS829">
        <v>84941.626185081841</v>
      </c>
      <c r="RT829">
        <v>115.00002875000719</v>
      </c>
      <c r="RU829">
        <v>69686.319165144654</v>
      </c>
      <c r="RV829">
        <v>214229.89288505356</v>
      </c>
      <c r="RW829">
        <v>37107.332648451993</v>
      </c>
      <c r="RX829">
        <v>10660</v>
      </c>
      <c r="RY829">
        <v>20950.417413223349</v>
      </c>
      <c r="RZ829">
        <v>934204.51315908809</v>
      </c>
      <c r="SA829">
        <v>6910.1248271249988</v>
      </c>
      <c r="SB829">
        <v>60450</v>
      </c>
      <c r="SC829">
        <v>26203.364695759428</v>
      </c>
      <c r="SD829">
        <v>283260</v>
      </c>
      <c r="SE829">
        <v>8847.8176262960005</v>
      </c>
      <c r="SF829">
        <v>69410</v>
      </c>
      <c r="SG829">
        <v>46272.070038363257</v>
      </c>
      <c r="SH829">
        <v>170.0000850000425</v>
      </c>
      <c r="SI829">
        <v>27624.878149737233</v>
      </c>
      <c r="SJ829">
        <v>1999656.5073625778</v>
      </c>
      <c r="SK829">
        <v>36152.000358809477</v>
      </c>
      <c r="SL829">
        <v>2020</v>
      </c>
      <c r="SM829">
        <v>5571.5670464107498</v>
      </c>
      <c r="SN829">
        <v>98160</v>
      </c>
      <c r="SQ829">
        <v>57506.6325450687</v>
      </c>
      <c r="SR829">
        <v>11030</v>
      </c>
      <c r="SS829">
        <v>17203.913440432949</v>
      </c>
      <c r="ST829">
        <v>40030</v>
      </c>
      <c r="SU829">
        <v>11900</v>
      </c>
      <c r="SV829">
        <v>360</v>
      </c>
      <c r="SW829">
        <v>11351.843645951232</v>
      </c>
      <c r="SX829">
        <v>3710</v>
      </c>
      <c r="TA829">
        <v>13164.61884700046</v>
      </c>
      <c r="TB829">
        <v>6432921.0603696462</v>
      </c>
      <c r="TC829">
        <v>3440</v>
      </c>
      <c r="TD829">
        <v>1073860</v>
      </c>
      <c r="TE829">
        <v>20166.861940646202</v>
      </c>
      <c r="TF829">
        <v>680</v>
      </c>
      <c r="TG829">
        <v>18283.942933312654</v>
      </c>
      <c r="TH829">
        <v>1010</v>
      </c>
      <c r="TI829">
        <v>5013.027546383305</v>
      </c>
      <c r="TJ829">
        <v>64734.99352650065</v>
      </c>
      <c r="TK829">
        <v>8766.3627141789839</v>
      </c>
      <c r="TL829">
        <v>58570</v>
      </c>
      <c r="TM829">
        <v>17969.768341810606</v>
      </c>
      <c r="TN829">
        <v>19128.007651203061</v>
      </c>
      <c r="TO829">
        <v>7298.3409164548921</v>
      </c>
      <c r="TP829">
        <v>3200</v>
      </c>
      <c r="TQ829">
        <v>9138.8645441391345</v>
      </c>
      <c r="TR829">
        <v>276672.7897685651</v>
      </c>
      <c r="TS829">
        <v>7087.2149111581566</v>
      </c>
      <c r="TT829">
        <v>368940</v>
      </c>
      <c r="TU829">
        <v>35206.599600000001</v>
      </c>
      <c r="TV829">
        <v>942687.1205136209</v>
      </c>
      <c r="TW829">
        <v>12167.494119056984</v>
      </c>
      <c r="TX829">
        <v>26710</v>
      </c>
      <c r="TY829">
        <v>15586.438593821082</v>
      </c>
      <c r="TZ829">
        <v>8830220.526102813</v>
      </c>
      <c r="UA829">
        <v>8947.5813376734914</v>
      </c>
      <c r="UB829">
        <v>92170</v>
      </c>
      <c r="UC829">
        <v>9950</v>
      </c>
      <c r="UD829">
        <v>690100</v>
      </c>
      <c r="UE829">
        <v>3215.7352255596516</v>
      </c>
      <c r="UF829">
        <v>780</v>
      </c>
      <c r="UG829">
        <v>20824.368548317372</v>
      </c>
      <c r="UH829">
        <v>454580</v>
      </c>
      <c r="UI829">
        <v>60491.826298238862</v>
      </c>
      <c r="UJ829">
        <v>3810</v>
      </c>
      <c r="UK829">
        <v>8100</v>
      </c>
      <c r="UL829">
        <v>8720</v>
      </c>
      <c r="UM829">
        <v>5190</v>
      </c>
      <c r="UN829">
        <v>20000</v>
      </c>
      <c r="UO829">
        <v>17597.037689264798</v>
      </c>
      <c r="UP829">
        <v>10296890</v>
      </c>
      <c r="UQ829">
        <v>22406.652717032382</v>
      </c>
      <c r="UR829">
        <v>5802038.9384010024</v>
      </c>
      <c r="US829">
        <v>4508.9614199999996</v>
      </c>
      <c r="UT829">
        <v>14510</v>
      </c>
      <c r="UU829">
        <v>7396.9175253792491</v>
      </c>
      <c r="UV829">
        <v>332740</v>
      </c>
      <c r="UW829">
        <v>12412.277602771828</v>
      </c>
      <c r="UX829">
        <v>1080</v>
      </c>
      <c r="UY829">
        <v>27590.285818239892</v>
      </c>
      <c r="UZ829">
        <v>353960</v>
      </c>
      <c r="VA829">
        <v>2679.8592952697109</v>
      </c>
      <c r="VB829">
        <v>64637.974144810338</v>
      </c>
      <c r="VC829">
        <v>11409.269261960877</v>
      </c>
      <c r="VD829">
        <v>830480</v>
      </c>
      <c r="VE829">
        <v>50258.535449614348</v>
      </c>
      <c r="VF829">
        <v>248267.75034644746</v>
      </c>
      <c r="VG829">
        <v>3750</v>
      </c>
      <c r="VH829">
        <v>239130</v>
      </c>
      <c r="VI829">
        <v>21918.794497421899</v>
      </c>
      <c r="VJ829">
        <v>134591.30522612904</v>
      </c>
      <c r="VK829">
        <v>13756.669676629595</v>
      </c>
      <c r="VL829">
        <v>2010</v>
      </c>
      <c r="VM829">
        <v>8200</v>
      </c>
      <c r="VN829">
        <v>60250</v>
      </c>
      <c r="VO829">
        <v>43852.301297894686</v>
      </c>
      <c r="VP829">
        <v>37590</v>
      </c>
      <c r="VQ829">
        <v>18396.168731069691</v>
      </c>
      <c r="VR829">
        <v>1120</v>
      </c>
      <c r="VS829">
        <v>25711.297920000001</v>
      </c>
      <c r="VT829">
        <v>39459.384864846215</v>
      </c>
      <c r="VU829">
        <v>6750</v>
      </c>
      <c r="VV829">
        <v>7340</v>
      </c>
      <c r="VW829">
        <v>5230</v>
      </c>
      <c r="VX829">
        <v>204380</v>
      </c>
      <c r="VY829">
        <v>28318.648522559935</v>
      </c>
      <c r="VZ829">
        <v>634740</v>
      </c>
      <c r="WA829">
        <v>21656.998507687313</v>
      </c>
      <c r="WB829">
        <v>1770</v>
      </c>
      <c r="WC829">
        <v>18772.177199999998</v>
      </c>
      <c r="WD829">
        <v>481030</v>
      </c>
      <c r="WE829">
        <v>32595.878068598133</v>
      </c>
      <c r="WF829">
        <v>13180</v>
      </c>
      <c r="WG829">
        <v>4183.0837942471771</v>
      </c>
      <c r="WH829">
        <v>210115.48949422551</v>
      </c>
      <c r="WI829">
        <v>82389.871209960198</v>
      </c>
      <c r="WJ829">
        <v>276.00011040004415</v>
      </c>
      <c r="WK829">
        <v>17878.697800848175</v>
      </c>
      <c r="WL829">
        <v>4056349.703519959</v>
      </c>
      <c r="WM829">
        <v>5070</v>
      </c>
      <c r="WN829">
        <v>2105870</v>
      </c>
      <c r="WQ829">
        <v>12556.299692231196</v>
      </c>
      <c r="WR829">
        <v>109440.91559920432</v>
      </c>
      <c r="WS829">
        <v>32794.581292548086</v>
      </c>
      <c r="WT829">
        <v>291799.85410007299</v>
      </c>
      <c r="WU829">
        <v>12282.881609626394</v>
      </c>
      <c r="WV829">
        <v>562810.47541695798</v>
      </c>
      <c r="WY829">
        <v>58675.617666869737</v>
      </c>
      <c r="WZ829">
        <v>157990</v>
      </c>
      <c r="XA829">
        <v>36189.861860921999</v>
      </c>
      <c r="XB829">
        <v>1203310</v>
      </c>
      <c r="XC829">
        <v>15771.322076829001</v>
      </c>
      <c r="XD829">
        <v>254580</v>
      </c>
      <c r="XE829">
        <v>6446.4237666878453</v>
      </c>
      <c r="XF829">
        <v>1455.999563200131</v>
      </c>
      <c r="XG829">
        <v>18523.334447465048</v>
      </c>
      <c r="XH829">
        <v>269033.41341095255</v>
      </c>
      <c r="XI829">
        <v>4706.4429831333719</v>
      </c>
      <c r="XJ829">
        <v>162457.15271943258</v>
      </c>
      <c r="XK829">
        <v>19813.497526387317</v>
      </c>
      <c r="XL829">
        <v>388580</v>
      </c>
      <c r="XM829">
        <v>18304.525302479593</v>
      </c>
      <c r="XN829">
        <v>29400</v>
      </c>
      <c r="XO829">
        <v>8551.8834200900201</v>
      </c>
      <c r="XP829">
        <v>126633.33333333334</v>
      </c>
      <c r="XQ829">
        <v>18432.145164719092</v>
      </c>
      <c r="XR829">
        <v>600</v>
      </c>
      <c r="XS829">
        <v>5749.6338454215729</v>
      </c>
      <c r="XT829">
        <v>63675.231875785626</v>
      </c>
      <c r="XU829">
        <v>5889.6726451780141</v>
      </c>
      <c r="XV829">
        <v>5537.215072502343</v>
      </c>
      <c r="XW829">
        <v>3958.3053910031654</v>
      </c>
      <c r="XX829">
        <v>59940.502715033275</v>
      </c>
      <c r="XY829">
        <v>13174.853590040695</v>
      </c>
      <c r="XZ829">
        <v>26980.004479040443</v>
      </c>
      <c r="YC829">
        <v>2400</v>
      </c>
      <c r="YD829">
        <v>53090</v>
      </c>
      <c r="YE829">
        <v>4605.1258993123483</v>
      </c>
      <c r="YF829">
        <v>23875.219100171464</v>
      </c>
      <c r="YG829">
        <v>9336.6368492803922</v>
      </c>
      <c r="YH829">
        <v>56741.997162900137</v>
      </c>
      <c r="YI829">
        <v>25232.579449089881</v>
      </c>
      <c r="YJ829">
        <v>117378.05331558478</v>
      </c>
      <c r="YK829">
        <v>20981.253758428687</v>
      </c>
      <c r="YL829">
        <v>155175.93792962484</v>
      </c>
      <c r="YM829">
        <v>15400.00196886214</v>
      </c>
      <c r="YN829">
        <v>4360</v>
      </c>
      <c r="YO829">
        <v>10500</v>
      </c>
      <c r="YP829">
        <v>116140</v>
      </c>
      <c r="YQ829">
        <v>21854.593831708484</v>
      </c>
      <c r="YR829">
        <v>609643.15324971965</v>
      </c>
      <c r="YS829">
        <v>3642.4006765805966</v>
      </c>
      <c r="YT829">
        <v>29755.968084098029</v>
      </c>
      <c r="YU829">
        <v>44676.081775181716</v>
      </c>
      <c r="YV829">
        <v>1571399.2143003929</v>
      </c>
      <c r="YW829">
        <v>36299.828286579126</v>
      </c>
      <c r="YX829">
        <v>285.99997140000289</v>
      </c>
      <c r="YY829">
        <v>22264.486456501931</v>
      </c>
      <c r="YZ829">
        <v>83.1196972821229</v>
      </c>
      <c r="ZA829">
        <v>9733.3582424906381</v>
      </c>
      <c r="ZB829">
        <v>7330</v>
      </c>
      <c r="ZC829">
        <v>9520</v>
      </c>
      <c r="ZD829">
        <v>333110</v>
      </c>
      <c r="ZE829">
        <v>35092.418938410621</v>
      </c>
      <c r="ZF829">
        <v>6110</v>
      </c>
      <c r="ZG829">
        <v>56798.272237902689</v>
      </c>
      <c r="ZH829">
        <v>1680</v>
      </c>
      <c r="ZI829">
        <v>40307.871631964808</v>
      </c>
      <c r="ZJ829">
        <v>54040</v>
      </c>
      <c r="ZK829">
        <v>15181.689462630839</v>
      </c>
      <c r="ZL829">
        <v>31250</v>
      </c>
      <c r="ZM829">
        <v>2520</v>
      </c>
      <c r="ZN829">
        <v>10630</v>
      </c>
      <c r="ZO829">
        <v>11585.021310112501</v>
      </c>
      <c r="ZP829">
        <v>32669.241309002366</v>
      </c>
      <c r="ZQ829">
        <v>41776.925869720457</v>
      </c>
      <c r="ZR829">
        <v>5103.7969377213785</v>
      </c>
      <c r="ZS829">
        <v>5794.5435595507743</v>
      </c>
      <c r="ZT829">
        <v>692023.96885094349</v>
      </c>
      <c r="ZU829">
        <v>15009.408123081705</v>
      </c>
      <c r="ZV829">
        <v>46684.829878291122</v>
      </c>
      <c r="ZW829">
        <v>25575.533906945129</v>
      </c>
      <c r="ZX829">
        <v>210</v>
      </c>
      <c r="ZY829">
        <v>5632.3170937935056</v>
      </c>
      <c r="ZZ829">
        <v>445996.55675979936</v>
      </c>
      <c r="AAA829">
        <v>176718.78006609881</v>
      </c>
      <c r="AAB829">
        <v>80000</v>
      </c>
      <c r="AAC829">
        <v>11412.574005983595</v>
      </c>
      <c r="AAD829">
        <v>1204848.7781415118</v>
      </c>
      <c r="AAE829">
        <v>12448.837999126137</v>
      </c>
      <c r="AAF829">
        <v>79387.500543056856</v>
      </c>
      <c r="AAG829">
        <v>32431.410785854681</v>
      </c>
      <c r="AAH829">
        <v>436809.95631900436</v>
      </c>
      <c r="AAI829">
        <v>22454.547699999999</v>
      </c>
      <c r="AAJ829">
        <v>22252.997774700223</v>
      </c>
      <c r="AAK829">
        <v>26800</v>
      </c>
      <c r="AAL829">
        <v>220</v>
      </c>
      <c r="AAM829">
        <v>13166.25457226598</v>
      </c>
      <c r="AAN829">
        <v>18726.56275589185</v>
      </c>
      <c r="AAO829">
        <v>23123.692549330139</v>
      </c>
      <c r="AAP829">
        <v>435540</v>
      </c>
      <c r="AAQ829">
        <v>12131.439503753083</v>
      </c>
      <c r="AAR829">
        <v>480951.9994797688</v>
      </c>
      <c r="AAS829">
        <v>51228.816757353663</v>
      </c>
      <c r="AAT829">
        <v>74.359987075540147</v>
      </c>
      <c r="AAU829">
        <v>17043.474000000002</v>
      </c>
      <c r="AAV829">
        <v>19377.50484437621</v>
      </c>
      <c r="AAW829">
        <v>27904.028452410719</v>
      </c>
      <c r="AAX829">
        <v>378670</v>
      </c>
      <c r="AAY829">
        <v>17942.582699999999</v>
      </c>
      <c r="AAZ829">
        <v>6480</v>
      </c>
      <c r="ABA829">
        <v>5825.8564850725179</v>
      </c>
      <c r="ABB829">
        <v>1156505.6686988547</v>
      </c>
      <c r="ABC829">
        <v>9372.7848585731645</v>
      </c>
      <c r="ABD829">
        <v>350795.87325986353</v>
      </c>
      <c r="ABE829">
        <v>17004.422734085019</v>
      </c>
      <c r="ABF829">
        <v>490521.31873048947</v>
      </c>
      <c r="ABI829">
        <v>9300</v>
      </c>
      <c r="ABJ829">
        <v>70600</v>
      </c>
      <c r="ABK829">
        <v>12275.076392660114</v>
      </c>
      <c r="ABL829">
        <v>1879450.2105824542</v>
      </c>
      <c r="ABM829">
        <v>9271.3309423164592</v>
      </c>
      <c r="ABN829">
        <v>50</v>
      </c>
      <c r="ABO829">
        <v>5771.2522224254644</v>
      </c>
      <c r="ABP829">
        <v>117670</v>
      </c>
    </row>
    <row r="830" spans="1:744" x14ac:dyDescent="0.25">
      <c r="A830" s="6">
        <v>42632</v>
      </c>
      <c r="B830">
        <v>15724.624938951943</v>
      </c>
      <c r="C830">
        <v>41854.99581450042</v>
      </c>
      <c r="D830">
        <v>5886.2879197320008</v>
      </c>
      <c r="E830">
        <v>14.949999252501158</v>
      </c>
      <c r="F830">
        <v>3865.4416677396853</v>
      </c>
      <c r="G830">
        <v>14250</v>
      </c>
      <c r="H830">
        <v>1550</v>
      </c>
      <c r="I830">
        <v>2029190</v>
      </c>
      <c r="J830">
        <v>2110</v>
      </c>
      <c r="K830">
        <v>126110</v>
      </c>
      <c r="L830">
        <v>15750.438297072</v>
      </c>
      <c r="M830">
        <v>2730</v>
      </c>
      <c r="N830">
        <v>5680</v>
      </c>
      <c r="O830">
        <v>3143380</v>
      </c>
      <c r="P830">
        <v>4493.529692132548</v>
      </c>
      <c r="Q830">
        <v>9110</v>
      </c>
      <c r="R830">
        <v>7669.3747495809394</v>
      </c>
      <c r="S830">
        <v>39970</v>
      </c>
      <c r="T830">
        <v>6200</v>
      </c>
      <c r="U830">
        <v>82790</v>
      </c>
      <c r="V830">
        <v>11425.444799999999</v>
      </c>
      <c r="W830">
        <v>422840</v>
      </c>
      <c r="X830">
        <v>19550</v>
      </c>
      <c r="Y830">
        <v>100</v>
      </c>
      <c r="Z830">
        <v>34524.635944991882</v>
      </c>
      <c r="AA830">
        <v>1844.9990775004612</v>
      </c>
      <c r="AB830">
        <v>4400</v>
      </c>
      <c r="AC830">
        <v>35770</v>
      </c>
      <c r="AD830">
        <v>46680.367494162725</v>
      </c>
      <c r="AE830">
        <v>194320</v>
      </c>
      <c r="AF830">
        <v>6958.709355272149</v>
      </c>
      <c r="AG830">
        <v>1691129.1590421312</v>
      </c>
      <c r="AJ830">
        <v>4247.8486799958464</v>
      </c>
      <c r="AK830">
        <v>33600</v>
      </c>
      <c r="AL830">
        <v>2453.5324999999998</v>
      </c>
      <c r="AM830">
        <v>16120</v>
      </c>
      <c r="AN830">
        <v>3333.3325406499998</v>
      </c>
      <c r="AO830">
        <v>115.50002746648403</v>
      </c>
      <c r="AP830">
        <v>20030.755884091104</v>
      </c>
      <c r="AQ830">
        <v>809362.95065366686</v>
      </c>
      <c r="AR830">
        <v>18749.9925</v>
      </c>
      <c r="AS830">
        <v>57960.023184009275</v>
      </c>
      <c r="AT830">
        <v>6815.1869999999999</v>
      </c>
      <c r="AU830">
        <v>83328.601254815163</v>
      </c>
      <c r="AV830">
        <v>7281.8065778727869</v>
      </c>
      <c r="AW830">
        <v>836901.24097456434</v>
      </c>
      <c r="AX830">
        <v>3489.7575772800001</v>
      </c>
      <c r="AY830">
        <v>41670</v>
      </c>
      <c r="AZ830">
        <v>3990</v>
      </c>
      <c r="BA830">
        <v>70</v>
      </c>
      <c r="BB830">
        <v>19417.325684538064</v>
      </c>
      <c r="BC830">
        <v>5000</v>
      </c>
      <c r="BD830">
        <v>1480</v>
      </c>
      <c r="BE830">
        <v>2770</v>
      </c>
      <c r="BF830">
        <v>14774.22810036911</v>
      </c>
      <c r="BG830">
        <v>57970</v>
      </c>
      <c r="BH830">
        <v>2040</v>
      </c>
      <c r="BI830">
        <v>86050</v>
      </c>
      <c r="BL830">
        <v>22121.850972748292</v>
      </c>
      <c r="BM830">
        <v>1210</v>
      </c>
      <c r="BN830">
        <v>42586.237995732234</v>
      </c>
      <c r="BO830">
        <v>136158.04084741769</v>
      </c>
      <c r="BP830">
        <v>4279.2908925403881</v>
      </c>
      <c r="BQ830">
        <v>247.79989096804795</v>
      </c>
      <c r="BR830">
        <v>21346.995232526497</v>
      </c>
      <c r="BS830">
        <v>123638.55811012231</v>
      </c>
      <c r="BT830">
        <v>51342.882481566223</v>
      </c>
      <c r="BU830">
        <v>4790</v>
      </c>
      <c r="BV830">
        <v>5050</v>
      </c>
      <c r="BW830">
        <v>1906390</v>
      </c>
      <c r="BX830">
        <v>25227.858400681038</v>
      </c>
      <c r="BY830">
        <v>20</v>
      </c>
      <c r="BZ830">
        <v>7261.6461681095479</v>
      </c>
      <c r="CA830">
        <v>2209062.9904894046</v>
      </c>
      <c r="CB830">
        <v>4030.6469000000002</v>
      </c>
      <c r="CC830">
        <v>632.15659005009843</v>
      </c>
      <c r="CD830">
        <v>22535.296884467807</v>
      </c>
      <c r="CE830">
        <v>3380</v>
      </c>
      <c r="CF830">
        <v>20037.922178134893</v>
      </c>
      <c r="CG830">
        <v>545380</v>
      </c>
      <c r="CH830">
        <v>12614.115229441695</v>
      </c>
      <c r="CI830">
        <v>110940</v>
      </c>
      <c r="CJ830">
        <v>8122.8407378772536</v>
      </c>
      <c r="CK830">
        <v>13450</v>
      </c>
      <c r="CL830">
        <v>48633.793491627002</v>
      </c>
      <c r="CM830">
        <v>1100</v>
      </c>
      <c r="CP830">
        <v>10498.754978751982</v>
      </c>
      <c r="CQ830">
        <v>30410</v>
      </c>
      <c r="CR830">
        <v>17264.942609921884</v>
      </c>
      <c r="CS830">
        <v>1293514.4082428573</v>
      </c>
      <c r="CT830">
        <v>131682.77300000002</v>
      </c>
      <c r="CU830">
        <v>540</v>
      </c>
      <c r="CV830">
        <v>2379.23155546405</v>
      </c>
      <c r="CW830">
        <v>59010</v>
      </c>
      <c r="CX830">
        <v>5552.0955316390373</v>
      </c>
      <c r="CY830">
        <v>160</v>
      </c>
      <c r="CZ830">
        <v>8426.4748164161283</v>
      </c>
      <c r="DA830">
        <v>19857.623783493047</v>
      </c>
      <c r="DB830">
        <v>2751.835278442386</v>
      </c>
      <c r="DC830">
        <v>674533.7302854805</v>
      </c>
      <c r="DD830">
        <v>3200</v>
      </c>
      <c r="DE830">
        <v>158750</v>
      </c>
      <c r="DF830">
        <v>52706.915494636683</v>
      </c>
      <c r="DG830">
        <v>52395.160102259892</v>
      </c>
      <c r="DH830">
        <v>3300</v>
      </c>
      <c r="DI830">
        <v>10</v>
      </c>
      <c r="DJ830">
        <v>7218.2288683778233</v>
      </c>
      <c r="DK830">
        <v>294.43208527081799</v>
      </c>
      <c r="DL830">
        <v>35710.27778951449</v>
      </c>
      <c r="DM830">
        <v>7678.6461445962968</v>
      </c>
      <c r="DN830">
        <v>24395.013419733412</v>
      </c>
      <c r="DO830">
        <v>70</v>
      </c>
      <c r="DP830">
        <v>17181.476305150667</v>
      </c>
      <c r="DQ830">
        <v>70750</v>
      </c>
      <c r="DR830">
        <v>38892.140521500449</v>
      </c>
      <c r="DS830">
        <v>23940</v>
      </c>
      <c r="DV830">
        <v>1400</v>
      </c>
      <c r="DW830">
        <v>21880</v>
      </c>
      <c r="DX830">
        <v>4016.8905045839401</v>
      </c>
      <c r="DY830">
        <v>9015079.564323552</v>
      </c>
      <c r="DZ830">
        <v>9719.0045125202159</v>
      </c>
      <c r="EA830">
        <v>343025.20820584288</v>
      </c>
      <c r="EB830">
        <v>33267.077240105406</v>
      </c>
      <c r="EC830">
        <v>22010</v>
      </c>
      <c r="ED830">
        <v>7928.408097257382</v>
      </c>
      <c r="EE830">
        <v>1400</v>
      </c>
      <c r="EF830">
        <v>4476.1541999999999</v>
      </c>
      <c r="EG830">
        <v>2510790</v>
      </c>
      <c r="EH830">
        <v>9042.505427628048</v>
      </c>
      <c r="EI830">
        <v>13200.005280002111</v>
      </c>
      <c r="EL830">
        <v>53890.294779243428</v>
      </c>
      <c r="EM830">
        <v>127030</v>
      </c>
      <c r="EN830">
        <v>13925.2271</v>
      </c>
      <c r="EO830">
        <v>835017.6924583154</v>
      </c>
      <c r="EP830">
        <v>14506.939066896595</v>
      </c>
      <c r="EQ830">
        <v>403141.30398317298</v>
      </c>
      <c r="ER830">
        <v>30600</v>
      </c>
      <c r="ES830">
        <v>1260</v>
      </c>
      <c r="EV830">
        <v>10308.366629028</v>
      </c>
      <c r="EW830">
        <v>15090</v>
      </c>
      <c r="EX830">
        <v>3732.0581999999999</v>
      </c>
      <c r="EY830">
        <v>1588180.2164821546</v>
      </c>
      <c r="EZ830">
        <v>4863.3227071782303</v>
      </c>
      <c r="FA830">
        <v>154128.16190819661</v>
      </c>
      <c r="FB830">
        <v>14328.11514269116</v>
      </c>
      <c r="FC830">
        <v>149728.93664779919</v>
      </c>
      <c r="FD830">
        <v>3890.7814408561198</v>
      </c>
      <c r="FE830">
        <v>224300</v>
      </c>
      <c r="FF830">
        <v>5130</v>
      </c>
      <c r="FG830">
        <v>1019330</v>
      </c>
      <c r="FH830">
        <v>14059.960375206585</v>
      </c>
      <c r="FI830">
        <v>367810</v>
      </c>
      <c r="FJ830">
        <v>21464.819924448253</v>
      </c>
      <c r="FK830">
        <v>7940</v>
      </c>
      <c r="FL830">
        <v>43294.965049469793</v>
      </c>
      <c r="FM830">
        <v>60115.433988466219</v>
      </c>
      <c r="FN830">
        <v>47221.876081020142</v>
      </c>
      <c r="FO830">
        <v>705226.66666666663</v>
      </c>
      <c r="FP830">
        <v>18250</v>
      </c>
      <c r="FQ830">
        <v>1649660</v>
      </c>
      <c r="FT830">
        <v>6070</v>
      </c>
      <c r="FU830">
        <v>219190</v>
      </c>
      <c r="FV830">
        <v>10639.9962</v>
      </c>
      <c r="FW830">
        <v>220339.36440691588</v>
      </c>
      <c r="FX830">
        <v>8788.7944044672549</v>
      </c>
      <c r="FY830">
        <v>10020</v>
      </c>
      <c r="FZ830">
        <v>39966.378511673603</v>
      </c>
      <c r="GA830">
        <v>20674.113266705859</v>
      </c>
      <c r="GB830">
        <v>67437.787156019098</v>
      </c>
      <c r="GC830">
        <v>59940</v>
      </c>
      <c r="GF830">
        <v>5289.2569536180054</v>
      </c>
      <c r="GG830">
        <v>278917.06017248344</v>
      </c>
      <c r="GH830">
        <v>19550.585917618791</v>
      </c>
      <c r="GI830">
        <v>75022.76033115029</v>
      </c>
      <c r="GJ830">
        <v>20112.335949736032</v>
      </c>
      <c r="GK830">
        <v>109760</v>
      </c>
      <c r="GL830">
        <v>8249.1004490946962</v>
      </c>
      <c r="GM830">
        <v>72270</v>
      </c>
      <c r="GN830">
        <v>5215.7623352361707</v>
      </c>
      <c r="GO830">
        <v>344.99991375006471</v>
      </c>
      <c r="GP830">
        <v>9195.7240579298887</v>
      </c>
      <c r="GQ830">
        <v>30</v>
      </c>
      <c r="GR830">
        <v>4610.5479364450321</v>
      </c>
      <c r="GS830">
        <v>73963.303325490895</v>
      </c>
      <c r="GT830">
        <v>5810</v>
      </c>
      <c r="GU830">
        <v>2278810</v>
      </c>
      <c r="GV830">
        <v>5800</v>
      </c>
      <c r="GW830">
        <v>322790</v>
      </c>
      <c r="GX830">
        <v>11918.816291461346</v>
      </c>
      <c r="GY830">
        <v>245309.92640702208</v>
      </c>
      <c r="GZ830">
        <v>4011.2995954795201</v>
      </c>
      <c r="HA830">
        <v>613145.67547428084</v>
      </c>
      <c r="HB830">
        <v>13550.983018130515</v>
      </c>
      <c r="HC830">
        <v>139.9999440000224</v>
      </c>
      <c r="HD830">
        <v>26240.169017839118</v>
      </c>
      <c r="HE830">
        <v>221620</v>
      </c>
      <c r="HF830">
        <v>13492.36583771237</v>
      </c>
      <c r="HG830">
        <v>8195.7188463227521</v>
      </c>
      <c r="HH830">
        <v>25070.57908526175</v>
      </c>
      <c r="HI830">
        <v>211723.07117231397</v>
      </c>
      <c r="HJ830">
        <v>12657.186617192492</v>
      </c>
      <c r="HK830">
        <v>12.127497574500332</v>
      </c>
      <c r="HL830">
        <v>13212.821697512785</v>
      </c>
      <c r="HM830">
        <v>186800</v>
      </c>
      <c r="HN830">
        <v>11427.89559279369</v>
      </c>
      <c r="HO830">
        <v>222633.00594767378</v>
      </c>
      <c r="HP830">
        <v>57348.951840176604</v>
      </c>
      <c r="HQ830">
        <v>1680.0000000002688</v>
      </c>
      <c r="HR830">
        <v>6734.005252524822</v>
      </c>
      <c r="HS830">
        <v>28226.886209916775</v>
      </c>
      <c r="HT830">
        <v>5690.0001585341597</v>
      </c>
      <c r="HU830">
        <v>147470.37787944259</v>
      </c>
      <c r="HX830">
        <v>9243.6058324889436</v>
      </c>
      <c r="HY830">
        <v>44025.810125941614</v>
      </c>
      <c r="HZ830">
        <v>14528.571019403831</v>
      </c>
      <c r="IA830">
        <v>6270</v>
      </c>
      <c r="IB830">
        <v>10937.788766519236</v>
      </c>
      <c r="IC830">
        <v>9350</v>
      </c>
      <c r="ID830">
        <v>6864.1652131727169</v>
      </c>
      <c r="IE830">
        <v>183170</v>
      </c>
      <c r="IF830">
        <v>10907.199429495606</v>
      </c>
      <c r="IG830">
        <v>98801.043449363686</v>
      </c>
      <c r="IH830">
        <v>13007.8292694888</v>
      </c>
      <c r="II830">
        <v>203851.84530517817</v>
      </c>
      <c r="IJ830">
        <v>12300</v>
      </c>
      <c r="IK830">
        <v>218810</v>
      </c>
      <c r="IL830">
        <v>19621.206234847701</v>
      </c>
      <c r="IM830">
        <v>1063629.9190890184</v>
      </c>
      <c r="NG830">
        <v>15750.909358459947</v>
      </c>
      <c r="NH830">
        <v>1934299.9226280032</v>
      </c>
      <c r="NI830">
        <v>11851.227177196637</v>
      </c>
      <c r="NJ830">
        <v>780660</v>
      </c>
      <c r="NK830">
        <v>32321.387073421873</v>
      </c>
      <c r="NL830">
        <v>90470</v>
      </c>
      <c r="NM830">
        <v>7065.2933436756675</v>
      </c>
      <c r="NN830">
        <v>185811.34290565981</v>
      </c>
      <c r="NO830">
        <v>26618.403347627016</v>
      </c>
      <c r="NP830">
        <v>1307069.7038882782</v>
      </c>
      <c r="NQ830">
        <v>14368.441603582833</v>
      </c>
      <c r="NR830">
        <v>261109.36111047521</v>
      </c>
      <c r="NS830">
        <v>19678.456239238752</v>
      </c>
      <c r="NT830">
        <v>410</v>
      </c>
      <c r="NU830">
        <v>17340.635600011905</v>
      </c>
      <c r="NV830">
        <v>21176.993646901905</v>
      </c>
      <c r="NW830">
        <v>6144.7558210940733</v>
      </c>
      <c r="NX830">
        <v>5010</v>
      </c>
      <c r="NY830">
        <v>73601.385209463755</v>
      </c>
      <c r="NZ830">
        <v>277667.77786577767</v>
      </c>
      <c r="OA830">
        <v>35928.925871198517</v>
      </c>
      <c r="OB830">
        <v>1340</v>
      </c>
      <c r="OC830">
        <v>20551.061753110753</v>
      </c>
      <c r="OD830">
        <v>93587.023396755845</v>
      </c>
      <c r="OE830">
        <v>14093.056327056001</v>
      </c>
      <c r="OF830">
        <v>77310</v>
      </c>
      <c r="OG830">
        <v>8019.593423679893</v>
      </c>
      <c r="OH830">
        <v>5510</v>
      </c>
      <c r="OI830">
        <v>9393.2967405930813</v>
      </c>
      <c r="OJ830">
        <v>27940</v>
      </c>
      <c r="OK830">
        <v>9870</v>
      </c>
      <c r="OL830">
        <v>317770</v>
      </c>
      <c r="OM830">
        <v>8442.0775891316316</v>
      </c>
      <c r="ON830">
        <v>65150.773939688472</v>
      </c>
      <c r="OO830">
        <v>43141.022305345919</v>
      </c>
      <c r="OP830">
        <v>6620</v>
      </c>
      <c r="OQ830">
        <v>83585.006316444284</v>
      </c>
      <c r="OR830">
        <v>1540</v>
      </c>
      <c r="OS830">
        <v>24080.683595022001</v>
      </c>
      <c r="OT830">
        <v>367500</v>
      </c>
      <c r="OU830">
        <v>31374.6571906844</v>
      </c>
      <c r="OV830">
        <v>187953.55482085363</v>
      </c>
      <c r="OW830">
        <v>15537.004444180389</v>
      </c>
      <c r="OX830">
        <v>1710</v>
      </c>
      <c r="OY830">
        <v>7727.3518345336788</v>
      </c>
      <c r="OZ830">
        <v>28510</v>
      </c>
      <c r="PA830">
        <v>4041.200018352446</v>
      </c>
      <c r="PB830">
        <v>406295.73600001726</v>
      </c>
      <c r="PC830">
        <v>3332.284271125091</v>
      </c>
      <c r="PD830">
        <v>15206.398783488097</v>
      </c>
      <c r="PE830">
        <v>28376.7686015625</v>
      </c>
      <c r="PF830">
        <v>1318300</v>
      </c>
      <c r="PG830">
        <v>31902.967146328585</v>
      </c>
      <c r="PH830">
        <v>157840</v>
      </c>
      <c r="PI830">
        <v>11400</v>
      </c>
      <c r="PJ830">
        <v>120</v>
      </c>
      <c r="PK830">
        <v>14579.755599999999</v>
      </c>
      <c r="PL830">
        <v>10</v>
      </c>
      <c r="PM830">
        <v>17870.308240846251</v>
      </c>
      <c r="PN830">
        <v>1065500</v>
      </c>
      <c r="PO830">
        <v>5951.389158340784</v>
      </c>
      <c r="PP830">
        <v>505249.21493090829</v>
      </c>
      <c r="PQ830">
        <v>20974.354702296198</v>
      </c>
      <c r="PR830">
        <v>270</v>
      </c>
      <c r="PS830">
        <v>6055.7670010634793</v>
      </c>
      <c r="PT830">
        <v>13.340245997925765</v>
      </c>
      <c r="PU830">
        <v>8474.3009999999995</v>
      </c>
      <c r="PV830">
        <v>450</v>
      </c>
      <c r="PW830">
        <v>36644.452235234407</v>
      </c>
      <c r="PX830">
        <v>100</v>
      </c>
      <c r="PY830">
        <v>19943.205567389941</v>
      </c>
      <c r="PZ830">
        <v>322197.06986906618</v>
      </c>
      <c r="QA830">
        <v>29796.801916066019</v>
      </c>
      <c r="QB830">
        <v>2308.6253462938594</v>
      </c>
      <c r="QC830">
        <v>102715.64490885889</v>
      </c>
      <c r="QD830">
        <v>3634177.4536709813</v>
      </c>
      <c r="QE830">
        <v>11278.765479718306</v>
      </c>
      <c r="QF830">
        <v>25180</v>
      </c>
      <c r="QG830">
        <v>31500</v>
      </c>
      <c r="QH830">
        <v>500</v>
      </c>
      <c r="QI830">
        <v>28822.913706678351</v>
      </c>
      <c r="QJ830">
        <v>202060</v>
      </c>
      <c r="QK830">
        <v>5003.9098178579907</v>
      </c>
      <c r="QL830">
        <v>1790</v>
      </c>
      <c r="QM830">
        <v>44652.793564030835</v>
      </c>
      <c r="QN830">
        <v>26153.063381399043</v>
      </c>
      <c r="QO830">
        <v>12814.037818848017</v>
      </c>
      <c r="QP830">
        <v>124900.71750518061</v>
      </c>
      <c r="QQ830">
        <v>82402.418185350398</v>
      </c>
      <c r="QR830">
        <v>4510</v>
      </c>
      <c r="QS830">
        <v>10365.132967328893</v>
      </c>
      <c r="QT830">
        <v>137735.93113203443</v>
      </c>
      <c r="QU830">
        <v>22243.775399999999</v>
      </c>
      <c r="QV830">
        <v>15070</v>
      </c>
      <c r="QW830">
        <v>8269.8483304700912</v>
      </c>
      <c r="QX830">
        <v>1488.7380114653795</v>
      </c>
      <c r="QY830">
        <v>84615.170146228455</v>
      </c>
      <c r="QZ830">
        <v>97010</v>
      </c>
      <c r="RA830">
        <v>11341.323662574958</v>
      </c>
      <c r="RB830">
        <v>48344.975827512084</v>
      </c>
      <c r="RC830">
        <v>12961.793100000001</v>
      </c>
      <c r="RD830">
        <v>241390.2903603669</v>
      </c>
      <c r="RE830">
        <v>3179.3654088455996</v>
      </c>
      <c r="RF830">
        <v>549.99994500000548</v>
      </c>
      <c r="RG830">
        <v>25881.444807454282</v>
      </c>
      <c r="RH830">
        <v>16479.50411987603</v>
      </c>
      <c r="RI830">
        <v>9671.0069535677303</v>
      </c>
      <c r="RJ830">
        <v>40</v>
      </c>
      <c r="RK830">
        <v>28579.530748079353</v>
      </c>
      <c r="RL830">
        <v>72754.952536049226</v>
      </c>
      <c r="RM830">
        <v>4270</v>
      </c>
      <c r="RN830">
        <v>2631560</v>
      </c>
      <c r="RO830">
        <v>24368.181792822092</v>
      </c>
      <c r="RP830">
        <v>228491.9771508023</v>
      </c>
      <c r="RS830">
        <v>84941.626185081841</v>
      </c>
      <c r="RT830">
        <v>149.50003737500933</v>
      </c>
      <c r="RU830">
        <v>69931.693528402218</v>
      </c>
      <c r="RV830">
        <v>230639.88468005764</v>
      </c>
      <c r="RW830">
        <v>37893.50495032598</v>
      </c>
      <c r="RX830">
        <v>21600</v>
      </c>
      <c r="RY830">
        <v>21157.029024793599</v>
      </c>
      <c r="RZ830">
        <v>628897.37422051898</v>
      </c>
      <c r="SA830">
        <v>6990.4751158124991</v>
      </c>
      <c r="SB830">
        <v>47110</v>
      </c>
      <c r="SC830">
        <v>26282.053478629583</v>
      </c>
      <c r="SD830">
        <v>98590</v>
      </c>
      <c r="SE830">
        <v>9169.5564490704</v>
      </c>
      <c r="SF830">
        <v>40000</v>
      </c>
      <c r="SG830">
        <v>46272.070038363257</v>
      </c>
      <c r="SH830">
        <v>11016.005508002754</v>
      </c>
      <c r="SI830">
        <v>27413.077331502664</v>
      </c>
      <c r="SJ830">
        <v>1374011.9246047528</v>
      </c>
      <c r="SK830">
        <v>36456.438256567868</v>
      </c>
      <c r="SL830">
        <v>2030</v>
      </c>
      <c r="SM830">
        <v>5571.5670464107498</v>
      </c>
      <c r="SN830">
        <v>78630</v>
      </c>
      <c r="SQ830">
        <v>54012.797727059602</v>
      </c>
      <c r="SR830">
        <v>29930</v>
      </c>
      <c r="SS830">
        <v>17052.337110561293</v>
      </c>
      <c r="ST830">
        <v>10540</v>
      </c>
      <c r="SU830">
        <v>11600</v>
      </c>
      <c r="SV830">
        <v>20</v>
      </c>
      <c r="SW830">
        <v>11312.967469081537</v>
      </c>
      <c r="SX830">
        <v>3360</v>
      </c>
      <c r="SY830">
        <v>8138.5793164129991</v>
      </c>
      <c r="SZ830">
        <v>260</v>
      </c>
      <c r="TA830">
        <v>12533.438491322358</v>
      </c>
      <c r="TB830">
        <v>2149487.9779603523</v>
      </c>
      <c r="TC830">
        <v>3390</v>
      </c>
      <c r="TD830">
        <v>1383240</v>
      </c>
      <c r="TG830">
        <v>18283.942933312654</v>
      </c>
      <c r="TH830">
        <v>1420</v>
      </c>
      <c r="TI830">
        <v>5028.7670363248535</v>
      </c>
      <c r="TJ830">
        <v>290388.97096110292</v>
      </c>
      <c r="TK830">
        <v>8731.5755605512895</v>
      </c>
      <c r="TL830">
        <v>228110</v>
      </c>
      <c r="TM830">
        <v>18035.351437948601</v>
      </c>
      <c r="TN830">
        <v>52620.021048008421</v>
      </c>
      <c r="TQ830">
        <v>9073.1173172028812</v>
      </c>
      <c r="TR830">
        <v>331715.48683180124</v>
      </c>
      <c r="TS830">
        <v>7087.2149111581566</v>
      </c>
      <c r="TT830">
        <v>108290</v>
      </c>
      <c r="TU830">
        <v>34958.665800000002</v>
      </c>
      <c r="TV830">
        <v>541910.78424966661</v>
      </c>
      <c r="TW830">
        <v>12167.494119056984</v>
      </c>
      <c r="TX830">
        <v>8310</v>
      </c>
      <c r="TY830">
        <v>15637.87898521983</v>
      </c>
      <c r="TZ830">
        <v>12572697.882227287</v>
      </c>
      <c r="UA830">
        <v>8947.5813376734914</v>
      </c>
      <c r="UB830">
        <v>28550</v>
      </c>
      <c r="UC830">
        <v>10500</v>
      </c>
      <c r="UD830">
        <v>726280</v>
      </c>
      <c r="UE830">
        <v>3182.5833160177995</v>
      </c>
      <c r="UF830">
        <v>3290</v>
      </c>
      <c r="UG830">
        <v>20787.576377737307</v>
      </c>
      <c r="UH830">
        <v>533860</v>
      </c>
      <c r="UI830">
        <v>60726.89816209214</v>
      </c>
      <c r="UJ830">
        <v>160</v>
      </c>
      <c r="UO830">
        <v>17222.6326320464</v>
      </c>
      <c r="UP830">
        <v>9902760</v>
      </c>
      <c r="UQ830">
        <v>22681.580971229101</v>
      </c>
      <c r="UR830">
        <v>7343309.373121269</v>
      </c>
      <c r="US830">
        <v>4287.6626999999999</v>
      </c>
      <c r="UT830">
        <v>900</v>
      </c>
      <c r="UU830">
        <v>7355.3618089445345</v>
      </c>
      <c r="UV830">
        <v>369170</v>
      </c>
      <c r="UW830">
        <v>12662.189232357838</v>
      </c>
      <c r="UX830">
        <v>10</v>
      </c>
      <c r="UY830">
        <v>27684.29019922197</v>
      </c>
      <c r="UZ830">
        <v>960160</v>
      </c>
      <c r="VA830">
        <v>2638.630690727101</v>
      </c>
      <c r="VB830">
        <v>71515.971393611442</v>
      </c>
      <c r="VC830">
        <v>11015.846183962225</v>
      </c>
      <c r="VD830">
        <v>730050</v>
      </c>
      <c r="VE830">
        <v>49420.89319212077</v>
      </c>
      <c r="VF830">
        <v>95795.680840862886</v>
      </c>
      <c r="VG830">
        <v>3600</v>
      </c>
      <c r="VH830">
        <v>548290</v>
      </c>
      <c r="VI830">
        <v>21971.106656126962</v>
      </c>
      <c r="VJ830">
        <v>94407.296345966752</v>
      </c>
      <c r="VK830">
        <v>13756.669676629595</v>
      </c>
      <c r="VL830">
        <v>12020</v>
      </c>
      <c r="VM830">
        <v>8000</v>
      </c>
      <c r="VN830">
        <v>26380</v>
      </c>
      <c r="VO830">
        <v>43075.750129077802</v>
      </c>
      <c r="VP830">
        <v>72080</v>
      </c>
      <c r="VQ830">
        <v>18779.42224630031</v>
      </c>
      <c r="VR830">
        <v>4180</v>
      </c>
      <c r="VS830">
        <v>25711.297920000001</v>
      </c>
      <c r="VT830">
        <v>21939.849234962308</v>
      </c>
      <c r="VU830">
        <v>6700</v>
      </c>
      <c r="VV830">
        <v>13230</v>
      </c>
      <c r="VW830">
        <v>5200</v>
      </c>
      <c r="VX830">
        <v>94230</v>
      </c>
      <c r="VY830">
        <v>27570.311496233589</v>
      </c>
      <c r="VZ830">
        <v>416230</v>
      </c>
      <c r="WA830">
        <v>21656.998507687313</v>
      </c>
      <c r="WB830">
        <v>5500</v>
      </c>
      <c r="WC830">
        <v>19159.232400000001</v>
      </c>
      <c r="WD830">
        <v>862480</v>
      </c>
      <c r="WE830">
        <v>32165.853291967556</v>
      </c>
      <c r="WF830">
        <v>5470</v>
      </c>
      <c r="WG830">
        <v>4213.8417633225235</v>
      </c>
      <c r="WH830">
        <v>487042.47564787621</v>
      </c>
      <c r="WI830">
        <v>82389.871209960198</v>
      </c>
      <c r="WJ830">
        <v>12708.005083202033</v>
      </c>
      <c r="WK830">
        <v>17495.582847972859</v>
      </c>
      <c r="WL830">
        <v>4969423.5919247251</v>
      </c>
      <c r="WM830">
        <v>5010</v>
      </c>
      <c r="WN830">
        <v>3243530</v>
      </c>
      <c r="WO830">
        <v>37262.752737901879</v>
      </c>
      <c r="WP830">
        <v>4200</v>
      </c>
      <c r="WQ830">
        <v>12690.591667549179</v>
      </c>
      <c r="WR830">
        <v>32720.563504799975</v>
      </c>
      <c r="WS830">
        <v>32521.29311511018</v>
      </c>
      <c r="WT830">
        <v>260279.86986006505</v>
      </c>
      <c r="WU830">
        <v>12304.132269850659</v>
      </c>
      <c r="WV830">
        <v>382191.69673044601</v>
      </c>
      <c r="WY830">
        <v>58675.617666869737</v>
      </c>
      <c r="WZ830">
        <v>138650</v>
      </c>
      <c r="XA830">
        <v>35416.780699674004</v>
      </c>
      <c r="XB830">
        <v>1527320</v>
      </c>
      <c r="XC830">
        <v>15817.572288198</v>
      </c>
      <c r="XD830">
        <v>510530</v>
      </c>
      <c r="XG830">
        <v>18469.798798772954</v>
      </c>
      <c r="XH830">
        <v>70905.156547523598</v>
      </c>
      <c r="XI830">
        <v>4554.6222417419722</v>
      </c>
      <c r="XJ830">
        <v>329616.04285009112</v>
      </c>
      <c r="XK830">
        <v>19726.975703127984</v>
      </c>
      <c r="XL830">
        <v>362640</v>
      </c>
      <c r="XM830">
        <v>18347.69635272129</v>
      </c>
      <c r="XN830">
        <v>13000</v>
      </c>
      <c r="XO830">
        <v>8456.8624932001294</v>
      </c>
      <c r="XP830">
        <v>27783.333333333336</v>
      </c>
      <c r="XS830">
        <v>5668.6530870353536</v>
      </c>
      <c r="XT830">
        <v>338668.39279638778</v>
      </c>
      <c r="XU830">
        <v>5889.6726451780141</v>
      </c>
      <c r="XV830">
        <v>2214.886029000937</v>
      </c>
      <c r="XW830">
        <v>3958.3053910031654</v>
      </c>
      <c r="XX830">
        <v>104063.85933080439</v>
      </c>
      <c r="XY830">
        <v>13396.279700797679</v>
      </c>
      <c r="XZ830">
        <v>34513.488467433934</v>
      </c>
      <c r="YC830">
        <v>2310</v>
      </c>
      <c r="YD830">
        <v>62720</v>
      </c>
      <c r="YE830">
        <v>4712.2218504591474</v>
      </c>
      <c r="YF830">
        <v>8251.2066009639602</v>
      </c>
      <c r="YG830">
        <v>9336.6368492803922</v>
      </c>
      <c r="YH830">
        <v>70381.496480925169</v>
      </c>
      <c r="YI830">
        <v>24978.985685782442</v>
      </c>
      <c r="YJ830">
        <v>120118.83674706603</v>
      </c>
      <c r="YK830">
        <v>21100.296332944588</v>
      </c>
      <c r="YL830">
        <v>236851.90525923792</v>
      </c>
      <c r="YM830">
        <v>15427.162466161721</v>
      </c>
      <c r="YN830">
        <v>39493.333333333336</v>
      </c>
      <c r="YO830">
        <v>10700</v>
      </c>
      <c r="YP830">
        <v>70220</v>
      </c>
      <c r="YQ830">
        <v>21901.291681776238</v>
      </c>
      <c r="YR830">
        <v>656546.34041748289</v>
      </c>
      <c r="YS830">
        <v>3642.4006765805966</v>
      </c>
      <c r="YT830">
        <v>24783.229231752819</v>
      </c>
      <c r="YU830">
        <v>43275.976648324169</v>
      </c>
      <c r="YV830">
        <v>540764.72961763514</v>
      </c>
      <c r="YW830">
        <v>35085.787206760418</v>
      </c>
      <c r="YX830">
        <v>43.999995600000439</v>
      </c>
      <c r="ZA830">
        <v>9733.3582424906381</v>
      </c>
      <c r="ZB830">
        <v>28600</v>
      </c>
      <c r="ZC830">
        <v>9530</v>
      </c>
      <c r="ZD830">
        <v>554930</v>
      </c>
      <c r="ZE830">
        <v>32835.011872197072</v>
      </c>
      <c r="ZF830">
        <v>262730</v>
      </c>
      <c r="ZG830">
        <v>56798.272237902689</v>
      </c>
      <c r="ZH830">
        <v>2170</v>
      </c>
      <c r="ZI830">
        <v>40462.901907472362</v>
      </c>
      <c r="ZJ830">
        <v>23010</v>
      </c>
      <c r="ZK830">
        <v>15181.689462630839</v>
      </c>
      <c r="ZL830">
        <v>54330</v>
      </c>
      <c r="ZM830">
        <v>2530</v>
      </c>
      <c r="ZN830">
        <v>89780</v>
      </c>
      <c r="ZO830">
        <v>11399.660969150702</v>
      </c>
      <c r="ZP830">
        <v>5992.5204077441476</v>
      </c>
      <c r="ZQ830">
        <v>41339.725482711758</v>
      </c>
      <c r="ZR830">
        <v>23271.286037226284</v>
      </c>
      <c r="ZS830">
        <v>5794.5435595507743</v>
      </c>
      <c r="ZT830">
        <v>443267.2331587628</v>
      </c>
      <c r="ZU830">
        <v>15009.408123081705</v>
      </c>
      <c r="ZV830">
        <v>6321.6040458265898</v>
      </c>
      <c r="ZW830">
        <v>25107.68877450101</v>
      </c>
      <c r="ZX830">
        <v>5980</v>
      </c>
      <c r="ZY830">
        <v>5484.0982229042038</v>
      </c>
      <c r="ZZ830">
        <v>792357.97754148929</v>
      </c>
      <c r="AAA830">
        <v>175343.53664145991</v>
      </c>
      <c r="AAB830">
        <v>187306.66666666666</v>
      </c>
      <c r="AAC830">
        <v>11263.390032049172</v>
      </c>
      <c r="AAD830">
        <v>2121426.4870389202</v>
      </c>
      <c r="AAE830">
        <v>12766.005846237631</v>
      </c>
      <c r="AAF830">
        <v>38646.833176824817</v>
      </c>
      <c r="AAG830">
        <v>32260.494259974024</v>
      </c>
      <c r="AAH830">
        <v>643455.93565440644</v>
      </c>
      <c r="AAI830">
        <v>22090.9113</v>
      </c>
      <c r="AAJ830">
        <v>10130.998986900102</v>
      </c>
      <c r="AAK830">
        <v>26500</v>
      </c>
      <c r="AAL830">
        <v>90</v>
      </c>
      <c r="AAM830">
        <v>13394.241664426429</v>
      </c>
      <c r="AAN830">
        <v>9721.8751328459821</v>
      </c>
      <c r="AAO830">
        <v>23024.591009833013</v>
      </c>
      <c r="AAP830">
        <v>480460</v>
      </c>
      <c r="AAQ830">
        <v>12085.486162341937</v>
      </c>
      <c r="AAR830">
        <v>545847.21361638804</v>
      </c>
      <c r="AAS830">
        <v>52147.069133193057</v>
      </c>
      <c r="AAT830">
        <v>1338.4797673597225</v>
      </c>
      <c r="AAU830">
        <v>16434.7785</v>
      </c>
      <c r="AAV830">
        <v>23333.505833376457</v>
      </c>
      <c r="AAW830">
        <v>27904.028452410719</v>
      </c>
      <c r="AAX830">
        <v>896610</v>
      </c>
      <c r="AAY830">
        <v>18138.676500000001</v>
      </c>
      <c r="AAZ830">
        <v>13600</v>
      </c>
      <c r="ABA830">
        <v>5882.9727251222475</v>
      </c>
      <c r="ABB830">
        <v>755051.94898960274</v>
      </c>
      <c r="ABC830">
        <v>9228.5881684412689</v>
      </c>
      <c r="ABD830">
        <v>295099.38096760691</v>
      </c>
      <c r="ABE830">
        <v>15909.570566095645</v>
      </c>
      <c r="ABF830">
        <v>116536.10102203595</v>
      </c>
      <c r="ABI830">
        <v>9400</v>
      </c>
      <c r="ABJ830">
        <v>80300</v>
      </c>
      <c r="ABK830">
        <v>11484.350612764829</v>
      </c>
      <c r="ABL830">
        <v>455571.67416424537</v>
      </c>
      <c r="ABM830">
        <v>8894.4475706775793</v>
      </c>
      <c r="ABN830">
        <v>10</v>
      </c>
      <c r="ABO830">
        <v>5668.0625275161974</v>
      </c>
      <c r="ABP830">
        <v>213410</v>
      </c>
    </row>
    <row r="831" spans="1:744" x14ac:dyDescent="0.25">
      <c r="A831" s="6">
        <v>42629</v>
      </c>
      <c r="B831">
        <v>15724.624938951943</v>
      </c>
      <c r="C831">
        <v>75844.992415500761</v>
      </c>
      <c r="D831">
        <v>5886.2879197320008</v>
      </c>
      <c r="E831">
        <v>14.949999252501158</v>
      </c>
      <c r="F831">
        <v>3858.6601911296157</v>
      </c>
      <c r="G831">
        <v>30580</v>
      </c>
      <c r="H831">
        <v>1660</v>
      </c>
      <c r="I831">
        <v>3978750</v>
      </c>
      <c r="J831">
        <v>2110</v>
      </c>
      <c r="K831">
        <v>26240</v>
      </c>
      <c r="L831">
        <v>14962.9163822184</v>
      </c>
      <c r="M831">
        <v>6990</v>
      </c>
      <c r="N831">
        <v>5310</v>
      </c>
      <c r="O831">
        <v>20070</v>
      </c>
      <c r="P831">
        <v>4261.3639913723664</v>
      </c>
      <c r="Q831">
        <v>10</v>
      </c>
      <c r="R831">
        <v>7741.7273415581194</v>
      </c>
      <c r="S831">
        <v>33600</v>
      </c>
      <c r="T831">
        <v>6220</v>
      </c>
      <c r="U831">
        <v>62780</v>
      </c>
      <c r="V831">
        <v>11165.775600000001</v>
      </c>
      <c r="W831">
        <v>372980</v>
      </c>
      <c r="AB831">
        <v>4410</v>
      </c>
      <c r="AC831">
        <v>35000</v>
      </c>
      <c r="AD831">
        <v>44982.899585284074</v>
      </c>
      <c r="AE831">
        <v>117013.33333333333</v>
      </c>
      <c r="AF831">
        <v>6973.4836851134905</v>
      </c>
      <c r="AG831">
        <v>2762331.7225394063</v>
      </c>
      <c r="AJ831">
        <v>4188.113307933404</v>
      </c>
      <c r="AK831">
        <v>58990</v>
      </c>
      <c r="AL831">
        <v>2502.6031499999999</v>
      </c>
      <c r="AM831">
        <v>20100</v>
      </c>
      <c r="AN831">
        <v>3152.3802027289998</v>
      </c>
      <c r="AO831">
        <v>3307.5007865402249</v>
      </c>
      <c r="AP831">
        <v>19757.298465878255</v>
      </c>
      <c r="AQ831">
        <v>399583.26301167125</v>
      </c>
      <c r="AR831">
        <v>17541.659650000001</v>
      </c>
      <c r="AS831">
        <v>268536.10741444299</v>
      </c>
      <c r="AT831">
        <v>6739.4627</v>
      </c>
      <c r="AU831">
        <v>76025.793569567497</v>
      </c>
      <c r="AV831">
        <v>6826.6936667557393</v>
      </c>
      <c r="AW831">
        <v>2936281.9506896744</v>
      </c>
      <c r="AX831">
        <v>3516.8099616000004</v>
      </c>
      <c r="AY831">
        <v>13170</v>
      </c>
      <c r="AZ831">
        <v>4000</v>
      </c>
      <c r="BA831">
        <v>19060</v>
      </c>
      <c r="BB831">
        <v>19417.325684538064</v>
      </c>
      <c r="BC831">
        <v>600</v>
      </c>
      <c r="BD831">
        <v>1470</v>
      </c>
      <c r="BE831">
        <v>9730</v>
      </c>
      <c r="BF831">
        <v>14616.214965605803</v>
      </c>
      <c r="BG831">
        <v>25160</v>
      </c>
      <c r="BH831">
        <v>1970</v>
      </c>
      <c r="BI831">
        <v>448490</v>
      </c>
      <c r="BL831">
        <v>23723.26442700448</v>
      </c>
      <c r="BM831">
        <v>10</v>
      </c>
      <c r="BN831">
        <v>42586.237995732234</v>
      </c>
      <c r="BO831">
        <v>110008.8330026543</v>
      </c>
      <c r="BP831">
        <v>4279.2908925403881</v>
      </c>
      <c r="BQ831">
        <v>2489.7989044884821</v>
      </c>
      <c r="BR831">
        <v>21527.138652210269</v>
      </c>
      <c r="BS831">
        <v>151351.57113523842</v>
      </c>
      <c r="BT831">
        <v>51183.679745189271</v>
      </c>
      <c r="BU831">
        <v>11030</v>
      </c>
      <c r="BV831">
        <v>4980</v>
      </c>
      <c r="BW831">
        <v>5301450</v>
      </c>
      <c r="BZ831">
        <v>7187.5477378227151</v>
      </c>
      <c r="CA831">
        <v>3240433.0168741732</v>
      </c>
      <c r="CB831">
        <v>3783.8726000000001</v>
      </c>
      <c r="CC831">
        <v>57368.21054704643</v>
      </c>
      <c r="CD831">
        <v>22703.470741814581</v>
      </c>
      <c r="CE831">
        <v>4530</v>
      </c>
      <c r="CF831">
        <v>20798.85593173495</v>
      </c>
      <c r="CG831">
        <v>456290</v>
      </c>
      <c r="CH831">
        <v>12545.373457074165</v>
      </c>
      <c r="CI831">
        <v>185150</v>
      </c>
      <c r="CJ831">
        <v>8708.6225218587861</v>
      </c>
      <c r="CK831">
        <v>1030</v>
      </c>
      <c r="CL831">
        <v>51693.015985455153</v>
      </c>
      <c r="CM831">
        <v>80</v>
      </c>
      <c r="CP831">
        <v>10170.66888566598</v>
      </c>
      <c r="CQ831">
        <v>13560</v>
      </c>
      <c r="CR831">
        <v>16323.218467562509</v>
      </c>
      <c r="CS831">
        <v>610361.96481904655</v>
      </c>
      <c r="CT831">
        <v>131682.77300000002</v>
      </c>
      <c r="CU831">
        <v>510</v>
      </c>
      <c r="CV831">
        <v>2370.25332317928</v>
      </c>
      <c r="CW831">
        <v>19910</v>
      </c>
      <c r="CZ831">
        <v>8426.4748164161283</v>
      </c>
      <c r="DA831">
        <v>50034.861402811199</v>
      </c>
      <c r="DB831">
        <v>2696.9206054801216</v>
      </c>
      <c r="DC831">
        <v>971262.38678064686</v>
      </c>
      <c r="DD831">
        <v>3200</v>
      </c>
      <c r="DE831">
        <v>352380</v>
      </c>
      <c r="DF831">
        <v>51679.577311266636</v>
      </c>
      <c r="DG831">
        <v>102867.18664356218</v>
      </c>
      <c r="DH831">
        <v>3250</v>
      </c>
      <c r="DI831">
        <v>1250</v>
      </c>
      <c r="DJ831">
        <v>7251.8020259051627</v>
      </c>
      <c r="DK831">
        <v>665.67254061228437</v>
      </c>
      <c r="DL831">
        <v>36112.161944701962</v>
      </c>
      <c r="DM831">
        <v>9253.4193369626555</v>
      </c>
      <c r="DP831">
        <v>17098.474004159605</v>
      </c>
      <c r="DQ831">
        <v>30030</v>
      </c>
      <c r="DR831">
        <v>38985.183919877243</v>
      </c>
      <c r="DS831">
        <v>51690</v>
      </c>
      <c r="DT831">
        <v>11600</v>
      </c>
      <c r="DU831">
        <v>20</v>
      </c>
      <c r="DV831">
        <v>1390</v>
      </c>
      <c r="DW831">
        <v>18380</v>
      </c>
      <c r="DX831">
        <v>3756.2868700583604</v>
      </c>
      <c r="DY831">
        <v>12376673.509837041</v>
      </c>
      <c r="DZ831">
        <v>9719.0045125202159</v>
      </c>
      <c r="EA831">
        <v>170456.98933108718</v>
      </c>
      <c r="EB831">
        <v>33586.952982798735</v>
      </c>
      <c r="EC831">
        <v>17570</v>
      </c>
      <c r="ED831">
        <v>7858.8606578077579</v>
      </c>
      <c r="EE831">
        <v>190</v>
      </c>
      <c r="EF831">
        <v>4188.8648000000003</v>
      </c>
      <c r="EG831">
        <v>3753790</v>
      </c>
      <c r="EH831">
        <v>9042.505427628048</v>
      </c>
      <c r="EI831">
        <v>24528.009811203923</v>
      </c>
      <c r="EJ831">
        <v>24260.827379834369</v>
      </c>
      <c r="EK831">
        <v>2680</v>
      </c>
      <c r="EL831">
        <v>53216.666094502893</v>
      </c>
      <c r="EM831">
        <v>104950</v>
      </c>
      <c r="EN831">
        <v>13925.2271</v>
      </c>
      <c r="EO831">
        <v>816388.98370282236</v>
      </c>
      <c r="EP831">
        <v>14471.642378169352</v>
      </c>
      <c r="EQ831">
        <v>210065.08721218864</v>
      </c>
      <c r="EV831">
        <v>10308.366629028</v>
      </c>
      <c r="EW831">
        <v>72170</v>
      </c>
      <c r="EX831">
        <v>3617.2256399999997</v>
      </c>
      <c r="EY831">
        <v>1153606.6077426125</v>
      </c>
      <c r="EZ831">
        <v>4919.2229681802792</v>
      </c>
      <c r="FA831">
        <v>103488.02276736568</v>
      </c>
      <c r="FB831">
        <v>14262.987346588019</v>
      </c>
      <c r="FC831">
        <v>125664.8444500383</v>
      </c>
      <c r="FD831">
        <v>3805.1842491572843</v>
      </c>
      <c r="FE831">
        <v>52840</v>
      </c>
      <c r="FF831">
        <v>4800</v>
      </c>
      <c r="FG831">
        <v>1578630</v>
      </c>
      <c r="FH831">
        <v>14104.453920697744</v>
      </c>
      <c r="FI831">
        <v>758660</v>
      </c>
      <c r="FJ831">
        <v>21342.860720332064</v>
      </c>
      <c r="FK831">
        <v>1190</v>
      </c>
      <c r="FL831">
        <v>43247.699803782591</v>
      </c>
      <c r="FM831">
        <v>110879.98891201886</v>
      </c>
      <c r="FN831">
        <v>48339.34032415878</v>
      </c>
      <c r="FO831">
        <v>403466.66666666669</v>
      </c>
      <c r="FP831">
        <v>17100</v>
      </c>
      <c r="FQ831">
        <v>1916960</v>
      </c>
      <c r="FT831">
        <v>6260</v>
      </c>
      <c r="FU831">
        <v>33920</v>
      </c>
      <c r="FV831">
        <v>10639.9962</v>
      </c>
      <c r="FW831">
        <v>101592.89342603336</v>
      </c>
      <c r="FX831">
        <v>8788.7944044672549</v>
      </c>
      <c r="FY831">
        <v>4000</v>
      </c>
      <c r="FZ831">
        <v>40200.100023437779</v>
      </c>
      <c r="GA831">
        <v>14746.227709190673</v>
      </c>
      <c r="GB831">
        <v>66763.409284458918</v>
      </c>
      <c r="GC831">
        <v>25480</v>
      </c>
      <c r="GD831">
        <v>6107.6736336054755</v>
      </c>
      <c r="GE831">
        <v>3054.5538820960173</v>
      </c>
      <c r="GF831">
        <v>5371.901593518287</v>
      </c>
      <c r="GG831">
        <v>588785.9159252547</v>
      </c>
      <c r="GH831">
        <v>19452.587993219702</v>
      </c>
      <c r="GI831">
        <v>188218.2713555824</v>
      </c>
      <c r="GJ831">
        <v>20112.335949736032</v>
      </c>
      <c r="GK831">
        <v>109620</v>
      </c>
      <c r="GL831">
        <v>8287.290728951617</v>
      </c>
      <c r="GM831">
        <v>61200</v>
      </c>
      <c r="GR831">
        <v>4556.9369139282289</v>
      </c>
      <c r="GS831">
        <v>74494.140430697778</v>
      </c>
      <c r="GT831">
        <v>6240</v>
      </c>
      <c r="GU831">
        <v>1476350</v>
      </c>
      <c r="GV831">
        <v>5800</v>
      </c>
      <c r="GW831">
        <v>331680</v>
      </c>
      <c r="GX831">
        <v>12476.421731997547</v>
      </c>
      <c r="GY831">
        <v>88464.973460507957</v>
      </c>
      <c r="GZ831">
        <v>4129.9436680218723</v>
      </c>
      <c r="HA831">
        <v>750302.96998801327</v>
      </c>
      <c r="HD831">
        <v>26059.948076782541</v>
      </c>
      <c r="HE831">
        <v>96220</v>
      </c>
      <c r="HF831">
        <v>13456.859611823651</v>
      </c>
      <c r="HG831">
        <v>12040.166148293152</v>
      </c>
      <c r="HH831">
        <v>25221.153133821881</v>
      </c>
      <c r="HI831">
        <v>169843.34448433996</v>
      </c>
      <c r="HL831">
        <v>12955.429067041758</v>
      </c>
      <c r="HM831">
        <v>128820</v>
      </c>
      <c r="HN831">
        <v>11209.179887668452</v>
      </c>
      <c r="HO831">
        <v>177291.27247091645</v>
      </c>
      <c r="HP831">
        <v>57404.630434196173</v>
      </c>
      <c r="HQ831">
        <v>5376.0000000008604</v>
      </c>
      <c r="HR831">
        <v>6804.1511405719548</v>
      </c>
      <c r="HS831">
        <v>14113.443104958387</v>
      </c>
      <c r="HT831">
        <v>5887.9132075266516</v>
      </c>
      <c r="HU831">
        <v>178562.97321555312</v>
      </c>
      <c r="HV831">
        <v>11656.403528947654</v>
      </c>
      <c r="HW831">
        <v>2828.5702567351796</v>
      </c>
      <c r="HX831">
        <v>9323.9850136410241</v>
      </c>
      <c r="HY831">
        <v>15457.003555112673</v>
      </c>
      <c r="HZ831">
        <v>14685.636652046038</v>
      </c>
      <c r="IA831">
        <v>2410</v>
      </c>
      <c r="IB831">
        <v>11594.056092510389</v>
      </c>
      <c r="IC831">
        <v>15350</v>
      </c>
      <c r="ID831">
        <v>6881.0097903829555</v>
      </c>
      <c r="IE831">
        <v>132610</v>
      </c>
      <c r="IF831">
        <v>10777.351817239705</v>
      </c>
      <c r="IG831">
        <v>93765.015585267116</v>
      </c>
      <c r="IH831">
        <v>13152.508284980895</v>
      </c>
      <c r="II831">
        <v>182044.05943877177</v>
      </c>
      <c r="IJ831">
        <v>12400</v>
      </c>
      <c r="IK831">
        <v>215600</v>
      </c>
      <c r="IL831">
        <v>18371.206609847748</v>
      </c>
      <c r="IM831">
        <v>888030.26640911552</v>
      </c>
      <c r="NG831">
        <v>15273.609074870252</v>
      </c>
      <c r="NH831">
        <v>5073619.3970552245</v>
      </c>
      <c r="NI831">
        <v>11105.345746463983</v>
      </c>
      <c r="NJ831">
        <v>10449660</v>
      </c>
      <c r="NK831">
        <v>32321.387073421873</v>
      </c>
      <c r="NL831">
        <v>158430</v>
      </c>
      <c r="NM831">
        <v>6975.4802926967395</v>
      </c>
      <c r="NN831">
        <v>116842.9334214594</v>
      </c>
      <c r="NO831">
        <v>25635.137788611773</v>
      </c>
      <c r="NP831">
        <v>141515.58874833165</v>
      </c>
      <c r="NQ831">
        <v>14523.776107405352</v>
      </c>
      <c r="NR831">
        <v>229729.99450010815</v>
      </c>
      <c r="NS831">
        <v>19736.504782717333</v>
      </c>
      <c r="NT831">
        <v>10</v>
      </c>
      <c r="NU831">
        <v>16335.381362330052</v>
      </c>
      <c r="NV831">
        <v>6317.9981046005687</v>
      </c>
      <c r="NW831">
        <v>6588.9550370767765</v>
      </c>
      <c r="NX831">
        <v>15150</v>
      </c>
      <c r="NY831">
        <v>75328.103924055307</v>
      </c>
      <c r="NZ831">
        <v>257183.79425296458</v>
      </c>
      <c r="OA831">
        <v>33635.59017729223</v>
      </c>
      <c r="OB831">
        <v>2800</v>
      </c>
      <c r="OC831">
        <v>20122.102209876943</v>
      </c>
      <c r="OD831">
        <v>189876.54746913686</v>
      </c>
      <c r="OE831">
        <v>14358.963050208</v>
      </c>
      <c r="OF831">
        <v>503280</v>
      </c>
      <c r="OG831">
        <v>8179.9852921534903</v>
      </c>
      <c r="OH831">
        <v>14090</v>
      </c>
      <c r="OI831">
        <v>9266.3602981526328</v>
      </c>
      <c r="OJ831">
        <v>17760</v>
      </c>
      <c r="OK831">
        <v>9400</v>
      </c>
      <c r="OL831">
        <v>9564610</v>
      </c>
      <c r="OM831">
        <v>8760.1010599550827</v>
      </c>
      <c r="ON831">
        <v>37322.985070804854</v>
      </c>
      <c r="OO831">
        <v>41862.76979259494</v>
      </c>
      <c r="OP831">
        <v>2780</v>
      </c>
      <c r="OQ831">
        <v>82601.653300956707</v>
      </c>
      <c r="OR831">
        <v>50</v>
      </c>
      <c r="OS831">
        <v>24392.840604587102</v>
      </c>
      <c r="OT831">
        <v>182220</v>
      </c>
      <c r="OU831">
        <v>31757.942706102887</v>
      </c>
      <c r="OV831">
        <v>155922.55808863827</v>
      </c>
      <c r="OW831">
        <v>15537.004444180389</v>
      </c>
      <c r="OX831">
        <v>540</v>
      </c>
      <c r="OY831">
        <v>8048.2961599296459</v>
      </c>
      <c r="OZ831">
        <v>910</v>
      </c>
      <c r="PA831">
        <v>3939.1781385062413</v>
      </c>
      <c r="PB831">
        <v>1046845.6267500445</v>
      </c>
      <c r="PC831">
        <v>3339.9623454825223</v>
      </c>
      <c r="PD831">
        <v>40435.196765184257</v>
      </c>
      <c r="PE831">
        <v>28328.672383593748</v>
      </c>
      <c r="PF831">
        <v>2482690</v>
      </c>
      <c r="PG831">
        <v>30766.697083582636</v>
      </c>
      <c r="PH831">
        <v>851320</v>
      </c>
      <c r="PI831">
        <v>11200</v>
      </c>
      <c r="PJ831">
        <v>150</v>
      </c>
      <c r="PK831">
        <v>13654.755999999999</v>
      </c>
      <c r="PL831">
        <v>200</v>
      </c>
      <c r="PM831">
        <v>17317.179652439107</v>
      </c>
      <c r="PN831">
        <v>167470</v>
      </c>
      <c r="PO831">
        <v>5958.4155918217057</v>
      </c>
      <c r="PP831">
        <v>277566.13725803507</v>
      </c>
      <c r="PQ831">
        <v>20936.710695757025</v>
      </c>
      <c r="PR831">
        <v>410</v>
      </c>
      <c r="PS831">
        <v>5715.5553717902512</v>
      </c>
      <c r="PT831">
        <v>1494.1075517676859</v>
      </c>
      <c r="PU831">
        <v>8474.3009999999995</v>
      </c>
      <c r="PV831">
        <v>150</v>
      </c>
      <c r="PW831">
        <v>36361.118841662996</v>
      </c>
      <c r="PX831">
        <v>20</v>
      </c>
      <c r="PY831">
        <v>19686.426096565181</v>
      </c>
      <c r="PZ831">
        <v>110644.5071880512</v>
      </c>
      <c r="QA831">
        <v>30083.309626797414</v>
      </c>
      <c r="QB831">
        <v>2577.4378866157472</v>
      </c>
      <c r="QC831">
        <v>104226.16909869506</v>
      </c>
      <c r="QD831">
        <v>7949559.1798236724</v>
      </c>
      <c r="QE831">
        <v>11147.617043907629</v>
      </c>
      <c r="QF831">
        <v>15880</v>
      </c>
      <c r="QG831">
        <v>31500</v>
      </c>
      <c r="QH831">
        <v>20</v>
      </c>
      <c r="QI831">
        <v>28393.885221193286</v>
      </c>
      <c r="QJ831">
        <v>192180</v>
      </c>
      <c r="QM831">
        <v>44298.406313522646</v>
      </c>
      <c r="QN831">
        <v>107836.60380549468</v>
      </c>
      <c r="QO831">
        <v>12997.095501974416</v>
      </c>
      <c r="QP831">
        <v>87492.018265407605</v>
      </c>
      <c r="QQ831">
        <v>82827.172918264579</v>
      </c>
      <c r="QR831">
        <v>2310</v>
      </c>
      <c r="QS831">
        <v>10066.138747117482</v>
      </c>
      <c r="QT831">
        <v>58679.970660014675</v>
      </c>
      <c r="QU831">
        <v>22436.3622</v>
      </c>
      <c r="QV831">
        <v>560</v>
      </c>
      <c r="QW831">
        <v>8816.8810994116902</v>
      </c>
      <c r="QX831">
        <v>7863.0528774579907</v>
      </c>
      <c r="QY831">
        <v>84615.170146228455</v>
      </c>
      <c r="QZ831">
        <v>84210</v>
      </c>
      <c r="RA831">
        <v>11300.673756974329</v>
      </c>
      <c r="RB831">
        <v>4754.9976225011887</v>
      </c>
      <c r="RC831">
        <v>13048.785</v>
      </c>
      <c r="RD831">
        <v>70018.013171341241</v>
      </c>
      <c r="RE831">
        <v>3389.1712480079996</v>
      </c>
      <c r="RF831">
        <v>637.99993620000635</v>
      </c>
      <c r="RG831">
        <v>25724.587566196977</v>
      </c>
      <c r="RH831">
        <v>13018.003254500813</v>
      </c>
      <c r="RI831">
        <v>9671.0069535677303</v>
      </c>
      <c r="RJ831">
        <v>120</v>
      </c>
      <c r="RK831">
        <v>28122.25825611009</v>
      </c>
      <c r="RL831">
        <v>59849.609764773821</v>
      </c>
      <c r="RM831">
        <v>4140</v>
      </c>
      <c r="RN831">
        <v>19362840</v>
      </c>
      <c r="RO831">
        <v>24774.318156035795</v>
      </c>
      <c r="RP831">
        <v>143384.98566150144</v>
      </c>
      <c r="RS831">
        <v>84941.626185081841</v>
      </c>
      <c r="RT831">
        <v>3829.5009573752391</v>
      </c>
      <c r="RU831">
        <v>68766.165302928828</v>
      </c>
      <c r="RV831">
        <v>179189.91040504479</v>
      </c>
      <c r="RW831">
        <v>37736.270489951181</v>
      </c>
      <c r="RX831">
        <v>40970</v>
      </c>
      <c r="RY831">
        <v>20826.4504462812</v>
      </c>
      <c r="RZ831">
        <v>4098462.7803074033</v>
      </c>
      <c r="SA831">
        <v>6934.2299137312493</v>
      </c>
      <c r="SB831">
        <v>136370</v>
      </c>
      <c r="SC831">
        <v>26518.119827240018</v>
      </c>
      <c r="SD831">
        <v>53250</v>
      </c>
      <c r="SE831">
        <v>9249.9911547640004</v>
      </c>
      <c r="SF831">
        <v>25560</v>
      </c>
      <c r="SG831">
        <v>45423.499174660799</v>
      </c>
      <c r="SH831">
        <v>15453.007726503865</v>
      </c>
      <c r="SI831">
        <v>27231.533773015897</v>
      </c>
      <c r="SJ831">
        <v>1244451.8377807194</v>
      </c>
      <c r="SK831">
        <v>36456.438256567868</v>
      </c>
      <c r="SL831">
        <v>1000</v>
      </c>
      <c r="SM831">
        <v>5571.5670464107498</v>
      </c>
      <c r="SN831">
        <v>103060</v>
      </c>
      <c r="SO831">
        <v>9042.2778857927588</v>
      </c>
      <c r="SP831">
        <v>510</v>
      </c>
      <c r="SQ831">
        <v>52501.950238190795</v>
      </c>
      <c r="SR831">
        <v>34250</v>
      </c>
      <c r="SS831">
        <v>17128.125275497125</v>
      </c>
      <c r="ST831">
        <v>10670</v>
      </c>
      <c r="SU831">
        <v>11150</v>
      </c>
      <c r="SV831">
        <v>1130</v>
      </c>
      <c r="SW831">
        <v>11585.100707169408</v>
      </c>
      <c r="SX831">
        <v>2520</v>
      </c>
      <c r="SY831">
        <v>8138.5793164129991</v>
      </c>
      <c r="SZ831">
        <v>1010</v>
      </c>
      <c r="TA831">
        <v>12308.016935723035</v>
      </c>
      <c r="TB831">
        <v>1822726.1720460486</v>
      </c>
      <c r="TC831">
        <v>3170</v>
      </c>
      <c r="TD831">
        <v>830330</v>
      </c>
      <c r="TE831">
        <v>21650.309041648008</v>
      </c>
      <c r="TF831">
        <v>10</v>
      </c>
      <c r="TG831">
        <v>18283.942933312654</v>
      </c>
      <c r="TH831">
        <v>30</v>
      </c>
      <c r="TI831">
        <v>4981.548566500207</v>
      </c>
      <c r="TJ831">
        <v>684243.93157560681</v>
      </c>
      <c r="TK831">
        <v>8696.7884069235934</v>
      </c>
      <c r="TL831">
        <v>140950</v>
      </c>
      <c r="TM831">
        <v>17707.435957258622</v>
      </c>
      <c r="TN831">
        <v>38340.015336006138</v>
      </c>
      <c r="TQ831">
        <v>8941.6228633303745</v>
      </c>
      <c r="TR831">
        <v>220709.17241984367</v>
      </c>
      <c r="TS831">
        <v>7021.457247034009</v>
      </c>
      <c r="TT831">
        <v>42740</v>
      </c>
      <c r="TU831">
        <v>35537.178</v>
      </c>
      <c r="TV831">
        <v>3468091.0791509668</v>
      </c>
      <c r="TW831">
        <v>11912.232004671174</v>
      </c>
      <c r="TX831">
        <v>6040</v>
      </c>
      <c r="TY831">
        <v>15260.649448295668</v>
      </c>
      <c r="TZ831">
        <v>26320658.983806163</v>
      </c>
      <c r="UA831">
        <v>9094.2629989468278</v>
      </c>
      <c r="UB831">
        <v>22510</v>
      </c>
      <c r="UC831">
        <v>10300</v>
      </c>
      <c r="UD831">
        <v>2345170</v>
      </c>
      <c r="UE831">
        <v>3224.0232029451145</v>
      </c>
      <c r="UF831">
        <v>15350</v>
      </c>
      <c r="UG831">
        <v>20088.525136716056</v>
      </c>
      <c r="UH831">
        <v>4017620</v>
      </c>
      <c r="UI831">
        <v>61823.900193407324</v>
      </c>
      <c r="UJ831">
        <v>510</v>
      </c>
      <c r="UM831">
        <v>4950</v>
      </c>
      <c r="UN831">
        <v>4940</v>
      </c>
      <c r="UO831">
        <v>16146.2180925435</v>
      </c>
      <c r="UP831">
        <v>6762470</v>
      </c>
      <c r="UQ831">
        <v>21822.43017686436</v>
      </c>
      <c r="UR831">
        <v>6913013.7193611944</v>
      </c>
      <c r="US831">
        <v>4425.9744000000001</v>
      </c>
      <c r="UT831">
        <v>11610</v>
      </c>
      <c r="UU831">
        <v>7480.0289582486794</v>
      </c>
      <c r="UV831">
        <v>210670</v>
      </c>
      <c r="UW831">
        <v>12328.973726243159</v>
      </c>
      <c r="UX831">
        <v>2580</v>
      </c>
      <c r="UY831">
        <v>25945.209151053525</v>
      </c>
      <c r="UZ831">
        <v>268020</v>
      </c>
      <c r="VA831">
        <v>2556.1734816418789</v>
      </c>
      <c r="VB831">
        <v>94.999962000015202</v>
      </c>
      <c r="VC831">
        <v>10543.738490363843</v>
      </c>
      <c r="VD831">
        <v>127440</v>
      </c>
      <c r="VE831">
        <v>49560.500235036372</v>
      </c>
      <c r="VF831">
        <v>50868.389826321523</v>
      </c>
      <c r="VG831">
        <v>3410</v>
      </c>
      <c r="VH831">
        <v>745500</v>
      </c>
      <c r="VI831">
        <v>21552.609386486449</v>
      </c>
      <c r="VJ831">
        <v>62521.993354280567</v>
      </c>
      <c r="VK831">
        <v>13032.634430491196</v>
      </c>
      <c r="VL831">
        <v>62030</v>
      </c>
      <c r="VM831">
        <v>8300</v>
      </c>
      <c r="VN831">
        <v>25480</v>
      </c>
      <c r="VO831">
        <v>43852.301297894686</v>
      </c>
      <c r="VP831">
        <v>100280</v>
      </c>
      <c r="VQ831">
        <v>18779.42224630031</v>
      </c>
      <c r="VR831">
        <v>5000</v>
      </c>
      <c r="VS831">
        <v>25544.34144</v>
      </c>
      <c r="VT831">
        <v>13656.253414063352</v>
      </c>
      <c r="VU831">
        <v>6310</v>
      </c>
      <c r="VV831">
        <v>29350</v>
      </c>
      <c r="VW831">
        <v>5300</v>
      </c>
      <c r="VX831">
        <v>97270</v>
      </c>
      <c r="VY831">
        <v>27176.449903430253</v>
      </c>
      <c r="VZ831">
        <v>167780</v>
      </c>
      <c r="WA831">
        <v>21821.066678200099</v>
      </c>
      <c r="WB831">
        <v>43090</v>
      </c>
      <c r="WC831">
        <v>18530.2677</v>
      </c>
      <c r="WD831">
        <v>533780</v>
      </c>
      <c r="WE831">
        <v>32251.858247293661</v>
      </c>
      <c r="WF831">
        <v>3540</v>
      </c>
      <c r="WG831">
        <v>4129.2573483653205</v>
      </c>
      <c r="WH831">
        <v>826717.45866412704</v>
      </c>
      <c r="WI831">
        <v>82535.952541892751</v>
      </c>
      <c r="WJ831">
        <v>756.00030240012097</v>
      </c>
      <c r="WK831">
        <v>17878.697800848175</v>
      </c>
      <c r="WL831">
        <v>8426729.0561457425</v>
      </c>
      <c r="WM831">
        <v>4930</v>
      </c>
      <c r="WN831">
        <v>7940000</v>
      </c>
      <c r="WO831">
        <v>39424.912464669032</v>
      </c>
      <c r="WP831">
        <v>30</v>
      </c>
      <c r="WQ831">
        <v>13630.635494775042</v>
      </c>
      <c r="WR831">
        <v>77044.674860421088</v>
      </c>
      <c r="WS831">
        <v>31929.168730661389</v>
      </c>
      <c r="WT831">
        <v>161999.91900004051</v>
      </c>
      <c r="WU831">
        <v>12155.37764828079</v>
      </c>
      <c r="WV831">
        <v>579121.25619376823</v>
      </c>
      <c r="WW831">
        <v>19701.827173751364</v>
      </c>
      <c r="WX831">
        <v>1000</v>
      </c>
      <c r="WY831">
        <v>55995.491574418913</v>
      </c>
      <c r="WZ831">
        <v>818180</v>
      </c>
      <c r="XA831">
        <v>33822.300804599996</v>
      </c>
      <c r="XB831">
        <v>7265480</v>
      </c>
      <c r="XC831">
        <v>15678.821654091002</v>
      </c>
      <c r="XD831">
        <v>156080</v>
      </c>
      <c r="XE831">
        <v>6922.7604982165021</v>
      </c>
      <c r="XF831">
        <v>12.999996100001169</v>
      </c>
      <c r="XG831">
        <v>18148.584906620385</v>
      </c>
      <c r="XH831">
        <v>68256.146962933664</v>
      </c>
      <c r="XI831">
        <v>4554.6222417419722</v>
      </c>
      <c r="XJ831">
        <v>463607.3186689592</v>
      </c>
      <c r="XK831">
        <v>19640.453879868652</v>
      </c>
      <c r="XL831">
        <v>352770</v>
      </c>
      <c r="XM831">
        <v>18131.837647828779</v>
      </c>
      <c r="XN831">
        <v>6720</v>
      </c>
      <c r="XO831">
        <v>8456.8624932001294</v>
      </c>
      <c r="XP831">
        <v>7616.666666666667</v>
      </c>
      <c r="XS831">
        <v>5903.4972863553894</v>
      </c>
      <c r="XT831">
        <v>60542.719112136925</v>
      </c>
      <c r="XU831">
        <v>5740.5670085912279</v>
      </c>
      <c r="XV831">
        <v>3322.329043501406</v>
      </c>
      <c r="XW831">
        <v>3813.4893401128043</v>
      </c>
      <c r="XX831">
        <v>38553.198853240268</v>
      </c>
      <c r="XY831">
        <v>13783.775394622406</v>
      </c>
      <c r="XZ831">
        <v>32405.420279792372</v>
      </c>
      <c r="YA831">
        <v>7965.0791494592413</v>
      </c>
      <c r="YB831">
        <v>3500</v>
      </c>
      <c r="YC831">
        <v>2470</v>
      </c>
      <c r="YD831">
        <v>69140</v>
      </c>
      <c r="YE831">
        <v>4605.1258993123483</v>
      </c>
      <c r="YF831">
        <v>6480.0051840031101</v>
      </c>
      <c r="YG831">
        <v>9082.0012988454728</v>
      </c>
      <c r="YH831">
        <v>111152.99444235027</v>
      </c>
      <c r="YI831">
        <v>24725.391922475006</v>
      </c>
      <c r="YJ831">
        <v>36732.149081707568</v>
      </c>
      <c r="YK831">
        <v>21100.296332944588</v>
      </c>
      <c r="YL831">
        <v>365147.85394085845</v>
      </c>
      <c r="YM831">
        <v>15725.927936457101</v>
      </c>
      <c r="YN831">
        <v>21746.666666666668</v>
      </c>
      <c r="YO831">
        <v>10700</v>
      </c>
      <c r="YP831">
        <v>51230</v>
      </c>
      <c r="YQ831">
        <v>21481.011031166458</v>
      </c>
      <c r="YR831">
        <v>1636166.1146835235</v>
      </c>
      <c r="YS831">
        <v>3642.4006765805966</v>
      </c>
      <c r="YT831">
        <v>43290.186125594213</v>
      </c>
      <c r="YU831">
        <v>41366.742384427525</v>
      </c>
      <c r="YV831">
        <v>1099064.4504677746</v>
      </c>
      <c r="YW831">
        <v>35207.191314742297</v>
      </c>
      <c r="YX831">
        <v>384.99996150000385</v>
      </c>
      <c r="ZA831">
        <v>9733.3582424906381</v>
      </c>
      <c r="ZB831">
        <v>6030</v>
      </c>
      <c r="ZC831">
        <v>9490</v>
      </c>
      <c r="ZD831">
        <v>1502910</v>
      </c>
      <c r="ZE831">
        <v>33204.40575575929</v>
      </c>
      <c r="ZF831">
        <v>118530</v>
      </c>
      <c r="ZG831">
        <v>56798.272237902689</v>
      </c>
      <c r="ZH831">
        <v>210</v>
      </c>
      <c r="ZI831">
        <v>41005.507871748814</v>
      </c>
      <c r="ZJ831">
        <v>24540</v>
      </c>
      <c r="ZK831">
        <v>15649.847287469678</v>
      </c>
      <c r="ZL831">
        <v>46720</v>
      </c>
      <c r="ZM831">
        <v>2500</v>
      </c>
      <c r="ZN831">
        <v>64850</v>
      </c>
      <c r="ZO831">
        <v>11770.3816510743</v>
      </c>
      <c r="ZP831">
        <v>35712.894029280149</v>
      </c>
      <c r="ZQ831">
        <v>42699.904464516592</v>
      </c>
      <c r="ZR831">
        <v>10427.293743622815</v>
      </c>
      <c r="ZS831">
        <v>5794.5435595507743</v>
      </c>
      <c r="ZT831">
        <v>191009.21388289751</v>
      </c>
      <c r="ZU831">
        <v>15059.775264434333</v>
      </c>
      <c r="ZV831">
        <v>8092.8051793953155</v>
      </c>
      <c r="ZW831">
        <v>24951.740397019636</v>
      </c>
      <c r="ZX831">
        <v>3210</v>
      </c>
      <c r="ZY831">
        <v>5743.481246960484</v>
      </c>
      <c r="ZZ831">
        <v>436696.52770179749</v>
      </c>
      <c r="AAA831">
        <v>179262.98040168078</v>
      </c>
      <c r="AAB831">
        <v>151506.66666666666</v>
      </c>
      <c r="AAC831">
        <v>10554.766155860645</v>
      </c>
      <c r="AAD831">
        <v>2060281.2884139356</v>
      </c>
      <c r="AAE831">
        <v>12924.589769793378</v>
      </c>
      <c r="AAF831">
        <v>25315.346343205423</v>
      </c>
      <c r="AAG831">
        <v>30764.974658518273</v>
      </c>
      <c r="AAH831">
        <v>317349.96826500318</v>
      </c>
      <c r="AAI831">
        <v>23363.6387</v>
      </c>
      <c r="AAJ831">
        <v>2155.9997844000218</v>
      </c>
      <c r="AAK831">
        <v>26500</v>
      </c>
      <c r="AAL831">
        <v>230</v>
      </c>
      <c r="AAM831">
        <v>13451.23843746654</v>
      </c>
      <c r="AAN831">
        <v>1099.6875150268404</v>
      </c>
      <c r="AAO831">
        <v>22463.01561934928</v>
      </c>
      <c r="AAP831">
        <v>2574380</v>
      </c>
      <c r="AAQ831">
        <v>11906.44192289983</v>
      </c>
      <c r="AAR831">
        <v>158764.42501307686</v>
      </c>
      <c r="AAS831">
        <v>52437.043567668647</v>
      </c>
      <c r="AAT831">
        <v>1189.7597932086423</v>
      </c>
      <c r="AAU831">
        <v>17391.3</v>
      </c>
      <c r="AAV831">
        <v>7141.5017853754462</v>
      </c>
      <c r="AAW831">
        <v>26204.744668449814</v>
      </c>
      <c r="AAX831">
        <v>247720</v>
      </c>
      <c r="AAY831">
        <v>18089.653050000001</v>
      </c>
      <c r="AAZ831">
        <v>12440</v>
      </c>
      <c r="ABA831">
        <v>5940.088965171979</v>
      </c>
      <c r="ABB831">
        <v>450289.30994213349</v>
      </c>
      <c r="ABC831">
        <v>9084.3914783093751</v>
      </c>
      <c r="ABD831">
        <v>144782.36418536343</v>
      </c>
      <c r="ABE831">
        <v>15806.92817534664</v>
      </c>
      <c r="ABF831">
        <v>91763.003254527852</v>
      </c>
      <c r="ABG831">
        <v>27577.807147589076</v>
      </c>
      <c r="ABH831">
        <v>12.150003948751284</v>
      </c>
      <c r="ABI831">
        <v>9400</v>
      </c>
      <c r="ABJ831">
        <v>46800</v>
      </c>
      <c r="ABK831">
        <v>11522.004221331272</v>
      </c>
      <c r="ABL831">
        <v>455791.62288125308</v>
      </c>
      <c r="ABM831">
        <v>9535.1493024636766</v>
      </c>
      <c r="ABN831">
        <v>1490</v>
      </c>
      <c r="ABO831">
        <v>5675.433220009716</v>
      </c>
      <c r="ABP831">
        <v>221370</v>
      </c>
    </row>
    <row r="832" spans="1:744" x14ac:dyDescent="0.25">
      <c r="A832" s="6">
        <v>42628</v>
      </c>
      <c r="B832">
        <v>15801.706433750725</v>
      </c>
      <c r="C832">
        <v>70894.992910500703</v>
      </c>
      <c r="D832">
        <v>5819.3982842804999</v>
      </c>
      <c r="E832">
        <v>1509.949924502617</v>
      </c>
      <c r="F832">
        <v>3797.6269016389897</v>
      </c>
      <c r="G832">
        <v>28290</v>
      </c>
      <c r="H832">
        <v>1560</v>
      </c>
      <c r="I832">
        <v>354010</v>
      </c>
      <c r="J832">
        <v>2060</v>
      </c>
      <c r="K832">
        <v>170830</v>
      </c>
      <c r="L832">
        <v>16082.0264717472</v>
      </c>
      <c r="M832">
        <v>10</v>
      </c>
      <c r="N832">
        <v>5700</v>
      </c>
      <c r="O832">
        <v>28420</v>
      </c>
      <c r="P832">
        <v>3984.2629936908593</v>
      </c>
      <c r="Q832">
        <v>1090</v>
      </c>
      <c r="R832">
        <v>7741.7273415581194</v>
      </c>
      <c r="S832">
        <v>30410</v>
      </c>
      <c r="T832">
        <v>6250</v>
      </c>
      <c r="U832">
        <v>111610</v>
      </c>
      <c r="V832">
        <v>11382.1666</v>
      </c>
      <c r="W832">
        <v>352340</v>
      </c>
      <c r="Z832">
        <v>34822.262116931459</v>
      </c>
      <c r="AA832">
        <v>149.99992500003751</v>
      </c>
      <c r="AB832">
        <v>4600</v>
      </c>
      <c r="AC832">
        <v>35100</v>
      </c>
      <c r="AD832">
        <v>43379.735449120912</v>
      </c>
      <c r="AE832">
        <v>62653.333333333336</v>
      </c>
      <c r="AF832">
        <v>6973.4836851134905</v>
      </c>
      <c r="AG832">
        <v>3034337.2918718788</v>
      </c>
      <c r="AH832">
        <v>12709.13102754676</v>
      </c>
      <c r="AI832">
        <v>1150</v>
      </c>
      <c r="AJ832">
        <v>4373.9566876832223</v>
      </c>
      <c r="AK832">
        <v>72160</v>
      </c>
      <c r="AL832">
        <v>2522.2314099999999</v>
      </c>
      <c r="AM832">
        <v>19720</v>
      </c>
      <c r="AN832">
        <v>2952.3802502899998</v>
      </c>
      <c r="AO832">
        <v>21.000004993906188</v>
      </c>
      <c r="AP832">
        <v>19962.39152953789</v>
      </c>
      <c r="AQ832">
        <v>460468.40718189726</v>
      </c>
      <c r="AR832">
        <v>17749.992900000001</v>
      </c>
      <c r="AS832">
        <v>229368.0917472367</v>
      </c>
      <c r="AT832">
        <v>6588.0141000000003</v>
      </c>
      <c r="AU832">
        <v>137340.32536451312</v>
      </c>
      <c r="AV832">
        <v>7111.1392362038941</v>
      </c>
      <c r="AW832">
        <v>1952055.1779453666</v>
      </c>
      <c r="AX832">
        <v>3498.7750387200003</v>
      </c>
      <c r="AY832">
        <v>13200</v>
      </c>
      <c r="AZ832">
        <v>3770</v>
      </c>
      <c r="BA832">
        <v>15020</v>
      </c>
      <c r="BB832">
        <v>19057.745579268834</v>
      </c>
      <c r="BC832">
        <v>2240</v>
      </c>
      <c r="BD832">
        <v>1500</v>
      </c>
      <c r="BE832">
        <v>76190</v>
      </c>
      <c r="BF832">
        <v>15011.24780251407</v>
      </c>
      <c r="BG832">
        <v>15170</v>
      </c>
      <c r="BH832">
        <v>1860</v>
      </c>
      <c r="BI832">
        <v>353810</v>
      </c>
      <c r="BL832">
        <v>22196.335319457881</v>
      </c>
      <c r="BM832">
        <v>30</v>
      </c>
      <c r="BN832">
        <v>40239.888794865452</v>
      </c>
      <c r="BO832">
        <v>64310.419293128361</v>
      </c>
      <c r="BP832">
        <v>4429.4414501733845</v>
      </c>
      <c r="BQ832">
        <v>14384.193670954784</v>
      </c>
      <c r="BR832">
        <v>21527.138652210269</v>
      </c>
      <c r="BS832">
        <v>161869.67607874775</v>
      </c>
      <c r="BT832">
        <v>51661.28795432012</v>
      </c>
      <c r="BU832">
        <v>7390</v>
      </c>
      <c r="BV832">
        <v>5050</v>
      </c>
      <c r="BW832">
        <v>1333620</v>
      </c>
      <c r="BX832">
        <v>24807.394094003022</v>
      </c>
      <c r="BY832">
        <v>70</v>
      </c>
      <c r="BZ832">
        <v>7335.7445983963789</v>
      </c>
      <c r="CA832">
        <v>1826361.2262249137</v>
      </c>
      <c r="CB832">
        <v>4030.6469000000002</v>
      </c>
      <c r="CC832">
        <v>2285.4892101811251</v>
      </c>
      <c r="CD832">
        <v>22283.036098447647</v>
      </c>
      <c r="CE832">
        <v>12050</v>
      </c>
      <c r="CF832">
        <v>21263.87100337943</v>
      </c>
      <c r="CG832">
        <v>599670</v>
      </c>
      <c r="CH832">
        <v>12717.227887992991</v>
      </c>
      <c r="CI832">
        <v>29170</v>
      </c>
      <c r="CJ832">
        <v>8981.9873543835001</v>
      </c>
      <c r="CK832">
        <v>7130</v>
      </c>
      <c r="CL832">
        <v>53340.289635977999</v>
      </c>
      <c r="CM832">
        <v>10</v>
      </c>
      <c r="CP832">
        <v>10334.71193220898</v>
      </c>
      <c r="CQ832">
        <v>7000</v>
      </c>
      <c r="CR832">
        <v>16009.310420109385</v>
      </c>
      <c r="CS832">
        <v>1845952.6270237742</v>
      </c>
      <c r="CV832">
        <v>2370.25332317928</v>
      </c>
      <c r="CW832">
        <v>60220</v>
      </c>
      <c r="CX832">
        <v>5497.1242887515227</v>
      </c>
      <c r="CY832">
        <v>380</v>
      </c>
      <c r="CZ832">
        <v>8294.8111474096277</v>
      </c>
      <c r="DA832">
        <v>63773.992249323921</v>
      </c>
      <c r="DB832">
        <v>2898.2744063417599</v>
      </c>
      <c r="DC832">
        <v>937129.56607955112</v>
      </c>
      <c r="DD832">
        <v>3200</v>
      </c>
      <c r="DE832">
        <v>248670</v>
      </c>
      <c r="DF832">
        <v>50920.240393123575</v>
      </c>
      <c r="DG832">
        <v>82981.167268553734</v>
      </c>
      <c r="DH832">
        <v>3300</v>
      </c>
      <c r="DI832">
        <v>230</v>
      </c>
      <c r="DJ832">
        <v>7251.8020259051627</v>
      </c>
      <c r="DK832">
        <v>332.83627030614218</v>
      </c>
      <c r="DL832">
        <v>36054.749922532319</v>
      </c>
      <c r="DM832">
        <v>35516.992082378471</v>
      </c>
      <c r="DN832">
        <v>24395.013419733412</v>
      </c>
      <c r="DO832">
        <v>70</v>
      </c>
      <c r="DP832">
        <v>16600.460198213212</v>
      </c>
      <c r="DQ832">
        <v>84040</v>
      </c>
      <c r="DR832">
        <v>36473.012163703759</v>
      </c>
      <c r="DS832">
        <v>36310</v>
      </c>
      <c r="DV832">
        <v>1400</v>
      </c>
      <c r="DW832">
        <v>19890</v>
      </c>
      <c r="DX832">
        <v>4025.87683680896</v>
      </c>
      <c r="DY832">
        <v>16471859.296262614</v>
      </c>
      <c r="DZ832">
        <v>9784.8960685373022</v>
      </c>
      <c r="EA832">
        <v>231030.85711083762</v>
      </c>
      <c r="ED832">
        <v>8137.0504156062607</v>
      </c>
      <c r="EE832">
        <v>10</v>
      </c>
      <c r="EF832">
        <v>4503.9564</v>
      </c>
      <c r="EG832">
        <v>4346700</v>
      </c>
      <c r="EH832">
        <v>9177.4681952045848</v>
      </c>
      <c r="EI832">
        <v>25176.010070404027</v>
      </c>
      <c r="EL832">
        <v>53048.258923317742</v>
      </c>
      <c r="EM832">
        <v>301400</v>
      </c>
      <c r="EN832">
        <v>13457.937600000001</v>
      </c>
      <c r="EO832">
        <v>457521.51503511204</v>
      </c>
      <c r="EP832">
        <v>14471.642378169352</v>
      </c>
      <c r="EQ832">
        <v>446748.62233037839</v>
      </c>
      <c r="EV832">
        <v>10801.3754678076</v>
      </c>
      <c r="EW832">
        <v>195060</v>
      </c>
      <c r="EX832">
        <v>3636.3643999999999</v>
      </c>
      <c r="EY832">
        <v>2762613.6698511294</v>
      </c>
      <c r="EZ832">
        <v>4863.3227071782303</v>
      </c>
      <c r="FA832">
        <v>227673.65008820448</v>
      </c>
      <c r="FB832">
        <v>14328.11514269116</v>
      </c>
      <c r="FC832">
        <v>261127.72524567237</v>
      </c>
      <c r="FD832">
        <v>3828.5289378024213</v>
      </c>
      <c r="FE832">
        <v>233790</v>
      </c>
      <c r="FF832">
        <v>4850</v>
      </c>
      <c r="FG832">
        <v>4862060</v>
      </c>
      <c r="FH832">
        <v>14148.947466188905</v>
      </c>
      <c r="FI832">
        <v>916150</v>
      </c>
      <c r="FJ832">
        <v>21505.472992486979</v>
      </c>
      <c r="FK832">
        <v>40</v>
      </c>
      <c r="FL832">
        <v>43247.699803782591</v>
      </c>
      <c r="FM832">
        <v>178757.02212432641</v>
      </c>
      <c r="FN832">
        <v>47726.537352115003</v>
      </c>
      <c r="FO832">
        <v>461173.33333333331</v>
      </c>
      <c r="FP832">
        <v>17650</v>
      </c>
      <c r="FQ832">
        <v>134370</v>
      </c>
      <c r="FT832">
        <v>6400</v>
      </c>
      <c r="FU832">
        <v>378790</v>
      </c>
      <c r="FV832">
        <v>10733.3295</v>
      </c>
      <c r="FW832">
        <v>239721.51418625508</v>
      </c>
      <c r="FX832">
        <v>8788.7944044672549</v>
      </c>
      <c r="FY832">
        <v>5510</v>
      </c>
      <c r="FZ832">
        <v>39498.93548814526</v>
      </c>
      <c r="GA832">
        <v>35126.396237507346</v>
      </c>
      <c r="GB832">
        <v>66763.409284458918</v>
      </c>
      <c r="GC832">
        <v>33870</v>
      </c>
      <c r="GD832">
        <v>6107.6736336054755</v>
      </c>
      <c r="GE832">
        <v>1033.3814128484041</v>
      </c>
      <c r="GF832">
        <v>5454.5462334185686</v>
      </c>
      <c r="GG832">
        <v>281929.95974226127</v>
      </c>
      <c r="GH832">
        <v>19256.59214442152</v>
      </c>
      <c r="GI832">
        <v>96637.905342552025</v>
      </c>
      <c r="GJ832">
        <v>19621.791170474175</v>
      </c>
      <c r="GK832">
        <v>66240</v>
      </c>
      <c r="GL832">
        <v>8363.671288665455</v>
      </c>
      <c r="GM832">
        <v>91530</v>
      </c>
      <c r="GP832">
        <v>8821.9141368758283</v>
      </c>
      <c r="GQ832">
        <v>2000</v>
      </c>
      <c r="GR832">
        <v>4610.5479364450321</v>
      </c>
      <c r="GS832">
        <v>77325.271658467755</v>
      </c>
      <c r="GT832">
        <v>6700</v>
      </c>
      <c r="GU832">
        <v>1050870</v>
      </c>
      <c r="GV832">
        <v>5800</v>
      </c>
      <c r="GW832">
        <v>654260</v>
      </c>
      <c r="GX832">
        <v>12476.421731997547</v>
      </c>
      <c r="GY832">
        <v>203813.93885581836</v>
      </c>
      <c r="GZ832">
        <v>4288.1357647450086</v>
      </c>
      <c r="HA832">
        <v>451031.38195882406</v>
      </c>
      <c r="HB832">
        <v>13523.5518784177</v>
      </c>
      <c r="HC832">
        <v>587.99976480009411</v>
      </c>
      <c r="HD832">
        <v>26312.25739426176</v>
      </c>
      <c r="HE832">
        <v>28910</v>
      </c>
      <c r="HF832">
        <v>12711.228868160601</v>
      </c>
      <c r="HG832">
        <v>160.70036953574021</v>
      </c>
      <c r="HH832">
        <v>25522.301230942143</v>
      </c>
      <c r="HI832">
        <v>207167.17321672404</v>
      </c>
      <c r="HL832">
        <v>12783.833980061072</v>
      </c>
      <c r="HM832">
        <v>101700</v>
      </c>
      <c r="HN832">
        <v>11427.89559279369</v>
      </c>
      <c r="HO832">
        <v>256596.8512486156</v>
      </c>
      <c r="HP832">
        <v>57348.951840176604</v>
      </c>
      <c r="HQ832">
        <v>10584.000000001695</v>
      </c>
      <c r="HR832">
        <v>7014.5888047133549</v>
      </c>
      <c r="HS832">
        <v>32503.687150813254</v>
      </c>
      <c r="HT832">
        <v>5887.9132075266516</v>
      </c>
      <c r="HU832">
        <v>334522.5998216084</v>
      </c>
      <c r="HX832">
        <v>9243.6058324889436</v>
      </c>
      <c r="HY832">
        <v>9510.8541874976036</v>
      </c>
      <c r="HZ832">
        <v>14292.972570440528</v>
      </c>
      <c r="IA832">
        <v>12000</v>
      </c>
      <c r="IB832">
        <v>11302.381725403209</v>
      </c>
      <c r="IC832">
        <v>18040</v>
      </c>
      <c r="ID832">
        <v>6931.543522013676</v>
      </c>
      <c r="IE832">
        <v>243720</v>
      </c>
      <c r="IF832">
        <v>10712.428011111755</v>
      </c>
      <c r="IG832">
        <v>102650.85490007563</v>
      </c>
      <c r="IH832">
        <v>13063.035439504834</v>
      </c>
      <c r="II832">
        <v>205078.98125258001</v>
      </c>
      <c r="IJ832">
        <v>12500</v>
      </c>
      <c r="IK832">
        <v>154490</v>
      </c>
      <c r="IL832">
        <v>17196.964537878099</v>
      </c>
      <c r="IM832">
        <v>2146597.8439794392</v>
      </c>
      <c r="NG832">
        <v>15273.609074870252</v>
      </c>
      <c r="NH832">
        <v>2085030.3165987874</v>
      </c>
      <c r="NI832">
        <v>11022.470031938132</v>
      </c>
      <c r="NJ832">
        <v>1289730</v>
      </c>
      <c r="NK832">
        <v>32239.973000189064</v>
      </c>
      <c r="NL832">
        <v>139860</v>
      </c>
      <c r="NM832">
        <v>7005.4179763563816</v>
      </c>
      <c r="NN832">
        <v>238870.06943501977</v>
      </c>
      <c r="NO832">
        <v>25424.43802596565</v>
      </c>
      <c r="NP832">
        <v>89403.899479649073</v>
      </c>
      <c r="NQ832">
        <v>14601.44335931661</v>
      </c>
      <c r="NR832">
        <v>513371.15644735069</v>
      </c>
      <c r="NS832">
        <v>19736.504782717333</v>
      </c>
      <c r="NT832">
        <v>2420</v>
      </c>
      <c r="NU832">
        <v>17466.292379722137</v>
      </c>
      <c r="NV832">
        <v>25791.99226240232</v>
      </c>
      <c r="NW832">
        <v>6662.9882397405609</v>
      </c>
      <c r="NX832">
        <v>10</v>
      </c>
      <c r="NY832">
        <v>75500.775795514433</v>
      </c>
      <c r="NZ832">
        <v>143189.88544809163</v>
      </c>
      <c r="OA832">
        <v>32718.255899729709</v>
      </c>
      <c r="OB832">
        <v>30</v>
      </c>
      <c r="OC832">
        <v>19888.124277203951</v>
      </c>
      <c r="OD832">
        <v>145958.0364895091</v>
      </c>
      <c r="OE832">
        <v>14890.776496512</v>
      </c>
      <c r="OF832">
        <v>134590</v>
      </c>
      <c r="OG832">
        <v>8179.9852921534903</v>
      </c>
      <c r="OH832">
        <v>11490</v>
      </c>
      <c r="OI832">
        <v>8885.5509708312929</v>
      </c>
      <c r="OJ832">
        <v>203950</v>
      </c>
      <c r="OK832">
        <v>10100</v>
      </c>
      <c r="OL832">
        <v>1620470</v>
      </c>
      <c r="OM832">
        <v>8731.1898353347697</v>
      </c>
      <c r="ON832">
        <v>47776.280889486217</v>
      </c>
      <c r="OO832">
        <v>41702.988228501068</v>
      </c>
      <c r="OP832">
        <v>9760</v>
      </c>
      <c r="OQ832">
        <v>82601.653300956707</v>
      </c>
      <c r="OR832">
        <v>30</v>
      </c>
      <c r="OS832">
        <v>23946.9020194941</v>
      </c>
      <c r="OT832">
        <v>299670</v>
      </c>
      <c r="OU832">
        <v>31210.39196979077</v>
      </c>
      <c r="OV832">
        <v>207168.76691972493</v>
      </c>
      <c r="OW832">
        <v>15303.949377517683</v>
      </c>
      <c r="OX832">
        <v>710</v>
      </c>
      <c r="OY832">
        <v>7570.9943426741047</v>
      </c>
      <c r="OZ832">
        <v>58070</v>
      </c>
      <c r="PA832">
        <v>4222.5722491901433</v>
      </c>
      <c r="PB832">
        <v>696114.57300002966</v>
      </c>
      <c r="PC832">
        <v>3339.9623454825223</v>
      </c>
      <c r="PD832">
        <v>94942.792404576598</v>
      </c>
      <c r="PE832">
        <v>27943.902639843749</v>
      </c>
      <c r="PF832">
        <v>619800</v>
      </c>
      <c r="PG832">
        <v>31728.156367444601</v>
      </c>
      <c r="PH832">
        <v>327390</v>
      </c>
      <c r="PI832">
        <v>11500</v>
      </c>
      <c r="PJ832">
        <v>100</v>
      </c>
      <c r="PK832">
        <v>13522.6132</v>
      </c>
      <c r="PL832">
        <v>100</v>
      </c>
      <c r="PM832">
        <v>17232.082946530318</v>
      </c>
      <c r="PN832">
        <v>126800</v>
      </c>
      <c r="PO832">
        <v>5958.4155918217057</v>
      </c>
      <c r="PP832">
        <v>285066.38615999807</v>
      </c>
      <c r="PQ832">
        <v>21590.98290499943</v>
      </c>
      <c r="PR832">
        <v>120</v>
      </c>
      <c r="PU832">
        <v>8850.9366000000009</v>
      </c>
      <c r="PV832">
        <v>20</v>
      </c>
      <c r="PW832">
        <v>34000.007228568007</v>
      </c>
      <c r="PX832">
        <v>20</v>
      </c>
      <c r="PY832">
        <v>19543.77083499587</v>
      </c>
      <c r="PZ832">
        <v>140052.56536913154</v>
      </c>
      <c r="QA832">
        <v>30083.309626797414</v>
      </c>
      <c r="QB832">
        <v>1201.750180262557</v>
      </c>
      <c r="QC832">
        <v>108002.47957328547</v>
      </c>
      <c r="QD832">
        <v>1734528.6938114776</v>
      </c>
      <c r="QE832">
        <v>11147.617043907629</v>
      </c>
      <c r="QF832">
        <v>18290</v>
      </c>
      <c r="QG832">
        <v>31600</v>
      </c>
      <c r="QH832">
        <v>310</v>
      </c>
      <c r="QI832">
        <v>27379.817891864954</v>
      </c>
      <c r="QJ832">
        <v>72100</v>
      </c>
      <c r="QK832">
        <v>5180.6618089881758</v>
      </c>
      <c r="QL832">
        <v>2540</v>
      </c>
      <c r="QM832">
        <v>43944.019063014472</v>
      </c>
      <c r="QN832">
        <v>30571.617468667377</v>
      </c>
      <c r="QO832">
        <v>12966.585888120018</v>
      </c>
      <c r="QP832">
        <v>112945.7189892122</v>
      </c>
      <c r="QQ832">
        <v>83251.927651178747</v>
      </c>
      <c r="QR832">
        <v>5620</v>
      </c>
      <c r="QS832">
        <v>10365.132967328893</v>
      </c>
      <c r="QT832">
        <v>33359.983320008338</v>
      </c>
      <c r="QU832">
        <v>22436.3622</v>
      </c>
      <c r="QV832">
        <v>410</v>
      </c>
      <c r="QW832">
        <v>8816.8810994116902</v>
      </c>
      <c r="QX832">
        <v>6206.5697379401736</v>
      </c>
      <c r="QY832">
        <v>86474.844215376332</v>
      </c>
      <c r="QZ832">
        <v>101170</v>
      </c>
      <c r="RA832">
        <v>11381.973568175586</v>
      </c>
      <c r="RB832">
        <v>56744.971627514184</v>
      </c>
      <c r="RC832">
        <v>12787.809300000001</v>
      </c>
      <c r="RD832">
        <v>14748.499572948745</v>
      </c>
      <c r="RG832">
        <v>25646.158945568332</v>
      </c>
      <c r="RH832">
        <v>9821.0024552506129</v>
      </c>
      <c r="RI832">
        <v>9525.5782775742282</v>
      </c>
      <c r="RJ832">
        <v>6320</v>
      </c>
      <c r="RK832">
        <v>27619.258514943889</v>
      </c>
      <c r="RL832">
        <v>44432.488870230067</v>
      </c>
      <c r="RM832">
        <v>4450</v>
      </c>
      <c r="RN832">
        <v>2705700</v>
      </c>
      <c r="RO832">
        <v>24530.636338107579</v>
      </c>
      <c r="RP832">
        <v>296405.97035940294</v>
      </c>
      <c r="RQ832">
        <v>7160.2839000000004</v>
      </c>
      <c r="RR832">
        <v>310</v>
      </c>
      <c r="RS832">
        <v>83308.133373830264</v>
      </c>
      <c r="RT832">
        <v>4209.0010522502625</v>
      </c>
      <c r="RU832">
        <v>67477.949895826692</v>
      </c>
      <c r="RV832">
        <v>282989.85850507073</v>
      </c>
      <c r="RW832">
        <v>36792.863727702403</v>
      </c>
      <c r="RX832">
        <v>7120</v>
      </c>
      <c r="RY832">
        <v>20826.4504462812</v>
      </c>
      <c r="RZ832">
        <v>1195419.2609161357</v>
      </c>
      <c r="SA832">
        <v>6829.7745384374994</v>
      </c>
      <c r="SB832">
        <v>109630</v>
      </c>
      <c r="SC832">
        <v>26518.119827240018</v>
      </c>
      <c r="SD832">
        <v>90240</v>
      </c>
      <c r="SE832">
        <v>9129.339096223599</v>
      </c>
      <c r="SF832">
        <v>11740</v>
      </c>
      <c r="SG832">
        <v>42927.702516712408</v>
      </c>
      <c r="SH832">
        <v>25262.012631006317</v>
      </c>
      <c r="SI832">
        <v>27110.504734024722</v>
      </c>
      <c r="SJ832">
        <v>1616809.7967238983</v>
      </c>
      <c r="SK832">
        <v>36456.438256567868</v>
      </c>
      <c r="SL832">
        <v>1010</v>
      </c>
      <c r="SM832">
        <v>5571.5670464107498</v>
      </c>
      <c r="SN832">
        <v>41600</v>
      </c>
      <c r="SO832">
        <v>8957.770615832078</v>
      </c>
      <c r="SP832">
        <v>410</v>
      </c>
      <c r="SQ832">
        <v>49102.543388236001</v>
      </c>
      <c r="SR832">
        <v>11430</v>
      </c>
      <c r="SS832">
        <v>17507.06610017626</v>
      </c>
      <c r="ST832">
        <v>17750</v>
      </c>
      <c r="SU832">
        <v>10500</v>
      </c>
      <c r="SV832">
        <v>40</v>
      </c>
      <c r="SW832">
        <v>11662.853060908799</v>
      </c>
      <c r="SX832">
        <v>2080</v>
      </c>
      <c r="TA832">
        <v>12308.016935723035</v>
      </c>
      <c r="TB832">
        <v>1127081.5856263277</v>
      </c>
      <c r="TC832">
        <v>3210</v>
      </c>
      <c r="TD832">
        <v>2649820</v>
      </c>
      <c r="TE832">
        <v>21650.309041648008</v>
      </c>
      <c r="TF832">
        <v>4160</v>
      </c>
      <c r="TG832">
        <v>18283.942933312654</v>
      </c>
      <c r="TH832">
        <v>5530</v>
      </c>
      <c r="TI832">
        <v>5351.4265801266047</v>
      </c>
      <c r="TJ832">
        <v>136553.98634460138</v>
      </c>
      <c r="TK832">
        <v>8696.7884069235934</v>
      </c>
      <c r="TL832">
        <v>140570</v>
      </c>
      <c r="TM832">
        <v>18166.517630224593</v>
      </c>
      <c r="TN832">
        <v>124944.04997761999</v>
      </c>
      <c r="TO832">
        <v>7055.0628859063954</v>
      </c>
      <c r="TP832">
        <v>54360</v>
      </c>
      <c r="TQ832">
        <v>8941.6228633303745</v>
      </c>
      <c r="TR832">
        <v>112578.9628994786</v>
      </c>
      <c r="TS832">
        <v>7160.2789824072115</v>
      </c>
      <c r="TT832">
        <v>456420</v>
      </c>
      <c r="TU832">
        <v>34049.575199999999</v>
      </c>
      <c r="TV832">
        <v>997379.13910890731</v>
      </c>
      <c r="TW832">
        <v>12167.494119056984</v>
      </c>
      <c r="TX832">
        <v>7710</v>
      </c>
      <c r="TY832">
        <v>15157.76866549817</v>
      </c>
      <c r="TZ832">
        <v>8803189.2387780081</v>
      </c>
      <c r="UA832">
        <v>9094.2629989468278</v>
      </c>
      <c r="UB832">
        <v>62110</v>
      </c>
      <c r="UC832">
        <v>10100</v>
      </c>
      <c r="UD832">
        <v>2568000</v>
      </c>
      <c r="UE832">
        <v>3190.8712934032624</v>
      </c>
      <c r="UF832">
        <v>1830</v>
      </c>
      <c r="UG832">
        <v>20530.031183676845</v>
      </c>
      <c r="UH832">
        <v>659080</v>
      </c>
      <c r="UI832">
        <v>62294.043921113858</v>
      </c>
      <c r="UJ832">
        <v>960</v>
      </c>
      <c r="UK832">
        <v>7900</v>
      </c>
      <c r="UL832">
        <v>200</v>
      </c>
      <c r="UO832">
        <v>16193.018724695801</v>
      </c>
      <c r="UP832">
        <v>651010</v>
      </c>
      <c r="UQ832">
        <v>23437.633670270068</v>
      </c>
      <c r="UR832">
        <v>4196330.0436807247</v>
      </c>
      <c r="US832">
        <v>4425.9744000000001</v>
      </c>
      <c r="UT832">
        <v>2830</v>
      </c>
      <c r="UU832">
        <v>7563.1403911181087</v>
      </c>
      <c r="UV832">
        <v>121040</v>
      </c>
      <c r="UW832">
        <v>12245.66984971449</v>
      </c>
      <c r="UX832">
        <v>950</v>
      </c>
      <c r="UY832">
        <v>25945.209151053525</v>
      </c>
      <c r="UZ832">
        <v>117160</v>
      </c>
      <c r="VA832">
        <v>2391.2590634714347</v>
      </c>
      <c r="VB832">
        <v>797.99968080012763</v>
      </c>
      <c r="VC832">
        <v>10622.423105963575</v>
      </c>
      <c r="VD832">
        <v>155760</v>
      </c>
      <c r="VE832">
        <v>49560.500235036372</v>
      </c>
      <c r="VF832">
        <v>50275.489944901507</v>
      </c>
      <c r="VG832">
        <v>3650</v>
      </c>
      <c r="VH832">
        <v>860560</v>
      </c>
      <c r="VI832">
        <v>22075.730973537091</v>
      </c>
      <c r="VJ832">
        <v>44736.87688136295</v>
      </c>
      <c r="VK832">
        <v>12670.616807421995</v>
      </c>
      <c r="VL832">
        <v>2820</v>
      </c>
      <c r="VM832">
        <v>8350</v>
      </c>
      <c r="VN832">
        <v>68660</v>
      </c>
      <c r="VO832">
        <v>43486.865453745566</v>
      </c>
      <c r="VP832">
        <v>113570</v>
      </c>
      <c r="VQ832">
        <v>18626.120840208063</v>
      </c>
      <c r="VR832">
        <v>3910</v>
      </c>
      <c r="VS832">
        <v>25599.993600000002</v>
      </c>
      <c r="VT832">
        <v>20897.661474415367</v>
      </c>
      <c r="VU832">
        <v>6780</v>
      </c>
      <c r="VV832">
        <v>43990</v>
      </c>
      <c r="VW832">
        <v>5400</v>
      </c>
      <c r="VX832">
        <v>241950</v>
      </c>
      <c r="VY832">
        <v>26782.588310626918</v>
      </c>
      <c r="VZ832">
        <v>85220</v>
      </c>
      <c r="WC832">
        <v>18675.413400000001</v>
      </c>
      <c r="WD832">
        <v>336810</v>
      </c>
      <c r="WE832">
        <v>32251.858247293661</v>
      </c>
      <c r="WF832">
        <v>3090</v>
      </c>
      <c r="WG832">
        <v>3998.535979795096</v>
      </c>
      <c r="WH832">
        <v>909236.9545381522</v>
      </c>
      <c r="WI832">
        <v>82535.952541892751</v>
      </c>
      <c r="WJ832">
        <v>2412.0009648003861</v>
      </c>
      <c r="WK832">
        <v>18240.528589674868</v>
      </c>
      <c r="WL832">
        <v>2294101.7576032411</v>
      </c>
      <c r="WM832">
        <v>5300</v>
      </c>
      <c r="WN832">
        <v>3278870</v>
      </c>
      <c r="WO832">
        <v>39424.912464669032</v>
      </c>
      <c r="WP832">
        <v>2690</v>
      </c>
      <c r="WQ832">
        <v>12757.737655208168</v>
      </c>
      <c r="WR832">
        <v>22162.055677810557</v>
      </c>
      <c r="WS832">
        <v>32020.264789807363</v>
      </c>
      <c r="WT832">
        <v>235319.88234005883</v>
      </c>
      <c r="WU832">
        <v>12070.37500738372</v>
      </c>
      <c r="WV832">
        <v>1150037.9338785738</v>
      </c>
      <c r="WY832">
        <v>58197.023721789228</v>
      </c>
      <c r="WZ832">
        <v>50060</v>
      </c>
      <c r="XA832">
        <v>34788.65225616</v>
      </c>
      <c r="XB832">
        <v>717270</v>
      </c>
      <c r="XC832">
        <v>15678.821654091002</v>
      </c>
      <c r="XD832">
        <v>304460</v>
      </c>
      <c r="XE832">
        <v>6795.7373698088604</v>
      </c>
      <c r="XF832">
        <v>17458.994762301572</v>
      </c>
      <c r="XG832">
        <v>18202.120555312478</v>
      </c>
      <c r="XH832">
        <v>120212.0549486907</v>
      </c>
      <c r="XI832">
        <v>4554.6222417419722</v>
      </c>
      <c r="XJ832">
        <v>181321.78517183513</v>
      </c>
      <c r="XK832">
        <v>19900.019349646653</v>
      </c>
      <c r="XL832">
        <v>767900</v>
      </c>
      <c r="XM832">
        <v>18131.837647828779</v>
      </c>
      <c r="XN832">
        <v>35260</v>
      </c>
      <c r="XO832">
        <v>8433.1072614776585</v>
      </c>
      <c r="XP832">
        <v>21016.666666666668</v>
      </c>
      <c r="XQ832">
        <v>19516.388997937862</v>
      </c>
      <c r="XR832">
        <v>460</v>
      </c>
      <c r="XS832">
        <v>5838.7126796464136</v>
      </c>
      <c r="XT832">
        <v>151604.40448776307</v>
      </c>
      <c r="XU832">
        <v>5666.0141902978357</v>
      </c>
      <c r="XV832">
        <v>6644.658087002812</v>
      </c>
      <c r="XW832">
        <v>3861.7613570762574</v>
      </c>
      <c r="XX832">
        <v>43913.161983222795</v>
      </c>
      <c r="XY832">
        <v>13839.131922311653</v>
      </c>
      <c r="XZ832">
        <v>51492.425265570215</v>
      </c>
      <c r="YA832">
        <v>8041.666448973273</v>
      </c>
      <c r="YB832">
        <v>400</v>
      </c>
      <c r="YC832">
        <v>2400</v>
      </c>
      <c r="YD832">
        <v>17540</v>
      </c>
      <c r="YE832">
        <v>4605.1258993123483</v>
      </c>
      <c r="YF832">
        <v>3600.002880001728</v>
      </c>
      <c r="YG832">
        <v>9166.879815657112</v>
      </c>
      <c r="YH832">
        <v>58684.497065775147</v>
      </c>
      <c r="YI832">
        <v>24725.391922475006</v>
      </c>
      <c r="YJ832">
        <v>26960.455575996901</v>
      </c>
      <c r="YK832">
        <v>21070.535689315617</v>
      </c>
      <c r="YL832">
        <v>118957.95241681904</v>
      </c>
      <c r="YM832">
        <v>15753.088433756689</v>
      </c>
      <c r="YN832">
        <v>37226.666666666664</v>
      </c>
      <c r="YO832">
        <v>10700</v>
      </c>
      <c r="YP832">
        <v>90700</v>
      </c>
      <c r="YQ832">
        <v>20033.377679066114</v>
      </c>
      <c r="YR832">
        <v>524887.63257859414</v>
      </c>
      <c r="YS832">
        <v>3642.4006765805966</v>
      </c>
      <c r="YT832">
        <v>38462.284327200803</v>
      </c>
      <c r="YU832">
        <v>41366.742384427525</v>
      </c>
      <c r="YV832">
        <v>779084.61045769474</v>
      </c>
      <c r="YW832">
        <v>35085.787206760418</v>
      </c>
      <c r="YX832">
        <v>98.999990100000986</v>
      </c>
      <c r="ZA832">
        <v>9733.3582424906381</v>
      </c>
      <c r="ZB832">
        <v>4010</v>
      </c>
      <c r="ZC832">
        <v>9800</v>
      </c>
      <c r="ZD832">
        <v>680580</v>
      </c>
      <c r="ZG832">
        <v>57176.927386155374</v>
      </c>
      <c r="ZH832">
        <v>20</v>
      </c>
      <c r="ZI832">
        <v>40462.901907472362</v>
      </c>
      <c r="ZJ832">
        <v>56310</v>
      </c>
      <c r="ZK832">
        <v>15683.287132101024</v>
      </c>
      <c r="ZL832">
        <v>52250</v>
      </c>
      <c r="ZM832">
        <v>2440</v>
      </c>
      <c r="ZN832">
        <v>159200</v>
      </c>
      <c r="ZO832">
        <v>12048.422162517001</v>
      </c>
      <c r="ZP832">
        <v>58977.353749327289</v>
      </c>
      <c r="ZQ832">
        <v>42116.970615171667</v>
      </c>
      <c r="ZR832">
        <v>6827.5959034418438</v>
      </c>
      <c r="ZS832">
        <v>5835.933156404707</v>
      </c>
      <c r="ZT832">
        <v>172509.18846099684</v>
      </c>
      <c r="ZW832">
        <v>25029.714585760325</v>
      </c>
      <c r="ZX832">
        <v>940</v>
      </c>
      <c r="ZY832">
        <v>5706.4265292381569</v>
      </c>
      <c r="ZZ832">
        <v>1028513.4917108234</v>
      </c>
      <c r="AAA832">
        <v>176993.82875102659</v>
      </c>
      <c r="AAB832">
        <v>62546.666666666664</v>
      </c>
      <c r="AAC832">
        <v>11337.982019016383</v>
      </c>
      <c r="AAD832">
        <v>1354834.007415463</v>
      </c>
      <c r="AAE832">
        <v>12924.589769793378</v>
      </c>
      <c r="AAF832">
        <v>36096.364935472404</v>
      </c>
      <c r="AAG832">
        <v>30551.329001167458</v>
      </c>
      <c r="AAH832">
        <v>135519.98644800135</v>
      </c>
      <c r="AAI832">
        <v>23545.456900000001</v>
      </c>
      <c r="AAJ832">
        <v>12836.998716300128</v>
      </c>
      <c r="AAK832">
        <v>25500</v>
      </c>
      <c r="AAL832">
        <v>280</v>
      </c>
      <c r="AAM832">
        <v>13451.23843746654</v>
      </c>
      <c r="AAN832">
        <v>42616.875582344517</v>
      </c>
      <c r="AAO832">
        <v>23288.861781825355</v>
      </c>
      <c r="AAP832">
        <v>912380</v>
      </c>
      <c r="AAQ832">
        <v>11951.20298276036</v>
      </c>
      <c r="AAR832">
        <v>393560.05021581386</v>
      </c>
      <c r="AAS832">
        <v>52437.043567668647</v>
      </c>
      <c r="AAT832">
        <v>2528.2395605683651</v>
      </c>
      <c r="AAU832">
        <v>17565.213</v>
      </c>
      <c r="AAV832">
        <v>12351.003087750771</v>
      </c>
      <c r="AAW832">
        <v>26160.02667413505</v>
      </c>
      <c r="AAX832">
        <v>297650</v>
      </c>
      <c r="AAY832">
        <v>18285.74685</v>
      </c>
      <c r="AAZ832">
        <v>1310</v>
      </c>
      <c r="ABA832">
        <v>5940.088965171979</v>
      </c>
      <c r="ABB832">
        <v>506421.19871575525</v>
      </c>
      <c r="ABC832">
        <v>9084.3914783093751</v>
      </c>
      <c r="ABD832">
        <v>250161.11269270495</v>
      </c>
      <c r="ABE832">
        <v>15875.35643584597</v>
      </c>
      <c r="ABF832">
        <v>77255.709406669164</v>
      </c>
      <c r="ABG832">
        <v>26914.170077192553</v>
      </c>
      <c r="ABH832">
        <v>24.300007897502567</v>
      </c>
      <c r="ABI832">
        <v>9400</v>
      </c>
      <c r="ABJ832">
        <v>75500</v>
      </c>
      <c r="ABK832">
        <v>11522.004221331272</v>
      </c>
      <c r="ABL832">
        <v>639263.58161045786</v>
      </c>
      <c r="ABO832">
        <v>5690.1746049967542</v>
      </c>
      <c r="ABP832">
        <v>267860</v>
      </c>
    </row>
    <row r="833" spans="1:744" x14ac:dyDescent="0.25">
      <c r="A833" s="6">
        <v>42627</v>
      </c>
      <c r="B833">
        <v>15878.787928549513</v>
      </c>
      <c r="C833">
        <v>81300.991869900812</v>
      </c>
      <c r="D833">
        <v>5484.9501070229999</v>
      </c>
      <c r="E833">
        <v>1225.8999387050949</v>
      </c>
      <c r="F833">
        <v>3879.0046209598249</v>
      </c>
      <c r="G833">
        <v>4210</v>
      </c>
      <c r="H833">
        <v>1460</v>
      </c>
      <c r="I833">
        <v>1947990</v>
      </c>
      <c r="J833">
        <v>2170</v>
      </c>
      <c r="K833">
        <v>176540</v>
      </c>
      <c r="L833">
        <v>15750.438297072</v>
      </c>
      <c r="M833">
        <v>1210</v>
      </c>
      <c r="N833">
        <v>6120</v>
      </c>
      <c r="O833">
        <v>54010</v>
      </c>
      <c r="P833">
        <v>4268.85320752592</v>
      </c>
      <c r="Q833">
        <v>20</v>
      </c>
      <c r="R833">
        <v>7958.7851174896559</v>
      </c>
      <c r="S833">
        <v>77320</v>
      </c>
      <c r="T833">
        <v>6400</v>
      </c>
      <c r="U833">
        <v>41440</v>
      </c>
      <c r="V833">
        <v>11512.001200000001</v>
      </c>
      <c r="W833">
        <v>289740</v>
      </c>
      <c r="X833">
        <v>18850</v>
      </c>
      <c r="Y833">
        <v>10</v>
      </c>
      <c r="Z833">
        <v>33929.383601112706</v>
      </c>
      <c r="AA833">
        <v>3329.9983350008324</v>
      </c>
      <c r="AB833">
        <v>4800</v>
      </c>
      <c r="AC833">
        <v>19180</v>
      </c>
      <c r="AD833">
        <v>43143.976017332214</v>
      </c>
      <c r="AE833">
        <v>79120</v>
      </c>
      <c r="AF833">
        <v>6973.4836851134905</v>
      </c>
      <c r="AG833">
        <v>2458669.8950197604</v>
      </c>
      <c r="AJ833">
        <v>4373.9566876832223</v>
      </c>
      <c r="AK833">
        <v>23720</v>
      </c>
      <c r="AL833">
        <v>2551.6738</v>
      </c>
      <c r="AM833">
        <v>15110</v>
      </c>
      <c r="AN833">
        <v>2952.3802502899998</v>
      </c>
      <c r="AO833">
        <v>21.000004993906188</v>
      </c>
      <c r="AP833">
        <v>19688.934111325041</v>
      </c>
      <c r="AQ833">
        <v>1435574.5387980838</v>
      </c>
      <c r="AR833">
        <v>17999.9928</v>
      </c>
      <c r="AS833">
        <v>365460.14618405845</v>
      </c>
      <c r="AT833">
        <v>6588.0141000000003</v>
      </c>
      <c r="AU833">
        <v>55662.449174175264</v>
      </c>
      <c r="AV833">
        <v>7111.1392362038941</v>
      </c>
      <c r="AW833">
        <v>1154850.9752314393</v>
      </c>
      <c r="AX833">
        <v>3516.8099616000004</v>
      </c>
      <c r="AY833">
        <v>69020</v>
      </c>
      <c r="AZ833">
        <v>4050</v>
      </c>
      <c r="BA833">
        <v>7510</v>
      </c>
      <c r="BB833">
        <v>19273.493642430371</v>
      </c>
      <c r="BC833">
        <v>5500</v>
      </c>
      <c r="BD833">
        <v>1500</v>
      </c>
      <c r="BE833">
        <v>38530</v>
      </c>
      <c r="BF833">
        <v>14932.241235132418</v>
      </c>
      <c r="BG833">
        <v>15290</v>
      </c>
      <c r="BH833">
        <v>2000</v>
      </c>
      <c r="BI833">
        <v>426880</v>
      </c>
      <c r="BJ833">
        <v>4201.8694263890402</v>
      </c>
      <c r="BK833">
        <v>650</v>
      </c>
      <c r="BL833">
        <v>23834.990947068862</v>
      </c>
      <c r="BM833">
        <v>30</v>
      </c>
      <c r="BN833">
        <v>39770.618954692094</v>
      </c>
      <c r="BO833">
        <v>153714.04611421999</v>
      </c>
      <c r="BP833">
        <v>4466.9790895816341</v>
      </c>
      <c r="BQ833">
        <v>19989.191204755869</v>
      </c>
      <c r="BR833">
        <v>21437.066942368383</v>
      </c>
      <c r="BS833">
        <v>159537.07498242523</v>
      </c>
      <c r="BT833">
        <v>51740.889322508599</v>
      </c>
      <c r="BU833">
        <v>6620</v>
      </c>
      <c r="BV833">
        <v>5070</v>
      </c>
      <c r="BW833">
        <v>1866370</v>
      </c>
      <c r="BX833">
        <v>23882.381028597516</v>
      </c>
      <c r="BY833">
        <v>310</v>
      </c>
      <c r="BZ833">
        <v>7335.7445983963789</v>
      </c>
      <c r="CA833">
        <v>1440662.0975204448</v>
      </c>
      <c r="CB833">
        <v>4071.7759500000002</v>
      </c>
      <c r="CC833">
        <v>133.72543251059773</v>
      </c>
      <c r="CD833">
        <v>23712.51388589523</v>
      </c>
      <c r="CE833">
        <v>1510</v>
      </c>
      <c r="CF833">
        <v>21306.145100801659</v>
      </c>
      <c r="CG833">
        <v>475790</v>
      </c>
      <c r="CH833">
        <v>12923.453205095577</v>
      </c>
      <c r="CI833">
        <v>25920</v>
      </c>
      <c r="CJ833">
        <v>9060.0915922477034</v>
      </c>
      <c r="CK833">
        <v>1500</v>
      </c>
      <c r="CL833">
        <v>52555.873611919502</v>
      </c>
      <c r="CM833">
        <v>2190</v>
      </c>
      <c r="CP833">
        <v>10334.71193220898</v>
      </c>
      <c r="CQ833">
        <v>25130</v>
      </c>
      <c r="CR833">
        <v>16726.814528573672</v>
      </c>
      <c r="CS833">
        <v>875246.27737690287</v>
      </c>
      <c r="CT833">
        <v>125496.334</v>
      </c>
      <c r="CU833">
        <v>10</v>
      </c>
      <c r="CV833">
        <v>2370.25332317928</v>
      </c>
      <c r="CW833">
        <v>116410</v>
      </c>
      <c r="CX833">
        <v>5277.2393172014627</v>
      </c>
      <c r="CY833">
        <v>200</v>
      </c>
      <c r="CZ833">
        <v>8459.390733667753</v>
      </c>
      <c r="DA833">
        <v>13775.768528770084</v>
      </c>
      <c r="DB833">
        <v>2922.6809276583222</v>
      </c>
      <c r="DC833">
        <v>422555.04437529825</v>
      </c>
      <c r="DD833">
        <v>3180</v>
      </c>
      <c r="DE833">
        <v>125670</v>
      </c>
      <c r="DF833">
        <v>50324.661896079735</v>
      </c>
      <c r="DG833">
        <v>122728.70446884871</v>
      </c>
      <c r="DH833">
        <v>3100</v>
      </c>
      <c r="DI833">
        <v>29480</v>
      </c>
      <c r="DJ833">
        <v>7318.9483409598388</v>
      </c>
      <c r="DK833">
        <v>12353.346186362583</v>
      </c>
      <c r="DL833">
        <v>36341.810033380512</v>
      </c>
      <c r="DM833">
        <v>23777.773739283792</v>
      </c>
      <c r="DP833">
        <v>17347.480907132802</v>
      </c>
      <c r="DQ833">
        <v>158250</v>
      </c>
      <c r="DR833">
        <v>36659.098960457355</v>
      </c>
      <c r="DS833">
        <v>25600</v>
      </c>
      <c r="DT833">
        <v>10900</v>
      </c>
      <c r="DU833">
        <v>270</v>
      </c>
      <c r="DV833">
        <v>1410</v>
      </c>
      <c r="DW833">
        <v>19600</v>
      </c>
      <c r="DX833">
        <v>4322.4258002346196</v>
      </c>
      <c r="DY833">
        <v>11318967.233016318</v>
      </c>
      <c r="DZ833">
        <v>9751.9502905287609</v>
      </c>
      <c r="EA833">
        <v>196046.79171944491</v>
      </c>
      <c r="EB833">
        <v>33666.921918472057</v>
      </c>
      <c r="EC833">
        <v>22680</v>
      </c>
      <c r="ED833">
        <v>7997.9555367070097</v>
      </c>
      <c r="EE833">
        <v>6190</v>
      </c>
      <c r="EF833">
        <v>4837.5828000000001</v>
      </c>
      <c r="EG833">
        <v>2387930</v>
      </c>
      <c r="EH833">
        <v>9244.9495789928551</v>
      </c>
      <c r="EI833">
        <v>17076.006830402734</v>
      </c>
      <c r="EJ833">
        <v>24612.433573745016</v>
      </c>
      <c r="EK833">
        <v>4310</v>
      </c>
      <c r="EL833">
        <v>53469.276851280578</v>
      </c>
      <c r="EM833">
        <v>183850</v>
      </c>
      <c r="EN833">
        <v>13271.0218</v>
      </c>
      <c r="EO833">
        <v>302050.44196370768</v>
      </c>
      <c r="EP833">
        <v>14718.719199260047</v>
      </c>
      <c r="EQ833">
        <v>311220.29101788794</v>
      </c>
      <c r="ET833">
        <v>10228.416000000001</v>
      </c>
      <c r="EU833">
        <v>107.54353362241035</v>
      </c>
      <c r="EV833">
        <v>10129.090687653601</v>
      </c>
      <c r="EW833">
        <v>5750</v>
      </c>
      <c r="EX833">
        <v>3779.9050999999999</v>
      </c>
      <c r="EY833">
        <v>2225034.4327427694</v>
      </c>
      <c r="EZ833">
        <v>4975.123229182328</v>
      </c>
      <c r="FA833">
        <v>173307.94212774836</v>
      </c>
      <c r="FB833">
        <v>14230.423448536447</v>
      </c>
      <c r="FC833">
        <v>183907.13087972338</v>
      </c>
      <c r="FD833">
        <v>3812.9658120389963</v>
      </c>
      <c r="FE833">
        <v>437800</v>
      </c>
      <c r="FF833">
        <v>5210</v>
      </c>
      <c r="FG833">
        <v>2281730</v>
      </c>
      <c r="FH833">
        <v>14148.947466188905</v>
      </c>
      <c r="FI833">
        <v>652350</v>
      </c>
      <c r="FJ833">
        <v>21546.126060525701</v>
      </c>
      <c r="FK833">
        <v>2820</v>
      </c>
      <c r="FL833">
        <v>43484.026032218571</v>
      </c>
      <c r="FM833">
        <v>124351.90756482915</v>
      </c>
      <c r="FN833">
        <v>48952.143296202543</v>
      </c>
      <c r="FO833">
        <v>196320</v>
      </c>
      <c r="FP833">
        <v>17550</v>
      </c>
      <c r="FQ833">
        <v>136910</v>
      </c>
      <c r="FT833">
        <v>6250</v>
      </c>
      <c r="FU833">
        <v>350590</v>
      </c>
      <c r="FV833">
        <v>10733.3295</v>
      </c>
      <c r="FW833">
        <v>216042.93430104796</v>
      </c>
      <c r="FX833">
        <v>8826.3533549136937</v>
      </c>
      <c r="FY833">
        <v>9420</v>
      </c>
      <c r="FZ833">
        <v>39311.958278733917</v>
      </c>
      <c r="GA833">
        <v>50689.137108890194</v>
      </c>
      <c r="GB833">
        <v>69460.920770699682</v>
      </c>
      <c r="GC833">
        <v>22680</v>
      </c>
      <c r="GF833">
        <v>5371.901593518287</v>
      </c>
      <c r="GG833">
        <v>360366.9885419709</v>
      </c>
      <c r="GH833">
        <v>19109.595257822883</v>
      </c>
      <c r="GI833">
        <v>53080.820470764076</v>
      </c>
      <c r="GJ833">
        <v>19621.791170474175</v>
      </c>
      <c r="GK833">
        <v>102360</v>
      </c>
      <c r="GL833">
        <v>8401.861568522374</v>
      </c>
      <c r="GM833">
        <v>87530</v>
      </c>
      <c r="GN833">
        <v>5215.7623352361707</v>
      </c>
      <c r="GO833">
        <v>344.99991375006471</v>
      </c>
      <c r="GR833">
        <v>4610.5479364450321</v>
      </c>
      <c r="GS833">
        <v>78033.054465410256</v>
      </c>
      <c r="GT833">
        <v>6350</v>
      </c>
      <c r="GU833">
        <v>598690</v>
      </c>
      <c r="GV833">
        <v>5800</v>
      </c>
      <c r="GW833">
        <v>447340</v>
      </c>
      <c r="GX833">
        <v>12546.122412064573</v>
      </c>
      <c r="GY833">
        <v>283464.91496052552</v>
      </c>
      <c r="GZ833">
        <v>4293.7854824851202</v>
      </c>
      <c r="HA833">
        <v>266721.28933119535</v>
      </c>
      <c r="HB833">
        <v>12837.773385597327</v>
      </c>
      <c r="HC833">
        <v>1147.9995408001837</v>
      </c>
      <c r="HD833">
        <v>26240.169017839118</v>
      </c>
      <c r="HE833">
        <v>224430</v>
      </c>
      <c r="HF833">
        <v>13598.884515378521</v>
      </c>
      <c r="HG833">
        <v>11990.719880743693</v>
      </c>
      <c r="HH833">
        <v>25748.162303782337</v>
      </c>
      <c r="HI833">
        <v>195119.9445120008</v>
      </c>
      <c r="HJ833">
        <v>11832.614199134347</v>
      </c>
      <c r="HK833">
        <v>1382.5347234930377</v>
      </c>
      <c r="HL833">
        <v>12869.631523551416</v>
      </c>
      <c r="HM833">
        <v>72000</v>
      </c>
      <c r="HN833">
        <v>11427.89559279369</v>
      </c>
      <c r="HO833">
        <v>751280.25805683353</v>
      </c>
      <c r="HP833">
        <v>58072.773562431241</v>
      </c>
      <c r="HQ833">
        <v>7056.0000000011296</v>
      </c>
      <c r="HR833">
        <v>6944.4429166662221</v>
      </c>
      <c r="HS833">
        <v>152966.91365273079</v>
      </c>
      <c r="HT833">
        <v>5920.8987156920666</v>
      </c>
      <c r="HU833">
        <v>306652.45400213037</v>
      </c>
      <c r="HV833">
        <v>11267.8567446494</v>
      </c>
      <c r="HW833">
        <v>141.42851283675896</v>
      </c>
      <c r="HX833">
        <v>9243.6058324889436</v>
      </c>
      <c r="HY833">
        <v>27716.006374684792</v>
      </c>
      <c r="HZ833">
        <v>14842.702284688239</v>
      </c>
      <c r="IA833">
        <v>220</v>
      </c>
      <c r="IB833">
        <v>11375.300317180003</v>
      </c>
      <c r="IC833">
        <v>2800</v>
      </c>
      <c r="ID833">
        <v>6914.6989448034365</v>
      </c>
      <c r="IE833">
        <v>214690</v>
      </c>
      <c r="IF833">
        <v>11134.432750943432</v>
      </c>
      <c r="IG833">
        <v>97916.773032113342</v>
      </c>
      <c r="IH833">
        <v>13241.981130456956</v>
      </c>
      <c r="II833">
        <v>196618.31370621765</v>
      </c>
      <c r="IJ833">
        <v>12550</v>
      </c>
      <c r="IK833">
        <v>231800</v>
      </c>
      <c r="IL833">
        <v>16098.480018938748</v>
      </c>
      <c r="IM833">
        <v>1089845.1269535816</v>
      </c>
      <c r="NG833">
        <v>15420.47070059016</v>
      </c>
      <c r="NH833">
        <v>1761158.3295536668</v>
      </c>
      <c r="NI833">
        <v>11271.097175515684</v>
      </c>
      <c r="NJ833">
        <v>329700</v>
      </c>
      <c r="NK833">
        <v>32728.457439585862</v>
      </c>
      <c r="NL833">
        <v>135020</v>
      </c>
      <c r="NM833">
        <v>7065.2933436756675</v>
      </c>
      <c r="NN833">
        <v>394250.67212531139</v>
      </c>
      <c r="NO833">
        <v>25564.904534396399</v>
      </c>
      <c r="NP833">
        <v>212014.56405163038</v>
      </c>
      <c r="NQ833">
        <v>14912.112366961646</v>
      </c>
      <c r="NR833">
        <v>624756.11115978879</v>
      </c>
      <c r="NU833">
        <v>17529.113858454366</v>
      </c>
      <c r="NV833">
        <v>13519.995944001217</v>
      </c>
      <c r="NW833">
        <v>6477.905233081101</v>
      </c>
      <c r="NX833">
        <v>2420</v>
      </c>
      <c r="NY833">
        <v>74421.576598894768</v>
      </c>
      <c r="NZ833">
        <v>167885.86569130744</v>
      </c>
      <c r="OA833">
        <v>32565.366853469288</v>
      </c>
      <c r="OB833">
        <v>280</v>
      </c>
      <c r="OC833">
        <v>19810.131632979625</v>
      </c>
      <c r="OD833">
        <v>121739.0304347576</v>
      </c>
      <c r="OE833">
        <v>15068.047645280001</v>
      </c>
      <c r="OF833">
        <v>251700</v>
      </c>
      <c r="OG833">
        <v>8019.593423679893</v>
      </c>
      <c r="OH833">
        <v>10230</v>
      </c>
      <c r="OI833">
        <v>9520.2331830335261</v>
      </c>
      <c r="OJ833">
        <v>114050</v>
      </c>
      <c r="OK833">
        <v>10100</v>
      </c>
      <c r="OL833">
        <v>1379170</v>
      </c>
      <c r="OM833">
        <v>8789.0122845753958</v>
      </c>
      <c r="ON833">
        <v>50264.479894206539</v>
      </c>
      <c r="OO833">
        <v>41782.879010548</v>
      </c>
      <c r="OP833">
        <v>1410</v>
      </c>
      <c r="OQ833">
        <v>77783.223525067544</v>
      </c>
      <c r="OR833">
        <v>1230</v>
      </c>
      <c r="OS833">
        <v>24259.059029059201</v>
      </c>
      <c r="OT833">
        <v>387510</v>
      </c>
      <c r="OU833">
        <v>31757.942706102887</v>
      </c>
      <c r="OV833">
        <v>264137.21512474853</v>
      </c>
      <c r="OW833">
        <v>15381.634399738585</v>
      </c>
      <c r="OX833">
        <v>30</v>
      </c>
      <c r="OY833">
        <v>7924.8560347773519</v>
      </c>
      <c r="OZ833">
        <v>4150</v>
      </c>
      <c r="PA833">
        <v>4539.9736531561139</v>
      </c>
      <c r="PB833">
        <v>354252.24450001505</v>
      </c>
      <c r="PC833">
        <v>3362.996568554815</v>
      </c>
      <c r="PD833">
        <v>23457.598123392148</v>
      </c>
      <c r="PE833">
        <v>27991.998857812498</v>
      </c>
      <c r="PF833">
        <v>1098100</v>
      </c>
      <c r="PG833">
        <v>31728.165545010488</v>
      </c>
      <c r="PH833">
        <v>136960</v>
      </c>
      <c r="PI833">
        <v>11700</v>
      </c>
      <c r="PJ833">
        <v>54200</v>
      </c>
      <c r="PK833">
        <v>12641.661199999999</v>
      </c>
      <c r="PL833">
        <v>10</v>
      </c>
      <c r="PM833">
        <v>17402.276358347899</v>
      </c>
      <c r="PN833">
        <v>227510</v>
      </c>
      <c r="PO833">
        <v>5937.3362913789397</v>
      </c>
      <c r="PP833">
        <v>74504.370022345989</v>
      </c>
      <c r="PQ833">
        <v>20871.28347483278</v>
      </c>
      <c r="PR833">
        <v>2070</v>
      </c>
      <c r="PU833">
        <v>8850.9366000000009</v>
      </c>
      <c r="PV833">
        <v>20</v>
      </c>
      <c r="PW833">
        <v>36361.118841662996</v>
      </c>
      <c r="PX833">
        <v>150</v>
      </c>
      <c r="PY833">
        <v>19543.77083499587</v>
      </c>
      <c r="PZ833">
        <v>301962.47127825522</v>
      </c>
      <c r="QA833">
        <v>30312.515795382544</v>
      </c>
      <c r="QB833">
        <v>5044.1882566283648</v>
      </c>
      <c r="QC833">
        <v>108757.74166820353</v>
      </c>
      <c r="QD833">
        <v>1050960.4203841682</v>
      </c>
      <c r="QE833">
        <v>11213.191261812968</v>
      </c>
      <c r="QF833">
        <v>67980</v>
      </c>
      <c r="QG833">
        <v>31600</v>
      </c>
      <c r="QH833">
        <v>320</v>
      </c>
      <c r="QI833">
        <v>27379.817891864954</v>
      </c>
      <c r="QJ833">
        <v>51060</v>
      </c>
      <c r="QK833">
        <v>4997.8149216121228</v>
      </c>
      <c r="QL833">
        <v>10490</v>
      </c>
      <c r="QM833">
        <v>43944.019063014472</v>
      </c>
      <c r="QN833">
        <v>40231.399377169917</v>
      </c>
      <c r="QO833">
        <v>12936.076274265617</v>
      </c>
      <c r="QP833">
        <v>332232.89079716476</v>
      </c>
      <c r="QQ833">
        <v>83251.927651178747</v>
      </c>
      <c r="QR833">
        <v>1970</v>
      </c>
      <c r="QS833">
        <v>10398.354547352383</v>
      </c>
      <c r="QT833">
        <v>133799.93310003346</v>
      </c>
      <c r="QU833">
        <v>22532.655599999998</v>
      </c>
      <c r="QV833">
        <v>1700</v>
      </c>
      <c r="QW833">
        <v>8881.2378957577639</v>
      </c>
      <c r="QX833">
        <v>31.452211509831962</v>
      </c>
      <c r="QY833">
        <v>88520.485691439011</v>
      </c>
      <c r="QZ833">
        <v>52700</v>
      </c>
      <c r="RA833">
        <v>11463.27337937684</v>
      </c>
      <c r="RB833">
        <v>44384.977807511095</v>
      </c>
      <c r="RC833">
        <v>12787.809300000001</v>
      </c>
      <c r="RD833">
        <v>192213.29801970068</v>
      </c>
      <c r="RE833">
        <v>3469.8658015320002</v>
      </c>
      <c r="RF833">
        <v>351.99996480000351</v>
      </c>
      <c r="RG833">
        <v>25646.158945568332</v>
      </c>
      <c r="RH833">
        <v>22494.005623501405</v>
      </c>
      <c r="RI833">
        <v>9525.5782775742282</v>
      </c>
      <c r="RJ833">
        <v>2260</v>
      </c>
      <c r="RK833">
        <v>27253.440521368473</v>
      </c>
      <c r="RL833">
        <v>60299.997566187471</v>
      </c>
      <c r="RM833">
        <v>4500</v>
      </c>
      <c r="RN833">
        <v>5920450</v>
      </c>
      <c r="RO833">
        <v>25099.227246606759</v>
      </c>
      <c r="RP833">
        <v>606363.93936360604</v>
      </c>
      <c r="RQ833">
        <v>7160.2839000000004</v>
      </c>
      <c r="RR833">
        <v>2080</v>
      </c>
      <c r="RS833">
        <v>82491.386968204475</v>
      </c>
      <c r="RT833">
        <v>1299.5003248750811</v>
      </c>
      <c r="RU833">
        <v>65146.893444879955</v>
      </c>
      <c r="RV833">
        <v>318134.84093257954</v>
      </c>
      <c r="RW833">
        <v>37028.715418264605</v>
      </c>
      <c r="RX833">
        <v>15020</v>
      </c>
      <c r="RY833">
        <v>20991.739735537401</v>
      </c>
      <c r="RZ833">
        <v>1168823.4662352949</v>
      </c>
      <c r="SA833">
        <v>6829.7745384374994</v>
      </c>
      <c r="SB833">
        <v>293020</v>
      </c>
      <c r="SC833">
        <v>26439.431044369881</v>
      </c>
      <c r="SD833">
        <v>243210</v>
      </c>
      <c r="SE833">
        <v>9249.9911547640004</v>
      </c>
      <c r="SF833">
        <v>65120</v>
      </c>
      <c r="SG833">
        <v>41430.224521943368</v>
      </c>
      <c r="SH833">
        <v>6494.003247001624</v>
      </c>
      <c r="SI833">
        <v>27534.106370493857</v>
      </c>
      <c r="SJ833">
        <v>1866575.9241303462</v>
      </c>
      <c r="SK833">
        <v>36532.547731007471</v>
      </c>
      <c r="SL833">
        <v>2060</v>
      </c>
      <c r="SM833">
        <v>5571.5670464107498</v>
      </c>
      <c r="SN833">
        <v>44320</v>
      </c>
      <c r="SO833">
        <v>8450.7269960680005</v>
      </c>
      <c r="SP833">
        <v>1320</v>
      </c>
      <c r="SQ833">
        <v>48630.403547964495</v>
      </c>
      <c r="SR833">
        <v>14980</v>
      </c>
      <c r="SS833">
        <v>17279.70160536878</v>
      </c>
      <c r="ST833">
        <v>4470</v>
      </c>
      <c r="SU833">
        <v>11200</v>
      </c>
      <c r="SV833">
        <v>70</v>
      </c>
      <c r="SY833">
        <v>8049.1443788700008</v>
      </c>
      <c r="SZ833">
        <v>160</v>
      </c>
      <c r="TA833">
        <v>12398.185557962766</v>
      </c>
      <c r="TB833">
        <v>1210473.0355740045</v>
      </c>
      <c r="TC833">
        <v>3450</v>
      </c>
      <c r="TD833">
        <v>1803610</v>
      </c>
      <c r="TE833">
        <v>22051.240690567418</v>
      </c>
      <c r="TF833">
        <v>370</v>
      </c>
      <c r="TG833">
        <v>18283.942933312654</v>
      </c>
      <c r="TH833">
        <v>200</v>
      </c>
      <c r="TI833">
        <v>5445.8635197758986</v>
      </c>
      <c r="TJ833">
        <v>1177736.8822263118</v>
      </c>
      <c r="TK833">
        <v>8696.7884069235934</v>
      </c>
      <c r="TL833">
        <v>88700</v>
      </c>
      <c r="TM833">
        <v>17773.019053396623</v>
      </c>
      <c r="TN833">
        <v>92100.036840014742</v>
      </c>
      <c r="TO833">
        <v>6973.9702090568971</v>
      </c>
      <c r="TP833">
        <v>3590</v>
      </c>
      <c r="TQ833">
        <v>8974.4964767985002</v>
      </c>
      <c r="TR833">
        <v>88266.667362666965</v>
      </c>
      <c r="TS833">
        <v>7087.2149111581566</v>
      </c>
      <c r="TT833">
        <v>80710</v>
      </c>
      <c r="TU833">
        <v>32585.603879568604</v>
      </c>
      <c r="TV833">
        <v>1188364.0132346891</v>
      </c>
      <c r="TW833">
        <v>12337.668861980859</v>
      </c>
      <c r="TX833">
        <v>17730</v>
      </c>
      <c r="TY833">
        <v>14952.007099903174</v>
      </c>
      <c r="TZ833">
        <v>4179293.6281045955</v>
      </c>
      <c r="UA833">
        <v>9094.2629989468278</v>
      </c>
      <c r="UB833">
        <v>62070</v>
      </c>
      <c r="UC833">
        <v>10850</v>
      </c>
      <c r="UD833">
        <v>100560</v>
      </c>
      <c r="UE833">
        <v>3232.3111803305774</v>
      </c>
      <c r="UF833">
        <v>100</v>
      </c>
      <c r="UG833">
        <v>20713.992036577176</v>
      </c>
      <c r="UH833">
        <v>131330</v>
      </c>
      <c r="UI833">
        <v>62450.758497016039</v>
      </c>
      <c r="UJ833">
        <v>1060</v>
      </c>
      <c r="UK833">
        <v>7400</v>
      </c>
      <c r="UL833">
        <v>5000</v>
      </c>
      <c r="UM833">
        <v>4840</v>
      </c>
      <c r="UN833">
        <v>21020</v>
      </c>
      <c r="UO833">
        <v>16146.2180925435</v>
      </c>
      <c r="UP833">
        <v>6471770</v>
      </c>
      <c r="UQ833">
        <v>22819.045098327457</v>
      </c>
      <c r="UR833">
        <v>3031867.8577605239</v>
      </c>
      <c r="US833">
        <v>4379.8705</v>
      </c>
      <c r="UT833">
        <v>480</v>
      </c>
      <c r="UU833">
        <v>7604.6961075528234</v>
      </c>
      <c r="UV833">
        <v>148010</v>
      </c>
      <c r="UY833">
        <v>25992.211341544564</v>
      </c>
      <c r="UZ833">
        <v>292080</v>
      </c>
      <c r="VA833">
        <v>2556.1734816418789</v>
      </c>
      <c r="VB833">
        <v>1443.999422400231</v>
      </c>
      <c r="VC833">
        <v>10622.423105963575</v>
      </c>
      <c r="VD833">
        <v>196750</v>
      </c>
      <c r="VE833">
        <v>49211.482627747377</v>
      </c>
      <c r="VF833">
        <v>121580.77568384366</v>
      </c>
      <c r="VG833">
        <v>3850</v>
      </c>
      <c r="VH833">
        <v>330560</v>
      </c>
      <c r="VI833">
        <v>22075.730973537091</v>
      </c>
      <c r="VJ833">
        <v>350738.33290854807</v>
      </c>
      <c r="VK833">
        <v>13394.652053560396</v>
      </c>
      <c r="VL833">
        <v>2140</v>
      </c>
      <c r="VM833">
        <v>8100</v>
      </c>
      <c r="VN833">
        <v>45970</v>
      </c>
      <c r="VO833">
        <v>42573.275843372758</v>
      </c>
      <c r="VP833">
        <v>219380</v>
      </c>
      <c r="VQ833">
        <v>19622.579979807677</v>
      </c>
      <c r="VR833">
        <v>490</v>
      </c>
      <c r="VS833">
        <v>25711.297920000001</v>
      </c>
      <c r="VT833">
        <v>26917.194229298555</v>
      </c>
      <c r="VU833">
        <v>6970</v>
      </c>
      <c r="VV833">
        <v>23510</v>
      </c>
      <c r="VW833">
        <v>5480</v>
      </c>
      <c r="VX833">
        <v>219920</v>
      </c>
      <c r="VY833">
        <v>26782.588310626918</v>
      </c>
      <c r="VZ833">
        <v>118470</v>
      </c>
      <c r="WA833">
        <v>22149.203019225661</v>
      </c>
      <c r="WB833">
        <v>3200</v>
      </c>
      <c r="WC833">
        <v>18578.649600000001</v>
      </c>
      <c r="WD833">
        <v>736450</v>
      </c>
      <c r="WG833">
        <v>3913.951564837892</v>
      </c>
      <c r="WH833">
        <v>338414.98307925084</v>
      </c>
      <c r="WI833">
        <v>82170.749212061361</v>
      </c>
      <c r="WJ833">
        <v>9312.0037248014905</v>
      </c>
      <c r="WK833">
        <v>18432.08606611253</v>
      </c>
      <c r="WL833">
        <v>1818010.2200570046</v>
      </c>
      <c r="WM833">
        <v>5200</v>
      </c>
      <c r="WN833">
        <v>2633750</v>
      </c>
      <c r="WO833">
        <v>36848.722151925198</v>
      </c>
      <c r="WP833">
        <v>9370</v>
      </c>
      <c r="WQ833">
        <v>13093.467593503119</v>
      </c>
      <c r="WR833">
        <v>84.083680078414034</v>
      </c>
      <c r="WS833">
        <v>31245.948287066643</v>
      </c>
      <c r="WT833">
        <v>215659.89217005394</v>
      </c>
      <c r="WU833">
        <v>12219.129628953593</v>
      </c>
      <c r="WV833">
        <v>692922.89191520447</v>
      </c>
      <c r="WY833">
        <v>58388.461299821429</v>
      </c>
      <c r="WZ833">
        <v>87100</v>
      </c>
      <c r="XA833">
        <v>35271.827981939998</v>
      </c>
      <c r="XB833">
        <v>1555400</v>
      </c>
      <c r="XC833">
        <v>15540.071019984</v>
      </c>
      <c r="XD833">
        <v>420360</v>
      </c>
      <c r="XE833">
        <v>6446.4237666878453</v>
      </c>
      <c r="XF833">
        <v>103.99996880000936</v>
      </c>
      <c r="XG833">
        <v>18202.120555312478</v>
      </c>
      <c r="XH833">
        <v>69792.57252199584</v>
      </c>
      <c r="XI833">
        <v>4706.4429831333719</v>
      </c>
      <c r="XJ833">
        <v>154837.13612883029</v>
      </c>
      <c r="XK833">
        <v>20246.106642683982</v>
      </c>
      <c r="XL833">
        <v>534690</v>
      </c>
      <c r="XM833">
        <v>18258.338840720611</v>
      </c>
      <c r="XN833">
        <v>31220</v>
      </c>
      <c r="XO833">
        <v>8409.3520297551859</v>
      </c>
      <c r="XP833">
        <v>14800</v>
      </c>
      <c r="XQ833">
        <v>18432.145164719092</v>
      </c>
      <c r="XR833">
        <v>770</v>
      </c>
      <c r="XS833">
        <v>5911.5953621940107</v>
      </c>
      <c r="XT833">
        <v>226151.29830797657</v>
      </c>
      <c r="XU833">
        <v>5815.119826884621</v>
      </c>
      <c r="XV833">
        <v>3322.329043501406</v>
      </c>
      <c r="XW833">
        <v>3779.6989282383875</v>
      </c>
      <c r="XX833">
        <v>58311.494312783689</v>
      </c>
      <c r="XY833">
        <v>14281.984143825628</v>
      </c>
      <c r="XZ833">
        <v>6569.3287707899817</v>
      </c>
      <c r="YA833">
        <v>8194.8410480013317</v>
      </c>
      <c r="YB833">
        <v>1480</v>
      </c>
      <c r="YC833">
        <v>2470</v>
      </c>
      <c r="YD833">
        <v>64530</v>
      </c>
      <c r="YE833">
        <v>4658.6738748857479</v>
      </c>
      <c r="YF833">
        <v>1771.2014169608503</v>
      </c>
      <c r="YG833">
        <v>9166.879815657112</v>
      </c>
      <c r="YH833">
        <v>52478.997376050131</v>
      </c>
      <c r="YI833">
        <v>24725.391922475006</v>
      </c>
      <c r="YJ833">
        <v>6592.9498351782813</v>
      </c>
      <c r="YK833">
        <v>21070.535689315617</v>
      </c>
      <c r="YL833">
        <v>162007.93519682591</v>
      </c>
      <c r="YM833">
        <v>15753.088433756689</v>
      </c>
      <c r="YN833">
        <v>6373.333333333333</v>
      </c>
      <c r="YO833">
        <v>10200</v>
      </c>
      <c r="YP833">
        <v>153640</v>
      </c>
      <c r="YQ833">
        <v>19939.981978930602</v>
      </c>
      <c r="YR833">
        <v>293929.79424910876</v>
      </c>
      <c r="YS833">
        <v>3742.1924759389694</v>
      </c>
      <c r="YT833">
        <v>89316.183270278038</v>
      </c>
      <c r="YU833">
        <v>42512.282942765516</v>
      </c>
      <c r="YV833">
        <v>467789.76610511693</v>
      </c>
      <c r="YW833">
        <v>34903.681044787598</v>
      </c>
      <c r="YX833">
        <v>1814.9998185000181</v>
      </c>
      <c r="ZA833">
        <v>9769.1426477939112</v>
      </c>
      <c r="ZB833">
        <v>29730</v>
      </c>
      <c r="ZC833">
        <v>9800</v>
      </c>
      <c r="ZD833">
        <v>1024020</v>
      </c>
      <c r="ZE833">
        <v>35667.031646174066</v>
      </c>
      <c r="ZF833">
        <v>29540</v>
      </c>
      <c r="ZG833">
        <v>57176.927386155374</v>
      </c>
      <c r="ZH833">
        <v>16930</v>
      </c>
      <c r="ZI833">
        <v>40695.447320733692</v>
      </c>
      <c r="ZJ833">
        <v>31090</v>
      </c>
      <c r="ZK833">
        <v>15315.448841156223</v>
      </c>
      <c r="ZL833">
        <v>116600</v>
      </c>
      <c r="ZM833">
        <v>2530</v>
      </c>
      <c r="ZN833">
        <v>12310</v>
      </c>
      <c r="ZO833">
        <v>11955.741992036101</v>
      </c>
      <c r="ZP833">
        <v>10868.683762376029</v>
      </c>
      <c r="ZS833">
        <v>5835.933156404707</v>
      </c>
      <c r="ZT833">
        <v>427393.17042462551</v>
      </c>
      <c r="ZU833">
        <v>15110.142405786952</v>
      </c>
      <c r="ZV833">
        <v>1569.601004544643</v>
      </c>
      <c r="ZW833">
        <v>25575.533906945129</v>
      </c>
      <c r="ZX833">
        <v>950</v>
      </c>
      <c r="ZY833">
        <v>5713.837472782624</v>
      </c>
      <c r="ZZ833">
        <v>288604.52931627556</v>
      </c>
      <c r="AAA833">
        <v>175343.53664145991</v>
      </c>
      <c r="AAB833">
        <v>102826.66666666667</v>
      </c>
      <c r="AAC833">
        <v>11487.165992950808</v>
      </c>
      <c r="AAD833">
        <v>1425053.8832569753</v>
      </c>
      <c r="AAE833">
        <v>13003.881731571251</v>
      </c>
      <c r="AAF833">
        <v>52813.626203026884</v>
      </c>
      <c r="AAG833">
        <v>30252.225080876306</v>
      </c>
      <c r="AAH833">
        <v>153185.98468140155</v>
      </c>
      <c r="AAI833">
        <v>23636.365999999998</v>
      </c>
      <c r="AAJ833">
        <v>4905.9995094000487</v>
      </c>
      <c r="AAK833">
        <v>24200</v>
      </c>
      <c r="AAL833">
        <v>40</v>
      </c>
      <c r="AAM833">
        <v>13394.241664426429</v>
      </c>
      <c r="AAN833">
        <v>9180.000125441451</v>
      </c>
      <c r="AAO833">
        <v>23454.031014320572</v>
      </c>
      <c r="AAP833">
        <v>567190</v>
      </c>
      <c r="AAQ833">
        <v>11816.91980317878</v>
      </c>
      <c r="AAR833">
        <v>606982.75539748522</v>
      </c>
      <c r="AAS833">
        <v>53161.979653857605</v>
      </c>
      <c r="AAT833">
        <v>204.48996445773537</v>
      </c>
      <c r="AAU833">
        <v>17913.039000000001</v>
      </c>
      <c r="AAV833">
        <v>13190.503297625824</v>
      </c>
      <c r="AAW833">
        <v>26249.46266276457</v>
      </c>
      <c r="AAX833">
        <v>295130</v>
      </c>
      <c r="AAY833">
        <v>18285.74685</v>
      </c>
      <c r="AAZ833">
        <v>10560</v>
      </c>
      <c r="ABA833">
        <v>5911.5308451471128</v>
      </c>
      <c r="ABB833">
        <v>331249.53375008993</v>
      </c>
      <c r="ABC833">
        <v>9228.5881684412689</v>
      </c>
      <c r="ABD833">
        <v>465208.93759864627</v>
      </c>
      <c r="ABE833">
        <v>15875.35643584597</v>
      </c>
      <c r="ABF833">
        <v>56351.223331923386</v>
      </c>
      <c r="ABG833">
        <v>26619.220268127432</v>
      </c>
      <c r="ABH833">
        <v>72.900023692507702</v>
      </c>
      <c r="ABI833">
        <v>9000</v>
      </c>
      <c r="ABJ833">
        <v>51500</v>
      </c>
      <c r="ABK833">
        <v>11371.389787065502</v>
      </c>
      <c r="ABL833">
        <v>754597.74306033272</v>
      </c>
      <c r="ABO833">
        <v>6007.1143822180766</v>
      </c>
      <c r="ABP833">
        <v>98540</v>
      </c>
    </row>
    <row r="834" spans="1:744" x14ac:dyDescent="0.25">
      <c r="A834" s="6">
        <v>42626</v>
      </c>
      <c r="B834">
        <v>15955.869423348295</v>
      </c>
      <c r="C834">
        <v>36904.99630950037</v>
      </c>
      <c r="D834">
        <v>5886.2879197320008</v>
      </c>
      <c r="E834">
        <v>313.94998430252434</v>
      </c>
      <c r="F834">
        <v>3899.3490507900333</v>
      </c>
      <c r="G834">
        <v>52510</v>
      </c>
      <c r="H834">
        <v>1370</v>
      </c>
      <c r="I834">
        <v>676750</v>
      </c>
      <c r="J834">
        <v>2230</v>
      </c>
      <c r="K834">
        <v>255420</v>
      </c>
      <c r="L834">
        <v>16247.820559084799</v>
      </c>
      <c r="M834">
        <v>50</v>
      </c>
      <c r="N834">
        <v>6580</v>
      </c>
      <c r="O834">
        <v>47480</v>
      </c>
      <c r="P834">
        <v>4568.421853668091</v>
      </c>
      <c r="Q834">
        <v>50</v>
      </c>
      <c r="R834">
        <v>7669.3747495809394</v>
      </c>
      <c r="S834">
        <v>21570</v>
      </c>
      <c r="T834">
        <v>6600</v>
      </c>
      <c r="U834">
        <v>29210</v>
      </c>
      <c r="V834">
        <v>11598.5576</v>
      </c>
      <c r="W834">
        <v>266440</v>
      </c>
      <c r="AB834">
        <v>4900</v>
      </c>
      <c r="AC834">
        <v>25570</v>
      </c>
      <c r="AD834">
        <v>43379.735449120912</v>
      </c>
      <c r="AE834">
        <v>52893.333333333336</v>
      </c>
      <c r="AF834">
        <v>7017.806674637518</v>
      </c>
      <c r="AG834">
        <v>4155295.0732297311</v>
      </c>
      <c r="AH834">
        <v>12709.13102754676</v>
      </c>
      <c r="AI834">
        <v>1200</v>
      </c>
      <c r="AJ834">
        <v>4446.9665868706516</v>
      </c>
      <c r="AK834">
        <v>29260</v>
      </c>
      <c r="AL834">
        <v>2640.0009700000001</v>
      </c>
      <c r="AM834">
        <v>19600</v>
      </c>
      <c r="AN834">
        <v>2857.1421777</v>
      </c>
      <c r="AO834">
        <v>2992.5007116316319</v>
      </c>
      <c r="AP834">
        <v>19825.662820431466</v>
      </c>
      <c r="AQ834">
        <v>673417.11347968888</v>
      </c>
      <c r="AR834">
        <v>18749.9925</v>
      </c>
      <c r="AS834">
        <v>369360.1477440591</v>
      </c>
      <c r="AT834">
        <v>6663.7384000000002</v>
      </c>
      <c r="AU834">
        <v>30412.958587930163</v>
      </c>
      <c r="AV834">
        <v>7281.8065778727869</v>
      </c>
      <c r="AW834">
        <v>1145141.8427652386</v>
      </c>
      <c r="AX834">
        <v>3516.8099616000004</v>
      </c>
      <c r="AY834">
        <v>54100</v>
      </c>
      <c r="AZ834">
        <v>4000</v>
      </c>
      <c r="BA834">
        <v>6140</v>
      </c>
      <c r="BB834">
        <v>19417.325684538064</v>
      </c>
      <c r="BC834">
        <v>400</v>
      </c>
      <c r="BD834">
        <v>1550</v>
      </c>
      <c r="BE834">
        <v>154920</v>
      </c>
      <c r="BF834">
        <v>14853.234667750761</v>
      </c>
      <c r="BG834">
        <v>23010</v>
      </c>
      <c r="BH834">
        <v>2080</v>
      </c>
      <c r="BI834">
        <v>312730</v>
      </c>
      <c r="BJ834">
        <v>4511.8434004669207</v>
      </c>
      <c r="BK834">
        <v>10</v>
      </c>
      <c r="BL834">
        <v>22345.304012877063</v>
      </c>
      <c r="BM834">
        <v>160</v>
      </c>
      <c r="BN834">
        <v>41002.452285147156</v>
      </c>
      <c r="BO834">
        <v>150704.4452113396</v>
      </c>
      <c r="BP834">
        <v>4181.6930300789418</v>
      </c>
      <c r="BQ834">
        <v>2489.7989044884821</v>
      </c>
      <c r="BR834">
        <v>21346.995232526497</v>
      </c>
      <c r="BS834">
        <v>134980.56344086482</v>
      </c>
      <c r="BT834">
        <v>51820.490690697072</v>
      </c>
      <c r="BU834">
        <v>2950</v>
      </c>
      <c r="BV834">
        <v>5070</v>
      </c>
      <c r="BW834">
        <v>1857740</v>
      </c>
      <c r="BZ834">
        <v>7409.8430286832117</v>
      </c>
      <c r="CA834">
        <v>5576911.6619658824</v>
      </c>
      <c r="CB834">
        <v>3956.6146100000001</v>
      </c>
      <c r="CC834">
        <v>1957.2540576551123</v>
      </c>
      <c r="CD834">
        <v>23964.774671915391</v>
      </c>
      <c r="CE834">
        <v>5640</v>
      </c>
      <c r="CF834">
        <v>21306.145100801659</v>
      </c>
      <c r="CG834">
        <v>588630</v>
      </c>
      <c r="CH834">
        <v>12923.453205095577</v>
      </c>
      <c r="CI834">
        <v>117600</v>
      </c>
      <c r="CJ834">
        <v>8981.9873543835001</v>
      </c>
      <c r="CK834">
        <v>3460</v>
      </c>
      <c r="CL834">
        <v>49496.651118091351</v>
      </c>
      <c r="CM834">
        <v>1430</v>
      </c>
      <c r="CP834">
        <v>10334.71193220898</v>
      </c>
      <c r="CQ834">
        <v>4790</v>
      </c>
      <c r="CR834">
        <v>17040.722576026794</v>
      </c>
      <c r="CS834">
        <v>1204335.7478321833</v>
      </c>
      <c r="CV834">
        <v>2379.23155546405</v>
      </c>
      <c r="CW834">
        <v>22510</v>
      </c>
      <c r="CX834">
        <v>5222.2680743139472</v>
      </c>
      <c r="CY834">
        <v>10</v>
      </c>
      <c r="CZ834">
        <v>8558.1384854226326</v>
      </c>
      <c r="DA834">
        <v>11846.183929882076</v>
      </c>
      <c r="DB834">
        <v>2922.6809276583222</v>
      </c>
      <c r="DC834">
        <v>365508.23313376808</v>
      </c>
      <c r="DD834">
        <v>3150</v>
      </c>
      <c r="DE834">
        <v>552780</v>
      </c>
      <c r="DF834">
        <v>50622.440960553569</v>
      </c>
      <c r="DG834">
        <v>98251.705397946076</v>
      </c>
      <c r="DH834">
        <v>2900</v>
      </c>
      <c r="DI834">
        <v>4200</v>
      </c>
      <c r="DJ834">
        <v>7386.0946560145194</v>
      </c>
      <c r="DK834">
        <v>24386.657497430802</v>
      </c>
      <c r="DL834">
        <v>36226.985989041234</v>
      </c>
      <c r="DM834">
        <v>2889.2532950853865</v>
      </c>
      <c r="DP834">
        <v>17264.478606141736</v>
      </c>
      <c r="DQ834">
        <v>11430</v>
      </c>
      <c r="DR834">
        <v>36659.098960457355</v>
      </c>
      <c r="DS834">
        <v>60490</v>
      </c>
      <c r="DT834">
        <v>10900</v>
      </c>
      <c r="DU834">
        <v>10</v>
      </c>
      <c r="DV834">
        <v>1410</v>
      </c>
      <c r="DW834">
        <v>14080</v>
      </c>
      <c r="DX834">
        <v>4618.9747636602806</v>
      </c>
      <c r="DY834">
        <v>4924890.2546446305</v>
      </c>
      <c r="DZ834">
        <v>9784.8960685373022</v>
      </c>
      <c r="EA834">
        <v>219256.14737400194</v>
      </c>
      <c r="EB834">
        <v>33666.921918472057</v>
      </c>
      <c r="EC834">
        <v>5040</v>
      </c>
      <c r="ED834">
        <v>8345.6927339551421</v>
      </c>
      <c r="EE834">
        <v>10</v>
      </c>
      <c r="EF834">
        <v>5199.0114000000003</v>
      </c>
      <c r="EG834">
        <v>592300</v>
      </c>
      <c r="EH834">
        <v>9177.4681952045848</v>
      </c>
      <c r="EI834">
        <v>42552.017020806808</v>
      </c>
      <c r="EJ834">
        <v>23276.33003688457</v>
      </c>
      <c r="EK834">
        <v>11100</v>
      </c>
      <c r="EL834">
        <v>53469.276851280578</v>
      </c>
      <c r="EM834">
        <v>159100</v>
      </c>
      <c r="EN834">
        <v>13084.106000000002</v>
      </c>
      <c r="EO834">
        <v>813970.78256626776</v>
      </c>
      <c r="EP834">
        <v>14824.609265441775</v>
      </c>
      <c r="EQ834">
        <v>556015.62913953559</v>
      </c>
      <c r="EV834">
        <v>9501.6248928431996</v>
      </c>
      <c r="EW834">
        <v>3940</v>
      </c>
      <c r="EX834">
        <v>3875.5989</v>
      </c>
      <c r="EY834">
        <v>1500128.5349730076</v>
      </c>
      <c r="EZ834">
        <v>5086.9237511864258</v>
      </c>
      <c r="FA834">
        <v>164752.93224564614</v>
      </c>
      <c r="FB834">
        <v>14230.423448536447</v>
      </c>
      <c r="FC834">
        <v>137100.67572730256</v>
      </c>
      <c r="FD834">
        <v>3579.5189255876298</v>
      </c>
      <c r="FE834">
        <v>100830</v>
      </c>
      <c r="FF834">
        <v>5600</v>
      </c>
      <c r="FG834">
        <v>1253360</v>
      </c>
      <c r="FH834">
        <v>14415.908739135866</v>
      </c>
      <c r="FI834">
        <v>477480</v>
      </c>
      <c r="FJ834">
        <v>21546.126060525701</v>
      </c>
      <c r="FK834">
        <v>6720</v>
      </c>
      <c r="FL834">
        <v>43862.147997716114</v>
      </c>
      <c r="FM834">
        <v>31730.156826989398</v>
      </c>
      <c r="FN834">
        <v>49925.418604742663</v>
      </c>
      <c r="FO834">
        <v>248000</v>
      </c>
      <c r="FP834">
        <v>17500</v>
      </c>
      <c r="FQ834">
        <v>220820</v>
      </c>
      <c r="FT834">
        <v>6370</v>
      </c>
      <c r="FU834">
        <v>241730</v>
      </c>
      <c r="FV834">
        <v>10733.3295</v>
      </c>
      <c r="FW834">
        <v>227700.08132145763</v>
      </c>
      <c r="FX834">
        <v>8788.7944044672549</v>
      </c>
      <c r="FY834">
        <v>3100</v>
      </c>
      <c r="FZ834">
        <v>40948.008861083144</v>
      </c>
      <c r="GA834">
        <v>23580.900124110001</v>
      </c>
      <c r="GB834">
        <v>69460.920770699682</v>
      </c>
      <c r="GC834">
        <v>6250</v>
      </c>
      <c r="GF834">
        <v>5289.2569536180054</v>
      </c>
      <c r="GG834">
        <v>542926.92247361643</v>
      </c>
      <c r="GH834">
        <v>19109.595257822883</v>
      </c>
      <c r="GI834">
        <v>116774.6927037859</v>
      </c>
      <c r="GJ834">
        <v>20077.29703693161</v>
      </c>
      <c r="GK834">
        <v>132900</v>
      </c>
      <c r="GL834">
        <v>8440.0518483792948</v>
      </c>
      <c r="GM834">
        <v>36800</v>
      </c>
      <c r="GR834">
        <v>4717.7699814786365</v>
      </c>
      <c r="GS834">
        <v>73963.303325490895</v>
      </c>
      <c r="GT834">
        <v>6400</v>
      </c>
      <c r="GU834">
        <v>296010</v>
      </c>
      <c r="GV834">
        <v>5980</v>
      </c>
      <c r="GW834">
        <v>80820</v>
      </c>
      <c r="GX834">
        <v>11918.816291461346</v>
      </c>
      <c r="GY834">
        <v>345890.89623273112</v>
      </c>
      <c r="GZ834">
        <v>4519.7741920895996</v>
      </c>
      <c r="HA834">
        <v>195284.09218867068</v>
      </c>
      <c r="HD834">
        <v>25591.373630035403</v>
      </c>
      <c r="HE834">
        <v>74750</v>
      </c>
      <c r="HF834">
        <v>14522.046388485156</v>
      </c>
      <c r="HG834">
        <v>123.61566887364633</v>
      </c>
      <c r="HH834">
        <v>25823.449328062401</v>
      </c>
      <c r="HI834">
        <v>199277.36742774319</v>
      </c>
      <c r="HL834">
        <v>13041.2266105321</v>
      </c>
      <c r="HM834">
        <v>39100</v>
      </c>
      <c r="HN834">
        <v>11701.290224200236</v>
      </c>
      <c r="HO834">
        <v>234859.99025601285</v>
      </c>
      <c r="HP834">
        <v>57348.951840176604</v>
      </c>
      <c r="HQ834">
        <v>3696.0000000005916</v>
      </c>
      <c r="HR834">
        <v>7014.5888047133549</v>
      </c>
      <c r="HS834">
        <v>117469.46584329</v>
      </c>
      <c r="HT834">
        <v>5896.1595845680049</v>
      </c>
      <c r="HU834">
        <v>309990.40350143792</v>
      </c>
      <c r="HV834">
        <v>11267.8567446494</v>
      </c>
      <c r="HW834">
        <v>565.71405134703582</v>
      </c>
      <c r="HX834">
        <v>9243.6058324889436</v>
      </c>
      <c r="HY834">
        <v>21106.80485456765</v>
      </c>
      <c r="HZ834">
        <v>14842.702284688239</v>
      </c>
      <c r="IA834">
        <v>10</v>
      </c>
      <c r="IB834">
        <v>11666.974684287183</v>
      </c>
      <c r="IC834">
        <v>5930</v>
      </c>
      <c r="ID834">
        <v>6948.3880992239156</v>
      </c>
      <c r="IE834">
        <v>220310</v>
      </c>
      <c r="IF834">
        <v>11101.970847879456</v>
      </c>
      <c r="IG834">
        <v>104721.34173071063</v>
      </c>
      <c r="IH834">
        <v>12973.562594028774</v>
      </c>
      <c r="II834">
        <v>210678.44550717383</v>
      </c>
      <c r="IJ834">
        <v>12500</v>
      </c>
      <c r="IK834">
        <v>163050</v>
      </c>
      <c r="IL834">
        <v>15075.753053029701</v>
      </c>
      <c r="IM834">
        <v>1570496.8711491241</v>
      </c>
      <c r="NG834">
        <v>15493.901513450111</v>
      </c>
      <c r="NH834">
        <v>1525504.3389798265</v>
      </c>
      <c r="NI834">
        <v>11188.221460989835</v>
      </c>
      <c r="NJ834">
        <v>829960</v>
      </c>
      <c r="NK834">
        <v>32484.215219887461</v>
      </c>
      <c r="NL834">
        <v>142030</v>
      </c>
      <c r="NM834">
        <v>7065.2933436756675</v>
      </c>
      <c r="NN834">
        <v>171105.13555255704</v>
      </c>
      <c r="NO834">
        <v>25845.837551257897</v>
      </c>
      <c r="NP834">
        <v>252862.05773606765</v>
      </c>
      <c r="NQ834">
        <v>15378.1158784292</v>
      </c>
      <c r="NR834">
        <v>624803.29817724798</v>
      </c>
      <c r="NS834">
        <v>19910.650413153071</v>
      </c>
      <c r="NT834">
        <v>10</v>
      </c>
      <c r="NU834">
        <v>17939.494450458315</v>
      </c>
      <c r="NV834">
        <v>6278.998116300565</v>
      </c>
      <c r="NW834">
        <v>6218.7890237578567</v>
      </c>
      <c r="NX834">
        <v>14010</v>
      </c>
      <c r="NY834">
        <v>72738.025852167993</v>
      </c>
      <c r="NZ834">
        <v>384425.69245944597</v>
      </c>
      <c r="OC834">
        <v>19888.124277203951</v>
      </c>
      <c r="OD834">
        <v>173259.04331476081</v>
      </c>
      <c r="OE834">
        <v>14757.823134936001</v>
      </c>
      <c r="OF834">
        <v>367590</v>
      </c>
      <c r="OG834">
        <v>8099.7893579166894</v>
      </c>
      <c r="OH834">
        <v>1960</v>
      </c>
      <c r="OI834">
        <v>9329.8285193728552</v>
      </c>
      <c r="OJ834">
        <v>47150</v>
      </c>
      <c r="OK834">
        <v>9990</v>
      </c>
      <c r="OL834">
        <v>742300</v>
      </c>
      <c r="OM834">
        <v>8615.540773637169</v>
      </c>
      <c r="ON834">
        <v>243171.40273143159</v>
      </c>
      <c r="OO834">
        <v>41782.879010548</v>
      </c>
      <c r="OP834">
        <v>2250</v>
      </c>
      <c r="OQ834">
        <v>83585.006316444284</v>
      </c>
      <c r="OR834">
        <v>390</v>
      </c>
      <c r="OS834">
        <v>24704.997614152198</v>
      </c>
      <c r="OT834">
        <v>185540</v>
      </c>
      <c r="OU834">
        <v>32305.493442415005</v>
      </c>
      <c r="OV834">
        <v>124534.89004343355</v>
      </c>
      <c r="OY834">
        <v>7982.4614265150885</v>
      </c>
      <c r="OZ834">
        <v>10160</v>
      </c>
      <c r="PA834">
        <v>4880.0465859767955</v>
      </c>
      <c r="PB834">
        <v>133819.85925000565</v>
      </c>
      <c r="PC834">
        <v>3332.284271125091</v>
      </c>
      <c r="PD834">
        <v>36406.797087456231</v>
      </c>
      <c r="PE834">
        <v>28088.191293749998</v>
      </c>
      <c r="PF834">
        <v>1237970</v>
      </c>
      <c r="PG834">
        <v>31938.564520773154</v>
      </c>
      <c r="PH834">
        <v>207390</v>
      </c>
      <c r="PI834">
        <v>12000</v>
      </c>
      <c r="PJ834">
        <v>1560</v>
      </c>
      <c r="PK834">
        <v>11848.804399999999</v>
      </c>
      <c r="PL834">
        <v>1790</v>
      </c>
      <c r="PM834">
        <v>17444.824711302295</v>
      </c>
      <c r="PN834">
        <v>187920</v>
      </c>
      <c r="PO834">
        <v>5972.4684587835491</v>
      </c>
      <c r="PP834">
        <v>244220.62838270437</v>
      </c>
      <c r="PQ834">
        <v>19628.166277272208</v>
      </c>
      <c r="PR834">
        <v>6710</v>
      </c>
      <c r="PU834">
        <v>8850.9366000000009</v>
      </c>
      <c r="PV834">
        <v>20</v>
      </c>
      <c r="PW834">
        <v>37116.674557853396</v>
      </c>
      <c r="PX834">
        <v>10</v>
      </c>
      <c r="PY834">
        <v>18716.370317893852</v>
      </c>
      <c r="PZ834">
        <v>126606.98921877272</v>
      </c>
      <c r="QA834">
        <v>30312.515795382544</v>
      </c>
      <c r="QB834">
        <v>5787.3758681065237</v>
      </c>
      <c r="QC834">
        <v>109437.4775536298</v>
      </c>
      <c r="QD834">
        <v>2910973.1643892657</v>
      </c>
      <c r="QE834">
        <v>11147.617043907629</v>
      </c>
      <c r="QF834">
        <v>44920</v>
      </c>
      <c r="QI834">
        <v>27535.828250223156</v>
      </c>
      <c r="QJ834">
        <v>58240</v>
      </c>
      <c r="QK834">
        <v>5058.7638840708069</v>
      </c>
      <c r="QL834">
        <v>20</v>
      </c>
      <c r="QM834">
        <v>43589.631812506297</v>
      </c>
      <c r="QN834">
        <v>45379.744680053132</v>
      </c>
      <c r="QO834">
        <v>13241.172412809619</v>
      </c>
      <c r="QP834">
        <v>148450.9039021708</v>
      </c>
      <c r="QQ834">
        <v>83166.976704595916</v>
      </c>
      <c r="QR834">
        <v>6570</v>
      </c>
      <c r="QS834">
        <v>10298.689807281913</v>
      </c>
      <c r="QT834">
        <v>214127.89293605354</v>
      </c>
      <c r="QU834">
        <v>22628.949000000001</v>
      </c>
      <c r="QV834">
        <v>320</v>
      </c>
      <c r="QW834">
        <v>8881.2378957577639</v>
      </c>
      <c r="QX834">
        <v>14174.463320430938</v>
      </c>
      <c r="QY834">
        <v>88334.518284524223</v>
      </c>
      <c r="QZ834">
        <v>71980</v>
      </c>
      <c r="RA834">
        <v>11422.623473776213</v>
      </c>
      <c r="RB834">
        <v>104159.94792002604</v>
      </c>
      <c r="RC834">
        <v>12787.809300000001</v>
      </c>
      <c r="RD834">
        <v>128126.87158229675</v>
      </c>
      <c r="RG834">
        <v>25803.016186825633</v>
      </c>
      <c r="RH834">
        <v>18929.004732251182</v>
      </c>
      <c r="RI834">
        <v>9380.1496015807297</v>
      </c>
      <c r="RJ834">
        <v>800</v>
      </c>
      <c r="RK834">
        <v>26613.259032611495</v>
      </c>
      <c r="RL834">
        <v>25689.427288324052</v>
      </c>
      <c r="RM834">
        <v>4600</v>
      </c>
      <c r="RN834">
        <v>2760720</v>
      </c>
      <c r="RO834">
        <v>24165.113611215245</v>
      </c>
      <c r="RP834">
        <v>131581.98684180132</v>
      </c>
      <c r="RQ834">
        <v>6695.3304000000007</v>
      </c>
      <c r="RR834">
        <v>1000</v>
      </c>
      <c r="RS834">
        <v>84124.879779456052</v>
      </c>
      <c r="RT834">
        <v>770.50019262504816</v>
      </c>
      <c r="RU834">
        <v>64104.052401035347</v>
      </c>
      <c r="RV834">
        <v>129659.93517003242</v>
      </c>
      <c r="RW834">
        <v>36006.691425828431</v>
      </c>
      <c r="RX834">
        <v>41420</v>
      </c>
      <c r="RY834">
        <v>21115.706702479551</v>
      </c>
      <c r="RZ834">
        <v>2496761.9006475946</v>
      </c>
      <c r="SA834">
        <v>7014.5802024187496</v>
      </c>
      <c r="SB834">
        <v>222080</v>
      </c>
      <c r="SC834">
        <v>26911.563741590766</v>
      </c>
      <c r="SD834">
        <v>367390</v>
      </c>
      <c r="SE834">
        <v>9249.9911547640004</v>
      </c>
      <c r="SF834">
        <v>42040</v>
      </c>
      <c r="SG834">
        <v>39483.503128743621</v>
      </c>
      <c r="SH834">
        <v>32028.016014008008</v>
      </c>
      <c r="SI834">
        <v>27352.562812007087</v>
      </c>
      <c r="SJ834">
        <v>1675276.222610468</v>
      </c>
      <c r="SK834">
        <v>35390.905614413481</v>
      </c>
      <c r="SL834">
        <v>2500</v>
      </c>
      <c r="SM834">
        <v>5589.6859636348499</v>
      </c>
      <c r="SN834">
        <v>102150</v>
      </c>
      <c r="SO834">
        <v>8045.0921002567347</v>
      </c>
      <c r="SP834">
        <v>1040</v>
      </c>
      <c r="SQ834">
        <v>46741.844186878501</v>
      </c>
      <c r="SR834">
        <v>11770</v>
      </c>
      <c r="SS834">
        <v>16824.972615753806</v>
      </c>
      <c r="ST834">
        <v>2640</v>
      </c>
      <c r="SU834">
        <v>12000</v>
      </c>
      <c r="SV834">
        <v>1270</v>
      </c>
      <c r="TA834">
        <v>12420.727713522694</v>
      </c>
      <c r="TB834">
        <v>2187590.343668215</v>
      </c>
      <c r="TC834">
        <v>3700</v>
      </c>
      <c r="TD834">
        <v>566380</v>
      </c>
      <c r="TE834">
        <v>21249.377392728602</v>
      </c>
      <c r="TF834">
        <v>3890</v>
      </c>
      <c r="TG834">
        <v>18283.942933312654</v>
      </c>
      <c r="TH834">
        <v>9930</v>
      </c>
      <c r="TI834">
        <v>5855.0902582561675</v>
      </c>
      <c r="TJ834">
        <v>993904.9006095099</v>
      </c>
      <c r="TK834">
        <v>8801.1498678066764</v>
      </c>
      <c r="TL834">
        <v>114090</v>
      </c>
      <c r="TM834">
        <v>18100.934534086591</v>
      </c>
      <c r="TN834">
        <v>184320.0737280295</v>
      </c>
      <c r="TO834">
        <v>6973.9702090568971</v>
      </c>
      <c r="TP834">
        <v>5500</v>
      </c>
      <c r="TQ834">
        <v>9007.3700902666278</v>
      </c>
      <c r="TR834">
        <v>205308.55164565123</v>
      </c>
      <c r="TS834">
        <v>7116.4405396577795</v>
      </c>
      <c r="TT834">
        <v>129670</v>
      </c>
      <c r="TU834">
        <v>33125.3240266422</v>
      </c>
      <c r="TV834">
        <v>582953.96550593211</v>
      </c>
      <c r="TW834">
        <v>12422.756233442797</v>
      </c>
      <c r="TX834">
        <v>2250</v>
      </c>
      <c r="TY834">
        <v>14986.300694169004</v>
      </c>
      <c r="TZ834">
        <v>9945093.4584536776</v>
      </c>
      <c r="UA834">
        <v>9020.9221683101587</v>
      </c>
      <c r="UB834">
        <v>36480</v>
      </c>
      <c r="UC834">
        <v>10150</v>
      </c>
      <c r="UD834">
        <v>611280</v>
      </c>
      <c r="UE834">
        <v>3232.3111803305774</v>
      </c>
      <c r="UF834">
        <v>22210</v>
      </c>
      <c r="UG834">
        <v>20750.784207157238</v>
      </c>
      <c r="UH834">
        <v>689000</v>
      </c>
      <c r="UI834">
        <v>62529.115784967122</v>
      </c>
      <c r="UJ834">
        <v>10</v>
      </c>
      <c r="UK834">
        <v>7540</v>
      </c>
      <c r="UL834">
        <v>5000</v>
      </c>
      <c r="UO834">
        <v>16661.025046218801</v>
      </c>
      <c r="UP834">
        <v>2989000</v>
      </c>
      <c r="UQ834">
        <v>22612.84890767992</v>
      </c>
      <c r="UR834">
        <v>2051539.4420803546</v>
      </c>
      <c r="US834">
        <v>4379.8705</v>
      </c>
      <c r="UT834">
        <v>9910</v>
      </c>
      <c r="UU834">
        <v>7712.7409702830819</v>
      </c>
      <c r="UV834">
        <v>211640</v>
      </c>
      <c r="UW834">
        <v>12578.88535582917</v>
      </c>
      <c r="UX834">
        <v>4060</v>
      </c>
      <c r="UY834">
        <v>25475.187246143138</v>
      </c>
      <c r="UZ834">
        <v>226460</v>
      </c>
      <c r="VA834">
        <v>2473.7162725566568</v>
      </c>
      <c r="VB834">
        <v>6535.9973856010456</v>
      </c>
      <c r="VC834">
        <v>10583.080798163708</v>
      </c>
      <c r="VD834">
        <v>321950</v>
      </c>
      <c r="VE834">
        <v>49211.482627747377</v>
      </c>
      <c r="VF834">
        <v>138871.67222566417</v>
      </c>
      <c r="VG834">
        <v>4000</v>
      </c>
      <c r="VH834">
        <v>341070</v>
      </c>
      <c r="VI834">
        <v>21709.545862601641</v>
      </c>
      <c r="VJ834">
        <v>26403.589010307478</v>
      </c>
      <c r="VK834">
        <v>12761.121213189293</v>
      </c>
      <c r="VL834">
        <v>1100</v>
      </c>
      <c r="VM834">
        <v>8300</v>
      </c>
      <c r="VN834">
        <v>48910</v>
      </c>
      <c r="VO834">
        <v>41431.288830406753</v>
      </c>
      <c r="VP834">
        <v>83100</v>
      </c>
      <c r="VQ834">
        <v>18396.168731069691</v>
      </c>
      <c r="VR834">
        <v>820</v>
      </c>
      <c r="VS834">
        <v>25433.037120000001</v>
      </c>
      <c r="VT834">
        <v>27186.725546681384</v>
      </c>
      <c r="VU834">
        <v>6980</v>
      </c>
      <c r="VV834">
        <v>2650</v>
      </c>
      <c r="VW834">
        <v>5600</v>
      </c>
      <c r="VX834">
        <v>56310</v>
      </c>
      <c r="VY834">
        <v>26703.815992066247</v>
      </c>
      <c r="VZ834">
        <v>221450</v>
      </c>
      <c r="WA834">
        <v>22067.168933969268</v>
      </c>
      <c r="WB834">
        <v>2900</v>
      </c>
      <c r="WC834">
        <v>19546.2876</v>
      </c>
      <c r="WD834">
        <v>582530</v>
      </c>
      <c r="WE834">
        <v>32681.883023924238</v>
      </c>
      <c r="WF834">
        <v>220</v>
      </c>
      <c r="WG834">
        <v>3960.088518450912</v>
      </c>
      <c r="WH834">
        <v>111362.99443185027</v>
      </c>
      <c r="WI834">
        <v>81805.54588222997</v>
      </c>
      <c r="WJ834">
        <v>22992.00919680368</v>
      </c>
      <c r="WK834">
        <v>18517.222722307044</v>
      </c>
      <c r="WL834">
        <v>5190538.351225025</v>
      </c>
      <c r="WM834">
        <v>5200</v>
      </c>
      <c r="WN834">
        <v>2168850</v>
      </c>
      <c r="WQ834">
        <v>13093.467593503119</v>
      </c>
      <c r="WR834">
        <v>4324.3035468898643</v>
      </c>
      <c r="WS834">
        <v>31883.620701088406</v>
      </c>
      <c r="WT834">
        <v>208779.89561005219</v>
      </c>
      <c r="WU834">
        <v>12325.382930074929</v>
      </c>
      <c r="WV834">
        <v>781382.80792550487</v>
      </c>
      <c r="WW834">
        <v>21109.100543305034</v>
      </c>
      <c r="WX834">
        <v>850</v>
      </c>
      <c r="WY834">
        <v>59058.492822934139</v>
      </c>
      <c r="WZ834">
        <v>154890</v>
      </c>
      <c r="XA834">
        <v>34788.65225616</v>
      </c>
      <c r="XB834">
        <v>2161880</v>
      </c>
      <c r="XC834">
        <v>15863.822499566999</v>
      </c>
      <c r="XD834">
        <v>166890</v>
      </c>
      <c r="XE834">
        <v>6922.7604982165021</v>
      </c>
      <c r="XF834">
        <v>3470.9989587003124</v>
      </c>
      <c r="XG834">
        <v>18202.120555312478</v>
      </c>
      <c r="XH834">
        <v>165986.94057040455</v>
      </c>
      <c r="XI834">
        <v>4706.4429831333719</v>
      </c>
      <c r="XJ834">
        <v>72024.636963204015</v>
      </c>
      <c r="XK834">
        <v>20419.150289202647</v>
      </c>
      <c r="XL834">
        <v>622120</v>
      </c>
      <c r="XM834">
        <v>18216.171776423333</v>
      </c>
      <c r="XN834">
        <v>35000</v>
      </c>
      <c r="XO834">
        <v>8504.3729566450747</v>
      </c>
      <c r="XP834">
        <v>8250</v>
      </c>
      <c r="XQ834">
        <v>18432.145164719092</v>
      </c>
      <c r="XR834">
        <v>1000</v>
      </c>
      <c r="XS834">
        <v>5911.5953621940107</v>
      </c>
      <c r="XT834">
        <v>145143.59691273762</v>
      </c>
      <c r="XU834">
        <v>5740.5670085912279</v>
      </c>
      <c r="XV834">
        <v>8150.7805867234492</v>
      </c>
      <c r="XW834">
        <v>3910.0333740397114</v>
      </c>
      <c r="XX834">
        <v>83377.204244172521</v>
      </c>
      <c r="XY834">
        <v>14281.984143825628</v>
      </c>
      <c r="XZ834">
        <v>4739.0680187290909</v>
      </c>
      <c r="YC834">
        <v>2480</v>
      </c>
      <c r="YD834">
        <v>12370</v>
      </c>
      <c r="YE834">
        <v>4712.2218504591474</v>
      </c>
      <c r="YF834">
        <v>5875.2047001628198</v>
      </c>
      <c r="YG834">
        <v>9336.6368492803922</v>
      </c>
      <c r="YH834">
        <v>166855.49165722542</v>
      </c>
      <c r="YI834">
        <v>24746.524736083957</v>
      </c>
      <c r="YJ834">
        <v>36543.779086416762</v>
      </c>
      <c r="YK834">
        <v>20951.493114799705</v>
      </c>
      <c r="YL834">
        <v>138263.94469442213</v>
      </c>
      <c r="YM834">
        <v>15753.088433756689</v>
      </c>
      <c r="YN834">
        <v>6546.666666666667</v>
      </c>
      <c r="YO834">
        <v>10400</v>
      </c>
      <c r="YP834">
        <v>30680</v>
      </c>
      <c r="YQ834">
        <v>20033.377679066114</v>
      </c>
      <c r="YR834">
        <v>563125.80581186828</v>
      </c>
      <c r="YS834">
        <v>3742.1924759389694</v>
      </c>
      <c r="YT834">
        <v>109754.30088347678</v>
      </c>
      <c r="YU834">
        <v>43594.182358973616</v>
      </c>
      <c r="YV834">
        <v>463679.76816011593</v>
      </c>
      <c r="YW834">
        <v>32839.811209095831</v>
      </c>
      <c r="YX834">
        <v>1165.9998834000116</v>
      </c>
      <c r="ZA834">
        <v>9554.4362159742668</v>
      </c>
      <c r="ZB834">
        <v>15070</v>
      </c>
      <c r="ZC834">
        <v>9980</v>
      </c>
      <c r="ZD834">
        <v>513650</v>
      </c>
      <c r="ZE834">
        <v>35708.075411014317</v>
      </c>
      <c r="ZF834">
        <v>16490</v>
      </c>
      <c r="ZG834">
        <v>56722.541208252143</v>
      </c>
      <c r="ZH834">
        <v>490</v>
      </c>
      <c r="ZI834">
        <v>40850.477596241253</v>
      </c>
      <c r="ZJ834">
        <v>72890</v>
      </c>
      <c r="ZK834">
        <v>14713.531637792004</v>
      </c>
      <c r="ZL834">
        <v>59510</v>
      </c>
      <c r="ZM834">
        <v>2590</v>
      </c>
      <c r="ZN834">
        <v>19330</v>
      </c>
      <c r="ZO834">
        <v>11214.300628188901</v>
      </c>
      <c r="ZP834">
        <v>24349.221762222267</v>
      </c>
      <c r="ZQ834">
        <v>42748.482285295344</v>
      </c>
      <c r="ZR834">
        <v>33.799979720009127</v>
      </c>
      <c r="ZS834">
        <v>5794.5435595507743</v>
      </c>
      <c r="ZT834">
        <v>1520219.4803214015</v>
      </c>
      <c r="ZU834">
        <v>15059.775264434333</v>
      </c>
      <c r="ZV834">
        <v>31521.620173836913</v>
      </c>
      <c r="ZW834">
        <v>25731.4822844265</v>
      </c>
      <c r="ZX834">
        <v>2900</v>
      </c>
      <c r="ZY834">
        <v>5713.837472782624</v>
      </c>
      <c r="ZZ834">
        <v>315211.38391268725</v>
      </c>
      <c r="AAA834">
        <v>172593.04979218211</v>
      </c>
      <c r="AAB834">
        <v>179520</v>
      </c>
      <c r="AAC834">
        <v>11561.757979918022</v>
      </c>
      <c r="AAD834">
        <v>900794.12634570384</v>
      </c>
      <c r="AAE834">
        <v>13083.173693349127</v>
      </c>
      <c r="AAF834">
        <v>60097.496202347756</v>
      </c>
      <c r="AAG834">
        <v>30508.599869697289</v>
      </c>
      <c r="AAH834">
        <v>163261.98367380165</v>
      </c>
      <c r="AAI834">
        <v>23636.365999999998</v>
      </c>
      <c r="AAJ834">
        <v>14222.998577700142</v>
      </c>
      <c r="AAK834">
        <v>24700</v>
      </c>
      <c r="AAL834">
        <v>3040</v>
      </c>
      <c r="AAM834">
        <v>13166.25457226598</v>
      </c>
      <c r="AAN834">
        <v>7777.5001062767851</v>
      </c>
      <c r="AAO834">
        <v>23189.760242328226</v>
      </c>
      <c r="AAP834">
        <v>296300</v>
      </c>
      <c r="AAQ834">
        <v>11861.680863039306</v>
      </c>
      <c r="AAR834">
        <v>295318.17692586873</v>
      </c>
      <c r="AAS834">
        <v>54128.561102109546</v>
      </c>
      <c r="AAT834">
        <v>539.10990629766616</v>
      </c>
      <c r="AAU834">
        <v>17826.0825</v>
      </c>
      <c r="AAV834">
        <v>5635.0014087503523</v>
      </c>
      <c r="AAW834">
        <v>26651.92461159742</v>
      </c>
      <c r="AAX834">
        <v>495290</v>
      </c>
      <c r="AAY834">
        <v>18138.676500000001</v>
      </c>
      <c r="AAZ834">
        <v>35620</v>
      </c>
      <c r="ABA834">
        <v>5997.2052052217086</v>
      </c>
      <c r="ABB834">
        <v>845814.03083718545</v>
      </c>
      <c r="ABC834">
        <v>9444.8832036391123</v>
      </c>
      <c r="ABD834">
        <v>321450.54895228404</v>
      </c>
      <c r="ABE834">
        <v>15875.35643584597</v>
      </c>
      <c r="ABF834">
        <v>98754.470169158551</v>
      </c>
      <c r="ABG834">
        <v>26914.170077192553</v>
      </c>
      <c r="ABH834">
        <v>60.750019743756418</v>
      </c>
      <c r="ABI834">
        <v>9500</v>
      </c>
      <c r="ABJ834">
        <v>84500</v>
      </c>
      <c r="ABK834">
        <v>11597.311438464156</v>
      </c>
      <c r="ABL834">
        <v>921295.71805563523</v>
      </c>
      <c r="ABM834">
        <v>9723.5909882831147</v>
      </c>
      <c r="ABN834">
        <v>10</v>
      </c>
      <c r="ABO834">
        <v>6058.7092296727096</v>
      </c>
      <c r="ABP834">
        <v>1051610</v>
      </c>
    </row>
    <row r="835" spans="1:744" x14ac:dyDescent="0.25">
      <c r="A835" s="6">
        <v>42625</v>
      </c>
      <c r="B835">
        <v>15878.787928549513</v>
      </c>
      <c r="C835">
        <v>9459.9990540000945</v>
      </c>
      <c r="D835">
        <v>5886.2879197320008</v>
      </c>
      <c r="E835">
        <v>14.949999252501158</v>
      </c>
      <c r="F835">
        <v>3906.1305274001029</v>
      </c>
      <c r="G835">
        <v>91850</v>
      </c>
      <c r="H835">
        <v>1400</v>
      </c>
      <c r="I835">
        <v>829380</v>
      </c>
      <c r="J835">
        <v>2230</v>
      </c>
      <c r="K835">
        <v>656270</v>
      </c>
      <c r="L835">
        <v>16082.0264717472</v>
      </c>
      <c r="M835">
        <v>20</v>
      </c>
      <c r="N835">
        <v>7070</v>
      </c>
      <c r="O835">
        <v>22920</v>
      </c>
      <c r="P835">
        <v>4643.3140152036331</v>
      </c>
      <c r="Q835">
        <v>30</v>
      </c>
      <c r="R835">
        <v>7597.0221576037602</v>
      </c>
      <c r="S835">
        <v>50380</v>
      </c>
      <c r="T835">
        <v>6600</v>
      </c>
      <c r="U835">
        <v>38260</v>
      </c>
      <c r="V835">
        <v>11641.835800000001</v>
      </c>
      <c r="W835">
        <v>408770</v>
      </c>
      <c r="X835">
        <v>17650</v>
      </c>
      <c r="Y835">
        <v>200</v>
      </c>
      <c r="Z835">
        <v>35119.88828887105</v>
      </c>
      <c r="AA835">
        <v>194.99990250004873</v>
      </c>
      <c r="AB835">
        <v>4900</v>
      </c>
      <c r="AC835">
        <v>28710</v>
      </c>
      <c r="AD835">
        <v>42908.216585543516</v>
      </c>
      <c r="AE835">
        <v>110933.33333333333</v>
      </c>
      <c r="AF835">
        <v>7017.806674637518</v>
      </c>
      <c r="AG835">
        <v>4249255.3418109482</v>
      </c>
      <c r="AH835">
        <v>12632.569997260336</v>
      </c>
      <c r="AI835">
        <v>420</v>
      </c>
      <c r="AJ835">
        <v>4480.1529046831192</v>
      </c>
      <c r="AK835">
        <v>19760</v>
      </c>
      <c r="AL835">
        <v>2561.4879299999998</v>
      </c>
      <c r="AM835">
        <v>9090</v>
      </c>
      <c r="AN835">
        <v>2761.9041051099998</v>
      </c>
      <c r="AO835">
        <v>3150.000749085928</v>
      </c>
      <c r="AP835">
        <v>21876.593457027826</v>
      </c>
      <c r="AQ835">
        <v>199443.05243615876</v>
      </c>
      <c r="AR835">
        <v>18458.325949999999</v>
      </c>
      <c r="AS835">
        <v>422988.16919526766</v>
      </c>
      <c r="AT835">
        <v>6663.7384000000002</v>
      </c>
      <c r="AU835">
        <v>39696.636350550616</v>
      </c>
      <c r="AV835">
        <v>7224.9174639831572</v>
      </c>
      <c r="AW835">
        <v>1911319.035206741</v>
      </c>
      <c r="AX835">
        <v>3697.1591904000006</v>
      </c>
      <c r="AY835">
        <v>16250</v>
      </c>
      <c r="AZ835">
        <v>4150</v>
      </c>
      <c r="BA835">
        <v>1940</v>
      </c>
      <c r="BB835">
        <v>19417.325684538064</v>
      </c>
      <c r="BC835">
        <v>200</v>
      </c>
      <c r="BD835">
        <v>1570</v>
      </c>
      <c r="BE835">
        <v>34750</v>
      </c>
      <c r="BF835">
        <v>14695.221532987456</v>
      </c>
      <c r="BG835">
        <v>300</v>
      </c>
      <c r="BH835">
        <v>2100</v>
      </c>
      <c r="BI835">
        <v>298500</v>
      </c>
      <c r="BJ835">
        <v>4219.0902027267002</v>
      </c>
      <c r="BK835">
        <v>30</v>
      </c>
      <c r="BL835">
        <v>22531.514879651037</v>
      </c>
      <c r="BM835">
        <v>10</v>
      </c>
      <c r="BN835">
        <v>40474.523714952127</v>
      </c>
      <c r="BO835">
        <v>231237.66937131007</v>
      </c>
      <c r="BP835">
        <v>3911.4220263395478</v>
      </c>
      <c r="BQ835">
        <v>20390.391028227947</v>
      </c>
      <c r="BR835">
        <v>21346.995232526497</v>
      </c>
      <c r="BS835">
        <v>147927.56952595766</v>
      </c>
      <c r="BT835">
        <v>52138.896163450976</v>
      </c>
      <c r="BU835">
        <v>19050</v>
      </c>
      <c r="BV835">
        <v>5070</v>
      </c>
      <c r="BW835">
        <v>2035870</v>
      </c>
      <c r="BX835">
        <v>23882.381028597516</v>
      </c>
      <c r="BY835">
        <v>100</v>
      </c>
      <c r="BZ835">
        <v>7335.7445983963789</v>
      </c>
      <c r="CA835">
        <v>1651586.9435596927</v>
      </c>
      <c r="CB835">
        <v>3956.6146100000001</v>
      </c>
      <c r="CC835">
        <v>43533.706710950049</v>
      </c>
      <c r="CD835">
        <v>23922.731207578694</v>
      </c>
      <c r="CE835">
        <v>2880</v>
      </c>
      <c r="CF835">
        <v>21137.048711112755</v>
      </c>
      <c r="CG835">
        <v>689700</v>
      </c>
      <c r="CH835">
        <v>12785.969660360517</v>
      </c>
      <c r="CI835">
        <v>93920</v>
      </c>
      <c r="CL835">
        <v>51771.457587861005</v>
      </c>
      <c r="CM835">
        <v>1940</v>
      </c>
      <c r="CP835">
        <v>10334.71193220898</v>
      </c>
      <c r="CQ835">
        <v>12000</v>
      </c>
      <c r="CR835">
        <v>17040.722576026794</v>
      </c>
      <c r="CS835">
        <v>1200879.8845601147</v>
      </c>
      <c r="CV835">
        <v>2424.1227168879004</v>
      </c>
      <c r="CW835">
        <v>260450</v>
      </c>
      <c r="CX835">
        <v>5332.2105600889772</v>
      </c>
      <c r="CY835">
        <v>30</v>
      </c>
      <c r="CZ835">
        <v>8426.4748164161283</v>
      </c>
      <c r="DA835">
        <v>103586.94030232966</v>
      </c>
      <c r="DB835">
        <v>2934.8841883166028</v>
      </c>
      <c r="DC835">
        <v>357172.45429931022</v>
      </c>
      <c r="DD835">
        <v>3100</v>
      </c>
      <c r="DE835">
        <v>299920</v>
      </c>
      <c r="DF835">
        <v>51366.888621738181</v>
      </c>
      <c r="DG835">
        <v>90149.990560034479</v>
      </c>
      <c r="DH835">
        <v>2900</v>
      </c>
      <c r="DI835">
        <v>2010</v>
      </c>
      <c r="DJ835">
        <v>7520.3872861238724</v>
      </c>
      <c r="DK835">
        <v>17819.541856390377</v>
      </c>
      <c r="DL835">
        <v>37030.754299416163</v>
      </c>
      <c r="DM835">
        <v>25482.693476473814</v>
      </c>
      <c r="DP835">
        <v>17347.480907132802</v>
      </c>
      <c r="DQ835">
        <v>39910</v>
      </c>
      <c r="DR835">
        <v>34333.014001037474</v>
      </c>
      <c r="DS835">
        <v>55480</v>
      </c>
      <c r="DV835">
        <v>1490</v>
      </c>
      <c r="DW835">
        <v>19980</v>
      </c>
      <c r="DX835">
        <v>4592.0157669852197</v>
      </c>
      <c r="DY835">
        <v>3493049.134395889</v>
      </c>
      <c r="DZ835">
        <v>9817.8418465458471</v>
      </c>
      <c r="EA835">
        <v>359929.2138809872</v>
      </c>
      <c r="EB835">
        <v>33986.797661165379</v>
      </c>
      <c r="EC835">
        <v>3090</v>
      </c>
      <c r="ED835">
        <v>8345.6927339551421</v>
      </c>
      <c r="EE835">
        <v>10</v>
      </c>
      <c r="EF835">
        <v>5282.4179999999997</v>
      </c>
      <c r="EG835">
        <v>953200</v>
      </c>
      <c r="EH835">
        <v>9177.4681952045848</v>
      </c>
      <c r="EI835">
        <v>62424.024969609985</v>
      </c>
      <c r="EL835">
        <v>53132.462508910314</v>
      </c>
      <c r="EM835">
        <v>199240</v>
      </c>
      <c r="EN835">
        <v>13271.0218</v>
      </c>
      <c r="EO835">
        <v>775119.0643059602</v>
      </c>
      <c r="EP835">
        <v>14895.202642896256</v>
      </c>
      <c r="EQ835">
        <v>539970.58483395365</v>
      </c>
      <c r="EV835">
        <v>8918.9780833763998</v>
      </c>
      <c r="EW835">
        <v>20520</v>
      </c>
      <c r="EX835">
        <v>3923.4458</v>
      </c>
      <c r="EY835">
        <v>1392504.0075741585</v>
      </c>
      <c r="EZ835">
        <v>5086.9237511864258</v>
      </c>
      <c r="FA835">
        <v>339302.73064660287</v>
      </c>
      <c r="FB835">
        <v>14262.987346588019</v>
      </c>
      <c r="FC835">
        <v>138465.5048370263</v>
      </c>
      <c r="FD835">
        <v>3579.5189255876298</v>
      </c>
      <c r="FE835">
        <v>175220</v>
      </c>
      <c r="FF835">
        <v>5800</v>
      </c>
      <c r="FG835">
        <v>1046730</v>
      </c>
      <c r="FH835">
        <v>14504.895830118185</v>
      </c>
      <c r="FI835">
        <v>815890</v>
      </c>
      <c r="FL835">
        <v>43814.882752028934</v>
      </c>
      <c r="FM835">
        <v>118512.22814879616</v>
      </c>
      <c r="FN835">
        <v>48663.765427005485</v>
      </c>
      <c r="FO835">
        <v>658320</v>
      </c>
      <c r="FP835">
        <v>17800</v>
      </c>
      <c r="FQ835">
        <v>498420</v>
      </c>
      <c r="FT835">
        <v>6370</v>
      </c>
      <c r="FU835">
        <v>261290</v>
      </c>
      <c r="FV835">
        <v>10593.32955</v>
      </c>
      <c r="FW835">
        <v>246803.65957273557</v>
      </c>
      <c r="FZ835">
        <v>41134.986070494473</v>
      </c>
      <c r="GA835">
        <v>74759.945130315493</v>
      </c>
      <c r="GB835">
        <v>69460.920770699682</v>
      </c>
      <c r="GC835">
        <v>6850</v>
      </c>
      <c r="GF835">
        <v>5206.6123137177246</v>
      </c>
      <c r="GG835">
        <v>253989.85373192411</v>
      </c>
      <c r="GH835">
        <v>19232.09266332175</v>
      </c>
      <c r="GI835">
        <v>84173.016102715599</v>
      </c>
      <c r="GJ835">
        <v>19832.024647300688</v>
      </c>
      <c r="GK835">
        <v>206280</v>
      </c>
      <c r="GL835">
        <v>8478.2421282362156</v>
      </c>
      <c r="GM835">
        <v>25160</v>
      </c>
      <c r="GP835">
        <v>8821.9141368758283</v>
      </c>
      <c r="GQ835">
        <v>150</v>
      </c>
      <c r="GR835">
        <v>4717.7699814786365</v>
      </c>
      <c r="GS835">
        <v>78210.000167145874</v>
      </c>
      <c r="GT835">
        <v>6500</v>
      </c>
      <c r="GU835">
        <v>241870</v>
      </c>
      <c r="GV835">
        <v>6000</v>
      </c>
      <c r="GW835">
        <v>87380</v>
      </c>
      <c r="GX835">
        <v>11152.108810724063</v>
      </c>
      <c r="GY835">
        <v>205555.93833321851</v>
      </c>
      <c r="GZ835">
        <v>4463.2770146884804</v>
      </c>
      <c r="HA835">
        <v>471492.58114037971</v>
      </c>
      <c r="HD835">
        <v>25447.196877190141</v>
      </c>
      <c r="HE835">
        <v>85170</v>
      </c>
      <c r="HF835">
        <v>14522.046388485156</v>
      </c>
      <c r="HG835">
        <v>8850.8818913530777</v>
      </c>
      <c r="HH835">
        <v>25672.87527950227</v>
      </c>
      <c r="HI835">
        <v>238859.22138592988</v>
      </c>
      <c r="HL835">
        <v>13127.024154022443</v>
      </c>
      <c r="HM835">
        <v>90900</v>
      </c>
      <c r="HN835">
        <v>11810.648076762856</v>
      </c>
      <c r="HO835">
        <v>304485.87312294362</v>
      </c>
      <c r="HP835">
        <v>56792.165899980697</v>
      </c>
      <c r="HQ835">
        <v>1512.0000000002419</v>
      </c>
      <c r="HR835">
        <v>6874.2970286190885</v>
      </c>
      <c r="HS835">
        <v>429105.69440328015</v>
      </c>
      <c r="HT835">
        <v>5755.9711748649897</v>
      </c>
      <c r="HU835">
        <v>193924.47091132839</v>
      </c>
      <c r="HV835">
        <v>13210.590666140677</v>
      </c>
      <c r="HW835">
        <v>2545.7132310616612</v>
      </c>
      <c r="HX835">
        <v>9243.6058324889436</v>
      </c>
      <c r="HY835">
        <v>17375.803996437004</v>
      </c>
      <c r="HZ835">
        <v>14292.972570440528</v>
      </c>
      <c r="IA835">
        <v>6770</v>
      </c>
      <c r="IB835">
        <v>11229.463133626412</v>
      </c>
      <c r="IC835">
        <v>5550</v>
      </c>
      <c r="ID835">
        <v>6906.2766561983153</v>
      </c>
      <c r="IE835">
        <v>257530</v>
      </c>
      <c r="IF835">
        <v>11037.047041751504</v>
      </c>
      <c r="IG835">
        <v>132877.80587023133</v>
      </c>
      <c r="IH835">
        <v>13152.508284980895</v>
      </c>
      <c r="II835">
        <v>180166.39477854868</v>
      </c>
      <c r="IJ835">
        <v>12500</v>
      </c>
      <c r="IK835">
        <v>143360</v>
      </c>
      <c r="IL835">
        <v>14090.9048636358</v>
      </c>
      <c r="IM835">
        <v>1340922.4022767744</v>
      </c>
      <c r="NG835">
        <v>15640.763139170018</v>
      </c>
      <c r="NH835">
        <v>1584757.1366097145</v>
      </c>
      <c r="NI835">
        <v>11188.221460989835</v>
      </c>
      <c r="NJ835">
        <v>864150</v>
      </c>
      <c r="NK835">
        <v>32321.387073421873</v>
      </c>
      <c r="NL835">
        <v>341440</v>
      </c>
      <c r="NM835">
        <v>7005.4179763563816</v>
      </c>
      <c r="NN835">
        <v>400797.05039850011</v>
      </c>
      <c r="NO835">
        <v>25635.137788611773</v>
      </c>
      <c r="NP835">
        <v>319655.46752474678</v>
      </c>
      <c r="NQ835">
        <v>15145.114122695422</v>
      </c>
      <c r="NR835">
        <v>585307.76456389891</v>
      </c>
      <c r="NS835">
        <v>19678.456239238752</v>
      </c>
      <c r="NT835">
        <v>2560</v>
      </c>
      <c r="NU835">
        <v>18467.126640177674</v>
      </c>
      <c r="NV835">
        <v>9944.9970165008945</v>
      </c>
      <c r="NW835">
        <v>6440.8886317492079</v>
      </c>
      <c r="NX835">
        <v>33360</v>
      </c>
      <c r="NY835">
        <v>72522.18601284406</v>
      </c>
      <c r="NZ835">
        <v>360269.71178423055</v>
      </c>
      <c r="OC835">
        <v>19732.138988755294</v>
      </c>
      <c r="OD835">
        <v>268214.56705364177</v>
      </c>
      <c r="OE835">
        <v>14846.458709320001</v>
      </c>
      <c r="OF835">
        <v>391250</v>
      </c>
      <c r="OG835">
        <v>8260.1812263902884</v>
      </c>
      <c r="OH835">
        <v>24260</v>
      </c>
      <c r="OI835">
        <v>9329.8285193728552</v>
      </c>
      <c r="OJ835">
        <v>17270</v>
      </c>
      <c r="OK835">
        <v>10000</v>
      </c>
      <c r="OL835">
        <v>3968120</v>
      </c>
      <c r="OM835">
        <v>8503.6506337198007</v>
      </c>
      <c r="ON835">
        <v>148705.64051773932</v>
      </c>
      <c r="OO835">
        <v>41862.76979259494</v>
      </c>
      <c r="OP835">
        <v>1730</v>
      </c>
      <c r="OQ835">
        <v>82601.653300956707</v>
      </c>
      <c r="OR835">
        <v>20</v>
      </c>
      <c r="OS835">
        <v>24704.997614152198</v>
      </c>
      <c r="OT835">
        <v>179080</v>
      </c>
      <c r="OU835">
        <v>32743.534031464704</v>
      </c>
      <c r="OV835">
        <v>151470.04638643286</v>
      </c>
      <c r="OW835">
        <v>14682.473161686601</v>
      </c>
      <c r="OX835">
        <v>30</v>
      </c>
      <c r="OY835">
        <v>7998.9201098687272</v>
      </c>
      <c r="OZ835">
        <v>9120</v>
      </c>
      <c r="PA835">
        <v>4987.7363480366794</v>
      </c>
      <c r="PB835">
        <v>212425.69425000902</v>
      </c>
      <c r="PC835">
        <v>3378.3527172696777</v>
      </c>
      <c r="PD835">
        <v>26794.797856416171</v>
      </c>
      <c r="PE835">
        <v>27655.325332031251</v>
      </c>
      <c r="PF835">
        <v>654760</v>
      </c>
      <c r="PG835">
        <v>31980.644315925685</v>
      </c>
      <c r="PH835">
        <v>335540</v>
      </c>
      <c r="PI835">
        <v>12000</v>
      </c>
      <c r="PJ835">
        <v>2470</v>
      </c>
      <c r="PK835">
        <v>11099.995199999999</v>
      </c>
      <c r="PL835">
        <v>60</v>
      </c>
      <c r="PM835">
        <v>17444.824711302295</v>
      </c>
      <c r="PN835">
        <v>407980</v>
      </c>
      <c r="PO835">
        <v>6112.9971284019857</v>
      </c>
      <c r="PP835">
        <v>162984.53591134789</v>
      </c>
      <c r="PQ835">
        <v>19039.321288954041</v>
      </c>
      <c r="PR835">
        <v>150</v>
      </c>
      <c r="PS835">
        <v>5919.6823493541888</v>
      </c>
      <c r="PT835">
        <v>707.03303789006566</v>
      </c>
      <c r="PU835">
        <v>8850.9366000000009</v>
      </c>
      <c r="PV835">
        <v>10</v>
      </c>
      <c r="PY835">
        <v>18545.184004010676</v>
      </c>
      <c r="PZ835">
        <v>164691.74925057724</v>
      </c>
      <c r="QA835">
        <v>30369.817337528824</v>
      </c>
      <c r="QB835">
        <v>1233.3751850063084</v>
      </c>
      <c r="QC835">
        <v>106643.00780243284</v>
      </c>
      <c r="QD835">
        <v>2618881.0475524189</v>
      </c>
      <c r="QE835">
        <v>11344.339697623647</v>
      </c>
      <c r="QF835">
        <v>23050</v>
      </c>
      <c r="QG835">
        <v>31750</v>
      </c>
      <c r="QH835">
        <v>810</v>
      </c>
      <c r="QI835">
        <v>27301.812712685853</v>
      </c>
      <c r="QJ835">
        <v>94240</v>
      </c>
      <c r="QK835">
        <v>4997.8149216121228</v>
      </c>
      <c r="QL835">
        <v>5500</v>
      </c>
      <c r="QM835">
        <v>43235.244561998108</v>
      </c>
      <c r="QN835">
        <v>29443.758317262545</v>
      </c>
      <c r="QO835">
        <v>13485.249323644817</v>
      </c>
      <c r="QP835">
        <v>340810.31206250511</v>
      </c>
      <c r="QQ835">
        <v>82827.172918264579</v>
      </c>
      <c r="QR835">
        <v>20740</v>
      </c>
      <c r="QS835">
        <v>9700.7013668590916</v>
      </c>
      <c r="QT835">
        <v>78047.960976019516</v>
      </c>
      <c r="QU835">
        <v>22628.949000000001</v>
      </c>
      <c r="QV835">
        <v>380</v>
      </c>
      <c r="QW835">
        <v>8816.8810994116902</v>
      </c>
      <c r="QX835">
        <v>2233.1070171980691</v>
      </c>
      <c r="QY835">
        <v>89171.371615640775</v>
      </c>
      <c r="QZ835">
        <v>93630</v>
      </c>
      <c r="RA835">
        <v>11361.648615375274</v>
      </c>
      <c r="RB835">
        <v>17129.991435004282</v>
      </c>
      <c r="RC835">
        <v>12787.809300000001</v>
      </c>
      <c r="RD835">
        <v>116309.67940693328</v>
      </c>
      <c r="RE835">
        <v>3469.8658015320002</v>
      </c>
      <c r="RF835">
        <v>3310.9996689000332</v>
      </c>
      <c r="RG835">
        <v>25803.016186825633</v>
      </c>
      <c r="RH835">
        <v>45022.511255627811</v>
      </c>
      <c r="RI835">
        <v>9598.2926155709793</v>
      </c>
      <c r="RJ835">
        <v>150</v>
      </c>
      <c r="RK835">
        <v>27070.531524580761</v>
      </c>
      <c r="RL835">
        <v>14741.539192423308</v>
      </c>
      <c r="RM835">
        <v>4700</v>
      </c>
      <c r="RN835">
        <v>3190230</v>
      </c>
      <c r="RO835">
        <v>24165.113611215245</v>
      </c>
      <c r="RP835">
        <v>174327.98256720175</v>
      </c>
      <c r="RQ835">
        <v>6602.3397000000004</v>
      </c>
      <c r="RR835">
        <v>30</v>
      </c>
      <c r="RS835">
        <v>83308.133373830264</v>
      </c>
      <c r="RT835">
        <v>3576.5008941252236</v>
      </c>
      <c r="RU835">
        <v>63429.272902077086</v>
      </c>
      <c r="RV835">
        <v>241244.87937756031</v>
      </c>
      <c r="RW835">
        <v>37185.949878639389</v>
      </c>
      <c r="RX835">
        <v>12770</v>
      </c>
      <c r="RY835">
        <v>21322.3183140498</v>
      </c>
      <c r="RZ835">
        <v>2166589.2666821252</v>
      </c>
      <c r="SA835">
        <v>7014.5802024187496</v>
      </c>
      <c r="SB835">
        <v>61140</v>
      </c>
      <c r="SC835">
        <v>25809.920781408691</v>
      </c>
      <c r="SD835">
        <v>188030</v>
      </c>
      <c r="SE835">
        <v>9330.4258604576007</v>
      </c>
      <c r="SF835">
        <v>217900</v>
      </c>
      <c r="SG835">
        <v>36937.790537636254</v>
      </c>
      <c r="SH835">
        <v>11322.005661002831</v>
      </c>
      <c r="SI835">
        <v>27231.533773015897</v>
      </c>
      <c r="SJ835">
        <v>1775115.7550462796</v>
      </c>
      <c r="SK835">
        <v>36304.219307688669</v>
      </c>
      <c r="SL835">
        <v>520</v>
      </c>
      <c r="SM835">
        <v>5607.8048808589492</v>
      </c>
      <c r="SN835">
        <v>78460</v>
      </c>
      <c r="SO835">
        <v>7521.14702650052</v>
      </c>
      <c r="SP835">
        <v>50</v>
      </c>
      <c r="SQ835">
        <v>47213.98402715</v>
      </c>
      <c r="SR835">
        <v>14700</v>
      </c>
      <c r="SS835">
        <v>16597.608120946326</v>
      </c>
      <c r="ST835">
        <v>11610</v>
      </c>
      <c r="SU835">
        <v>11800</v>
      </c>
      <c r="SV835">
        <v>1710</v>
      </c>
      <c r="SW835">
        <v>12051.61482960576</v>
      </c>
      <c r="SX835">
        <v>10</v>
      </c>
      <c r="SY835">
        <v>8129.6358226587008</v>
      </c>
      <c r="SZ835">
        <v>120</v>
      </c>
      <c r="TA835">
        <v>12060.053224563779</v>
      </c>
      <c r="TB835">
        <v>4385854.4527300382</v>
      </c>
      <c r="TC835">
        <v>3860</v>
      </c>
      <c r="TD835">
        <v>663820</v>
      </c>
      <c r="TE835">
        <v>20848.445743809196</v>
      </c>
      <c r="TF835">
        <v>10070</v>
      </c>
      <c r="TG835">
        <v>18642.451618279567</v>
      </c>
      <c r="TH835">
        <v>9000</v>
      </c>
      <c r="TI835">
        <v>6295.7959766195345</v>
      </c>
      <c r="TJ835">
        <v>519408.9480591052</v>
      </c>
      <c r="TK835">
        <v>8801.1498678066764</v>
      </c>
      <c r="TL835">
        <v>77310</v>
      </c>
      <c r="TM835">
        <v>18363.266918638576</v>
      </c>
      <c r="TN835">
        <v>158388.06335522534</v>
      </c>
      <c r="TO835">
        <v>6973.9702090568971</v>
      </c>
      <c r="TP835">
        <v>1800</v>
      </c>
      <c r="TQ835">
        <v>8941.6228633303745</v>
      </c>
      <c r="TR835">
        <v>101003.70331114813</v>
      </c>
      <c r="TS835">
        <v>6933.7803615351449</v>
      </c>
      <c r="TT835">
        <v>970240</v>
      </c>
      <c r="TU835">
        <v>33597.579155331601</v>
      </c>
      <c r="TV835">
        <v>1079137.0364030073</v>
      </c>
      <c r="TW835">
        <v>12507.843604904732</v>
      </c>
      <c r="TX835">
        <v>9890</v>
      </c>
      <c r="TY835">
        <v>14746.245534308175</v>
      </c>
      <c r="TZ835">
        <v>9359648.8461342603</v>
      </c>
      <c r="UA835">
        <v>9020.9221683101587</v>
      </c>
      <c r="UB835">
        <v>26780</v>
      </c>
      <c r="UC835">
        <v>9520</v>
      </c>
      <c r="UD835">
        <v>2093150</v>
      </c>
      <c r="UE835">
        <v>3232.3111803305774</v>
      </c>
      <c r="UF835">
        <v>2410</v>
      </c>
      <c r="UG835">
        <v>20677.19986599711</v>
      </c>
      <c r="UH835">
        <v>706490</v>
      </c>
      <c r="UI835">
        <v>62529.115784967122</v>
      </c>
      <c r="UJ835">
        <v>1860</v>
      </c>
      <c r="UO835">
        <v>16988.629471284898</v>
      </c>
      <c r="UP835">
        <v>3626180</v>
      </c>
      <c r="UQ835">
        <v>23506.365733819246</v>
      </c>
      <c r="UR835">
        <v>1388276.1148802398</v>
      </c>
      <c r="US835">
        <v>4425.9744000000001</v>
      </c>
      <c r="UT835">
        <v>8330</v>
      </c>
      <c r="UU835">
        <v>7762.6078300047402</v>
      </c>
      <c r="UV835">
        <v>86590</v>
      </c>
      <c r="UW835">
        <v>12620.537294093503</v>
      </c>
      <c r="UX835">
        <v>900</v>
      </c>
      <c r="UY835">
        <v>25287.178484178978</v>
      </c>
      <c r="UZ835">
        <v>429780</v>
      </c>
      <c r="VA835">
        <v>2378.8904821086508</v>
      </c>
      <c r="VB835">
        <v>1918.9992324003069</v>
      </c>
      <c r="VC835">
        <v>10701.107721563303</v>
      </c>
      <c r="VD835">
        <v>362970</v>
      </c>
      <c r="VE835">
        <v>49281.286149205174</v>
      </c>
      <c r="VF835">
        <v>185541.36289172556</v>
      </c>
      <c r="VG835">
        <v>4050</v>
      </c>
      <c r="VH835">
        <v>139960</v>
      </c>
      <c r="VI835">
        <v>21918.794497421899</v>
      </c>
      <c r="VJ835">
        <v>69343.681864440747</v>
      </c>
      <c r="VK835">
        <v>12218.094778585497</v>
      </c>
      <c r="VL835">
        <v>2960</v>
      </c>
      <c r="VM835">
        <v>8500</v>
      </c>
      <c r="VN835">
        <v>96490</v>
      </c>
      <c r="VO835">
        <v>39832.50701225434</v>
      </c>
      <c r="VP835">
        <v>90280</v>
      </c>
      <c r="VQ835">
        <v>17782.963106700699</v>
      </c>
      <c r="VR835">
        <v>1300</v>
      </c>
      <c r="VS835">
        <v>25377.384959999999</v>
      </c>
      <c r="VT835">
        <v>2533.5943833985957</v>
      </c>
      <c r="VU835">
        <v>6900</v>
      </c>
      <c r="VV835">
        <v>2140</v>
      </c>
      <c r="VW835">
        <v>5690</v>
      </c>
      <c r="VX835">
        <v>109700</v>
      </c>
      <c r="VY835">
        <v>26782.588310626918</v>
      </c>
      <c r="VZ835">
        <v>182810</v>
      </c>
      <c r="WA835">
        <v>22313.271189738443</v>
      </c>
      <c r="WB835">
        <v>730</v>
      </c>
      <c r="WC835">
        <v>20707.4532</v>
      </c>
      <c r="WD835">
        <v>591930</v>
      </c>
      <c r="WG835">
        <v>3921.6410571067286</v>
      </c>
      <c r="WH835">
        <v>617431.46912842651</v>
      </c>
      <c r="WI835">
        <v>81805.54588222997</v>
      </c>
      <c r="WJ835">
        <v>45984.018393607359</v>
      </c>
      <c r="WK835">
        <v>17963.834457042696</v>
      </c>
      <c r="WL835">
        <v>4851495.7202978982</v>
      </c>
      <c r="WM835">
        <v>5400</v>
      </c>
      <c r="WN835">
        <v>1799810</v>
      </c>
      <c r="WO835">
        <v>36802.718753483336</v>
      </c>
      <c r="WP835">
        <v>2190</v>
      </c>
      <c r="WQ835">
        <v>13227.7595688211</v>
      </c>
      <c r="WR835">
        <v>46858.63371227045</v>
      </c>
      <c r="WS835">
        <v>32020.264789807363</v>
      </c>
      <c r="WT835">
        <v>170659.91467004266</v>
      </c>
      <c r="WU835">
        <v>12474.137551644799</v>
      </c>
      <c r="WV835">
        <v>1019787.7906427669</v>
      </c>
      <c r="WW835">
        <v>20368.430348803104</v>
      </c>
      <c r="WX835">
        <v>800</v>
      </c>
      <c r="WY835">
        <v>58388.461299821429</v>
      </c>
      <c r="WZ835">
        <v>136060</v>
      </c>
      <c r="XA835">
        <v>36189.861860921999</v>
      </c>
      <c r="XB835">
        <v>1033010</v>
      </c>
      <c r="XC835">
        <v>15956.322922305</v>
      </c>
      <c r="XD835">
        <v>396750</v>
      </c>
      <c r="XE835">
        <v>6732.2258056050396</v>
      </c>
      <c r="XF835">
        <v>1065.999680200096</v>
      </c>
      <c r="XG835">
        <v>18202.120555312478</v>
      </c>
      <c r="XH835">
        <v>59691.015972759589</v>
      </c>
      <c r="XI835">
        <v>4706.4429831333719</v>
      </c>
      <c r="XJ835">
        <v>164808.02142504556</v>
      </c>
      <c r="XK835">
        <v>20592.193935721316</v>
      </c>
      <c r="XL835">
        <v>957110</v>
      </c>
      <c r="XM835">
        <v>18131.837647828779</v>
      </c>
      <c r="XN835">
        <v>46680</v>
      </c>
      <c r="XO835">
        <v>8456.8624932001294</v>
      </c>
      <c r="XP835">
        <v>7783.3333333333339</v>
      </c>
      <c r="XQ835">
        <v>19516.388997937862</v>
      </c>
      <c r="XR835">
        <v>30</v>
      </c>
      <c r="XS835">
        <v>6154.5376373526697</v>
      </c>
      <c r="XT835">
        <v>94171.164957189205</v>
      </c>
      <c r="XU835">
        <v>5964.2254634714063</v>
      </c>
      <c r="XV835">
        <v>4429.772058001874</v>
      </c>
      <c r="XW835">
        <v>4006.5774079666176</v>
      </c>
      <c r="XX835">
        <v>45699.816359883633</v>
      </c>
      <c r="XY835">
        <v>14392.697199204116</v>
      </c>
      <c r="XZ835">
        <v>19904.085678662181</v>
      </c>
      <c r="YC835">
        <v>2520</v>
      </c>
      <c r="YD835">
        <v>64290</v>
      </c>
      <c r="YE835">
        <v>4712.2218504591474</v>
      </c>
      <c r="YF835">
        <v>1195.2009561605737</v>
      </c>
      <c r="YG835">
        <v>9463.9546244978519</v>
      </c>
      <c r="YH835">
        <v>91013.99544930023</v>
      </c>
      <c r="YI835">
        <v>24514.063786385475</v>
      </c>
      <c r="YJ835">
        <v>22604.399434896961</v>
      </c>
      <c r="YK835">
        <v>20951.493114799705</v>
      </c>
      <c r="YL835">
        <v>212365.91505363397</v>
      </c>
      <c r="YM835">
        <v>15753.088433756689</v>
      </c>
      <c r="YN835">
        <v>10226.666666666666</v>
      </c>
      <c r="YO835">
        <v>10400</v>
      </c>
      <c r="YP835">
        <v>73340</v>
      </c>
      <c r="YQ835">
        <v>19519.701328320825</v>
      </c>
      <c r="YR835">
        <v>734005.48619607161</v>
      </c>
      <c r="YS835">
        <v>3742.1924759389694</v>
      </c>
      <c r="YT835">
        <v>25362.57744756003</v>
      </c>
      <c r="YU835">
        <v>43912.388069623063</v>
      </c>
      <c r="YV835">
        <v>1355279.3223603389</v>
      </c>
      <c r="YW835">
        <v>34296.660504878259</v>
      </c>
      <c r="YX835">
        <v>1726.9998273000174</v>
      </c>
      <c r="ZA835">
        <v>9661.7894318840881</v>
      </c>
      <c r="ZB835">
        <v>18170</v>
      </c>
      <c r="ZC835">
        <v>10150</v>
      </c>
      <c r="ZD835">
        <v>878060</v>
      </c>
      <c r="ZE835">
        <v>35708.075411014317</v>
      </c>
      <c r="ZF835">
        <v>1500</v>
      </c>
      <c r="ZG835">
        <v>56798.272237902689</v>
      </c>
      <c r="ZH835">
        <v>140</v>
      </c>
      <c r="ZI835">
        <v>40307.871631964808</v>
      </c>
      <c r="ZJ835">
        <v>40020</v>
      </c>
      <c r="ZK835">
        <v>14646.65194852931</v>
      </c>
      <c r="ZL835">
        <v>14360</v>
      </c>
      <c r="ZM835">
        <v>2630</v>
      </c>
      <c r="ZN835">
        <v>71390</v>
      </c>
      <c r="ZO835">
        <v>11770.3816510743</v>
      </c>
      <c r="ZP835">
        <v>77312.991763180646</v>
      </c>
      <c r="ZQ835">
        <v>42748.482285295344</v>
      </c>
      <c r="ZR835">
        <v>58575.36485477582</v>
      </c>
      <c r="ZS835">
        <v>6042.881140674378</v>
      </c>
      <c r="ZT835">
        <v>787836.12097204034</v>
      </c>
      <c r="ZU835">
        <v>15009.408123081705</v>
      </c>
      <c r="ZV835">
        <v>59241.637914648272</v>
      </c>
      <c r="ZW835">
        <v>25419.585529463755</v>
      </c>
      <c r="ZX835">
        <v>6370</v>
      </c>
      <c r="ZY835">
        <v>5854.6454001274597</v>
      </c>
      <c r="ZZ835">
        <v>793111.42608669621</v>
      </c>
      <c r="AAA835">
        <v>177406.40177841825</v>
      </c>
      <c r="AAB835">
        <v>144586.66666666666</v>
      </c>
      <c r="AAC835">
        <v>11561.757979918022</v>
      </c>
      <c r="AAD835">
        <v>915129.99774613348</v>
      </c>
      <c r="AAE835">
        <v>13083.173693349127</v>
      </c>
      <c r="AAF835">
        <v>144107.02434436206</v>
      </c>
      <c r="AAG835">
        <v>30166.766817935979</v>
      </c>
      <c r="AAH835">
        <v>165395.98346040165</v>
      </c>
      <c r="AAI835">
        <v>23636.365999999998</v>
      </c>
      <c r="AAJ835">
        <v>16664.998333500167</v>
      </c>
      <c r="AAK835">
        <v>26150</v>
      </c>
      <c r="AAL835">
        <v>10</v>
      </c>
      <c r="AAM835">
        <v>13109.257799225861</v>
      </c>
      <c r="AAN835">
        <v>29309.062900497967</v>
      </c>
      <c r="AAO835">
        <v>23123.692549330139</v>
      </c>
      <c r="AAP835">
        <v>379700</v>
      </c>
      <c r="AAQ835">
        <v>11861.680863039306</v>
      </c>
      <c r="AAR835">
        <v>242764.49595628909</v>
      </c>
      <c r="AAS835">
        <v>53065.321509032416</v>
      </c>
      <c r="AAT835">
        <v>2974.3994830216061</v>
      </c>
      <c r="AAU835">
        <v>17391.3</v>
      </c>
      <c r="AAV835">
        <v>22862.005715501429</v>
      </c>
      <c r="AAW835">
        <v>26025.872691190769</v>
      </c>
      <c r="AAX835">
        <v>449750</v>
      </c>
      <c r="AAY835">
        <v>18138.676500000001</v>
      </c>
      <c r="AAZ835">
        <v>25160</v>
      </c>
      <c r="ABA835">
        <v>5911.5308451471128</v>
      </c>
      <c r="ABB835">
        <v>510559.39788811537</v>
      </c>
      <c r="ABC835">
        <v>9300.6865135072167</v>
      </c>
      <c r="ABD835">
        <v>503121.95597305882</v>
      </c>
      <c r="ABE835">
        <v>15875.35643584597</v>
      </c>
      <c r="ABF835">
        <v>170370.39626469227</v>
      </c>
      <c r="ABG835">
        <v>28241.444217985609</v>
      </c>
      <c r="ABH835">
        <v>1142.1003711826206</v>
      </c>
      <c r="ABI835">
        <v>9200</v>
      </c>
      <c r="ABJ835">
        <v>62500</v>
      </c>
      <c r="ABK835">
        <v>11296.08256993262</v>
      </c>
      <c r="ABL835">
        <v>1173102.2702846504</v>
      </c>
      <c r="ABM835">
        <v>9195.9542679886836</v>
      </c>
      <c r="ABN835">
        <v>20</v>
      </c>
      <c r="ABO835">
        <v>6125.0454621143826</v>
      </c>
      <c r="ABP835">
        <v>170020</v>
      </c>
    </row>
    <row r="836" spans="1:744" x14ac:dyDescent="0.25">
      <c r="A836" s="6">
        <v>42622</v>
      </c>
      <c r="B836">
        <v>16110.032412945864</v>
      </c>
      <c r="C836">
        <v>55109.99448900055</v>
      </c>
      <c r="D836">
        <v>5685.6190133775008</v>
      </c>
      <c r="E836">
        <v>343.84998280752666</v>
      </c>
      <c r="F836">
        <v>3865.4416677396853</v>
      </c>
      <c r="G836">
        <v>4720</v>
      </c>
      <c r="H836">
        <v>1500</v>
      </c>
      <c r="I836">
        <v>1410660</v>
      </c>
      <c r="J836">
        <v>2200</v>
      </c>
      <c r="K836">
        <v>87060</v>
      </c>
      <c r="L836">
        <v>16247.820559084799</v>
      </c>
      <c r="M836">
        <v>110</v>
      </c>
      <c r="N836">
        <v>7600</v>
      </c>
      <c r="O836">
        <v>7580</v>
      </c>
      <c r="P836">
        <v>4418.6375305970059</v>
      </c>
      <c r="Q836">
        <v>380</v>
      </c>
      <c r="R836">
        <v>7379.9643816722246</v>
      </c>
      <c r="S836">
        <v>13280</v>
      </c>
      <c r="T836">
        <v>6800</v>
      </c>
      <c r="U836">
        <v>152920</v>
      </c>
      <c r="V836">
        <v>11944.7832</v>
      </c>
      <c r="W836">
        <v>1168770</v>
      </c>
      <c r="Z836">
        <v>34524.635944991882</v>
      </c>
      <c r="AA836">
        <v>9839.9950800024599</v>
      </c>
      <c r="AB836">
        <v>4900</v>
      </c>
      <c r="AC836">
        <v>20970</v>
      </c>
      <c r="AD836">
        <v>42436.697721966113</v>
      </c>
      <c r="AE836">
        <v>99493.333333333328</v>
      </c>
      <c r="AF836">
        <v>7534.9082190844929</v>
      </c>
      <c r="AG836">
        <v>2366022.7147618942</v>
      </c>
      <c r="AJ836">
        <v>4513.3392224955869</v>
      </c>
      <c r="AK836">
        <v>73220</v>
      </c>
      <c r="AL836">
        <v>2649.8150999999998</v>
      </c>
      <c r="AM836">
        <v>53840</v>
      </c>
      <c r="AN836">
        <v>2952.3802502899998</v>
      </c>
      <c r="AO836">
        <v>5911.501405784592</v>
      </c>
      <c r="AP836">
        <v>22491.872648006734</v>
      </c>
      <c r="AQ836">
        <v>245835.87573188622</v>
      </c>
      <c r="AR836">
        <v>19833.325400000002</v>
      </c>
      <c r="AS836">
        <v>284496.1137984455</v>
      </c>
      <c r="AT836">
        <v>6890.9112999999998</v>
      </c>
      <c r="AU836">
        <v>50895.15518796476</v>
      </c>
      <c r="AV836">
        <v>7281.8065778727869</v>
      </c>
      <c r="AW836">
        <v>357679.24453244969</v>
      </c>
      <c r="AX836">
        <v>3697.1591904000006</v>
      </c>
      <c r="AY836">
        <v>65200</v>
      </c>
      <c r="AZ836">
        <v>4100</v>
      </c>
      <c r="BA836">
        <v>9580</v>
      </c>
      <c r="BB836">
        <v>19417.325684538064</v>
      </c>
      <c r="BC836">
        <v>6112</v>
      </c>
      <c r="BD836">
        <v>1500</v>
      </c>
      <c r="BE836">
        <v>473950</v>
      </c>
      <c r="BF836">
        <v>14616.214965605803</v>
      </c>
      <c r="BG836">
        <v>32570</v>
      </c>
      <c r="BH836">
        <v>2200</v>
      </c>
      <c r="BI836">
        <v>161010</v>
      </c>
      <c r="BL836">
        <v>24207.412680616817</v>
      </c>
      <c r="BM836">
        <v>140</v>
      </c>
      <c r="BN836">
        <v>42527.579265710578</v>
      </c>
      <c r="BO836">
        <v>157792.84733786053</v>
      </c>
      <c r="BP836">
        <v>4204.2156137238899</v>
      </c>
      <c r="BQ836">
        <v>1132.7995015682193</v>
      </c>
      <c r="BR836">
        <v>21346.995232526497</v>
      </c>
      <c r="BS836">
        <v>135900.76387335901</v>
      </c>
      <c r="BT836">
        <v>52934.909845335715</v>
      </c>
      <c r="BU836">
        <v>10870</v>
      </c>
      <c r="BV836">
        <v>5100</v>
      </c>
      <c r="BW836">
        <v>1904350</v>
      </c>
      <c r="BX836">
        <v>24678.460396217433</v>
      </c>
      <c r="BY836">
        <v>20</v>
      </c>
      <c r="BZ836">
        <v>7409.8430286832117</v>
      </c>
      <c r="CA836">
        <v>2341176.4504116401</v>
      </c>
      <c r="CB836">
        <v>4112.9049999999997</v>
      </c>
      <c r="CC836">
        <v>12.156857500963431</v>
      </c>
      <c r="CD836">
        <v>23796.600814568617</v>
      </c>
      <c r="CE836">
        <v>27030</v>
      </c>
      <c r="CF836">
        <v>20883.404126579404</v>
      </c>
      <c r="CG836">
        <v>654290</v>
      </c>
      <c r="CH836">
        <v>13267.162066933224</v>
      </c>
      <c r="CI836">
        <v>190670</v>
      </c>
      <c r="CJ836">
        <v>9216.3000679761135</v>
      </c>
      <c r="CK836">
        <v>100</v>
      </c>
      <c r="CL836">
        <v>52163.66559989025</v>
      </c>
      <c r="CM836">
        <v>3490</v>
      </c>
      <c r="CP836">
        <v>10334.71193220898</v>
      </c>
      <c r="CQ836">
        <v>27020</v>
      </c>
      <c r="CR836">
        <v>18027.290725165189</v>
      </c>
      <c r="CS836">
        <v>529377.39531132753</v>
      </c>
      <c r="CV836">
        <v>2603.6873625833</v>
      </c>
      <c r="CW836">
        <v>240530</v>
      </c>
      <c r="CX836">
        <v>5332.2105600889772</v>
      </c>
      <c r="CY836">
        <v>10</v>
      </c>
      <c r="CZ836">
        <v>8623.9703199258802</v>
      </c>
      <c r="DA836">
        <v>65728.001969716832</v>
      </c>
      <c r="DB836">
        <v>2989.7988612788677</v>
      </c>
      <c r="DC836">
        <v>452814.54829466844</v>
      </c>
      <c r="DD836">
        <v>3200</v>
      </c>
      <c r="DE836">
        <v>185500</v>
      </c>
      <c r="DF836">
        <v>52111.336282922799</v>
      </c>
      <c r="DG836">
        <v>145118.89820271346</v>
      </c>
      <c r="DH836">
        <v>2900</v>
      </c>
      <c r="DI836">
        <v>1160</v>
      </c>
      <c r="DJ836">
        <v>7184.6557108504849</v>
      </c>
      <c r="DK836">
        <v>768.08370070648198</v>
      </c>
      <c r="DL836">
        <v>37317.814410264349</v>
      </c>
      <c r="DM836">
        <v>16489.567229158489</v>
      </c>
      <c r="DN836">
        <v>24395.013419733412</v>
      </c>
      <c r="DO836">
        <v>50</v>
      </c>
      <c r="DP836">
        <v>17430.483208123871</v>
      </c>
      <c r="DQ836">
        <v>70810</v>
      </c>
      <c r="DR836">
        <v>32099.972439994388</v>
      </c>
      <c r="DS836">
        <v>49900</v>
      </c>
      <c r="DT836">
        <v>10200</v>
      </c>
      <c r="DU836">
        <v>10110</v>
      </c>
      <c r="DV836">
        <v>1600</v>
      </c>
      <c r="DW836">
        <v>40100</v>
      </c>
      <c r="DX836">
        <v>4762.7560792606</v>
      </c>
      <c r="DY836">
        <v>4062947.9397996259</v>
      </c>
      <c r="DZ836">
        <v>9817.8418465458471</v>
      </c>
      <c r="EA836">
        <v>340928.14798797085</v>
      </c>
      <c r="EB836">
        <v>34146.735532512044</v>
      </c>
      <c r="EC836">
        <v>75740</v>
      </c>
      <c r="ED836">
        <v>8345.6927339551421</v>
      </c>
      <c r="EE836">
        <v>210</v>
      </c>
      <c r="EF836">
        <v>5375.0919999999996</v>
      </c>
      <c r="EG836">
        <v>1152140</v>
      </c>
      <c r="EH836">
        <v>9244.9495789928551</v>
      </c>
      <c r="EI836">
        <v>90528.036211214479</v>
      </c>
      <c r="EJ836">
        <v>23206.008798102444</v>
      </c>
      <c r="EK836">
        <v>3840</v>
      </c>
      <c r="EL836">
        <v>54311.312707206271</v>
      </c>
      <c r="EM836">
        <v>390520</v>
      </c>
      <c r="EN836">
        <v>13271.0218</v>
      </c>
      <c r="EO836">
        <v>486529.22866873746</v>
      </c>
      <c r="EP836">
        <v>15459.949662532135</v>
      </c>
      <c r="EQ836">
        <v>1574148.9413314098</v>
      </c>
      <c r="EV836">
        <v>8336.3312739096</v>
      </c>
      <c r="EW836">
        <v>6280</v>
      </c>
      <c r="EX836">
        <v>4019.1396</v>
      </c>
      <c r="EY836">
        <v>580215.22815480211</v>
      </c>
      <c r="EZ836">
        <v>5142.8240121884737</v>
      </c>
      <c r="FA836">
        <v>285902.91089864227</v>
      </c>
      <c r="FB836">
        <v>14458.37073489744</v>
      </c>
      <c r="FC836">
        <v>223070.54301769118</v>
      </c>
      <c r="FD836">
        <v>3579.5189255876298</v>
      </c>
      <c r="FE836">
        <v>115790</v>
      </c>
      <c r="FF836">
        <v>6000</v>
      </c>
      <c r="FG836">
        <v>1443840</v>
      </c>
      <c r="FH836">
        <v>14504.895830118185</v>
      </c>
      <c r="FI836">
        <v>447890</v>
      </c>
      <c r="FJ836">
        <v>21952.656740912986</v>
      </c>
      <c r="FK836">
        <v>160</v>
      </c>
      <c r="FL836">
        <v>44665.657174398417</v>
      </c>
      <c r="FM836">
        <v>68560.79314393166</v>
      </c>
      <c r="FN836">
        <v>50466.127109487177</v>
      </c>
      <c r="FO836">
        <v>1005360</v>
      </c>
      <c r="FP836">
        <v>18300</v>
      </c>
      <c r="FQ836">
        <v>750010</v>
      </c>
      <c r="FT836">
        <v>6500</v>
      </c>
      <c r="FU836">
        <v>391150</v>
      </c>
      <c r="FV836">
        <v>10639.9962</v>
      </c>
      <c r="FW836">
        <v>277542.95626534155</v>
      </c>
      <c r="FX836">
        <v>8863.9123053601361</v>
      </c>
      <c r="FY836">
        <v>30490</v>
      </c>
      <c r="FZ836">
        <v>41602.429094022809</v>
      </c>
      <c r="GA836">
        <v>51930.2371154223</v>
      </c>
      <c r="GB836">
        <v>69460.920770699682</v>
      </c>
      <c r="GC836">
        <v>1670</v>
      </c>
      <c r="GF836">
        <v>5454.5462334185686</v>
      </c>
      <c r="GG836">
        <v>198923.97159496893</v>
      </c>
      <c r="GH836">
        <v>19599.584879818336</v>
      </c>
      <c r="GI836">
        <v>310704.09308685892</v>
      </c>
      <c r="GJ836">
        <v>20672.958554606721</v>
      </c>
      <c r="GK836">
        <v>154420</v>
      </c>
      <c r="GL836">
        <v>8478.2421282362156</v>
      </c>
      <c r="GM836">
        <v>31770</v>
      </c>
      <c r="GP836">
        <v>8971.4381052974513</v>
      </c>
      <c r="GQ836">
        <v>510</v>
      </c>
      <c r="GR836">
        <v>4717.7699814786365</v>
      </c>
      <c r="GS836">
        <v>73078.57481681279</v>
      </c>
      <c r="GT836">
        <v>6700</v>
      </c>
      <c r="GU836">
        <v>384570</v>
      </c>
      <c r="GV836">
        <v>6100</v>
      </c>
      <c r="GW836">
        <v>273030</v>
      </c>
      <c r="GX836">
        <v>10873.306090455962</v>
      </c>
      <c r="GY836">
        <v>122225.963332211</v>
      </c>
      <c r="GZ836">
        <v>4689.2657242929608</v>
      </c>
      <c r="HA836">
        <v>712655.07149392262</v>
      </c>
      <c r="HB836">
        <v>13770.432135833033</v>
      </c>
      <c r="HC836">
        <v>8231.9967072013169</v>
      </c>
      <c r="HD836">
        <v>25951.815512148583</v>
      </c>
      <c r="HE836">
        <v>150400</v>
      </c>
      <c r="HF836">
        <v>13776.415644822104</v>
      </c>
      <c r="HG836">
        <v>5649.2360675256359</v>
      </c>
      <c r="HH836">
        <v>25597.58825522221</v>
      </c>
      <c r="HI836">
        <v>186539.44865395091</v>
      </c>
      <c r="HL836">
        <v>13384.416784493471</v>
      </c>
      <c r="HM836">
        <v>345020</v>
      </c>
      <c r="HN836">
        <v>12029.363781888094</v>
      </c>
      <c r="HO836">
        <v>546395.05947116693</v>
      </c>
      <c r="HP836">
        <v>56792.165899980697</v>
      </c>
      <c r="HQ836">
        <v>5712.000000000914</v>
      </c>
      <c r="HR836">
        <v>7154.8805808076231</v>
      </c>
      <c r="HS836">
        <v>172069.95785540174</v>
      </c>
      <c r="HT836">
        <v>6184.7827810153904</v>
      </c>
      <c r="HU836">
        <v>130399.48044007728</v>
      </c>
      <c r="HV836">
        <v>15541.871371930207</v>
      </c>
      <c r="HW836">
        <v>282.85702567351791</v>
      </c>
      <c r="HX836">
        <v>9082.8474701847899</v>
      </c>
      <c r="HY836">
        <v>34391.299910003108</v>
      </c>
      <c r="HZ836">
        <v>14528.571019403831</v>
      </c>
      <c r="IA836">
        <v>9500</v>
      </c>
      <c r="IB836">
        <v>11229.463133626412</v>
      </c>
      <c r="IC836">
        <v>1000</v>
      </c>
      <c r="ID836">
        <v>6990.4995422495158</v>
      </c>
      <c r="IE836">
        <v>171190</v>
      </c>
      <c r="IF836">
        <v>10452.732786599956</v>
      </c>
      <c r="IG836">
        <v>85148.770909864194</v>
      </c>
      <c r="IH836">
        <v>12973.562594028774</v>
      </c>
      <c r="II836">
        <v>207001.35221423695</v>
      </c>
      <c r="IJ836">
        <v>12800</v>
      </c>
      <c r="IK836">
        <v>90250</v>
      </c>
      <c r="IL836">
        <v>13181.8142272722</v>
      </c>
      <c r="IM836">
        <v>1705849.7117549817</v>
      </c>
      <c r="NG836">
        <v>15861.055577749879</v>
      </c>
      <c r="NH836">
        <v>2305256.3077897476</v>
      </c>
      <c r="NI836">
        <v>12016.978606248338</v>
      </c>
      <c r="NJ836">
        <v>316500</v>
      </c>
      <c r="NK836">
        <v>33379.770025448284</v>
      </c>
      <c r="NL836">
        <v>340870</v>
      </c>
      <c r="NM836">
        <v>7185.0440783142376</v>
      </c>
      <c r="NN836">
        <v>474248.73712433892</v>
      </c>
      <c r="NO836">
        <v>25986.304059688646</v>
      </c>
      <c r="NP836">
        <v>643602.32222451677</v>
      </c>
      <c r="NQ836">
        <v>16077.121145630526</v>
      </c>
      <c r="NR836">
        <v>519080.78555991373</v>
      </c>
      <c r="NS836">
        <v>19736.504782717333</v>
      </c>
      <c r="NT836">
        <v>300</v>
      </c>
      <c r="NU836">
        <v>18467.126640177674</v>
      </c>
      <c r="NV836">
        <v>32837.990148602956</v>
      </c>
      <c r="NY836">
        <v>73817.225048787717</v>
      </c>
      <c r="NZ836">
        <v>330407.7356738114</v>
      </c>
      <c r="OC836">
        <v>20590.058075222918</v>
      </c>
      <c r="OD836">
        <v>240534.06013351501</v>
      </c>
      <c r="OE836">
        <v>15068.047645280001</v>
      </c>
      <c r="OF836">
        <v>257340</v>
      </c>
      <c r="OG836">
        <v>8099.7893579166894</v>
      </c>
      <c r="OH836">
        <v>3870</v>
      </c>
      <c r="OI836">
        <v>9456.7649618133055</v>
      </c>
      <c r="OJ836">
        <v>178550</v>
      </c>
      <c r="OK836">
        <v>9900</v>
      </c>
      <c r="OL836">
        <v>2496270</v>
      </c>
      <c r="OM836">
        <v>8223.9252839263881</v>
      </c>
      <c r="ON836">
        <v>30716.387713443997</v>
      </c>
      <c r="OO836">
        <v>41942.660574641872</v>
      </c>
      <c r="OP836">
        <v>6260</v>
      </c>
      <c r="OQ836">
        <v>82601.653300956707</v>
      </c>
      <c r="OR836">
        <v>150</v>
      </c>
      <c r="OS836">
        <v>25150.936199245203</v>
      </c>
      <c r="OT836">
        <v>457440</v>
      </c>
      <c r="OU836">
        <v>33674.370283195305</v>
      </c>
      <c r="OV836">
        <v>901591.29544087208</v>
      </c>
      <c r="OW836">
        <v>14756.25443385588</v>
      </c>
      <c r="OX836">
        <v>30</v>
      </c>
      <c r="OY836">
        <v>8064.7548432832864</v>
      </c>
      <c r="OZ836">
        <v>24040</v>
      </c>
      <c r="PA836">
        <v>5044.415170173459</v>
      </c>
      <c r="PB836">
        <v>339363.89025001443</v>
      </c>
      <c r="PC836">
        <v>3455.1334608439884</v>
      </c>
      <c r="PD836">
        <v>40813.196734944257</v>
      </c>
      <c r="PE836">
        <v>27991.998857812498</v>
      </c>
      <c r="PF836">
        <v>804650</v>
      </c>
      <c r="PG836">
        <v>32064.803906230754</v>
      </c>
      <c r="PH836">
        <v>454230</v>
      </c>
      <c r="PI836">
        <v>12200</v>
      </c>
      <c r="PJ836">
        <v>3040</v>
      </c>
      <c r="PK836">
        <v>11099.995199999999</v>
      </c>
      <c r="PL836">
        <v>10</v>
      </c>
      <c r="PM836">
        <v>17359.728005393503</v>
      </c>
      <c r="PN836">
        <v>416520</v>
      </c>
      <c r="PO836">
        <v>6183.2614632112027</v>
      </c>
      <c r="PP836">
        <v>477639.19051001978</v>
      </c>
      <c r="PQ836">
        <v>19628.166277272208</v>
      </c>
      <c r="PR836">
        <v>410</v>
      </c>
      <c r="PS836">
        <v>6055.7670010634793</v>
      </c>
      <c r="PT836">
        <v>1080.5599258319871</v>
      </c>
      <c r="PU836">
        <v>8850.9366000000009</v>
      </c>
      <c r="PV836">
        <v>7480</v>
      </c>
      <c r="PW836">
        <v>37116.674557853396</v>
      </c>
      <c r="PX836">
        <v>10</v>
      </c>
      <c r="PY836">
        <v>18973.149788718616</v>
      </c>
      <c r="PZ836">
        <v>187641.95681756901</v>
      </c>
      <c r="QA836">
        <v>30942.832758991626</v>
      </c>
      <c r="QB836">
        <v>3937.3130905970615</v>
      </c>
      <c r="QC836">
        <v>108002.47957328547</v>
      </c>
      <c r="QD836">
        <v>2090172.8360691345</v>
      </c>
      <c r="QE836">
        <v>11409.913915528985</v>
      </c>
      <c r="QF836">
        <v>21870</v>
      </c>
      <c r="QG836">
        <v>31700</v>
      </c>
      <c r="QH836">
        <v>900</v>
      </c>
      <c r="QI836">
        <v>28003.859325297773</v>
      </c>
      <c r="QJ836">
        <v>130630</v>
      </c>
      <c r="QK836">
        <v>5058.7638840708069</v>
      </c>
      <c r="QL836">
        <v>10</v>
      </c>
      <c r="QM836">
        <v>43589.631812506297</v>
      </c>
      <c r="QN836">
        <v>73881.408882612814</v>
      </c>
      <c r="QO836">
        <v>13729.326234480019</v>
      </c>
      <c r="QP836">
        <v>510234.69394366129</v>
      </c>
      <c r="QQ836">
        <v>82402.418185350398</v>
      </c>
      <c r="QR836">
        <v>6760</v>
      </c>
      <c r="QS836">
        <v>9700.7013668590916</v>
      </c>
      <c r="QT836">
        <v>40991.979504010247</v>
      </c>
      <c r="QU836">
        <v>22821.535799999998</v>
      </c>
      <c r="QV836">
        <v>1500</v>
      </c>
      <c r="QW836">
        <v>8945.5946921038339</v>
      </c>
      <c r="QX836">
        <v>1960.5211841128589</v>
      </c>
      <c r="QY836">
        <v>92053.866422819978</v>
      </c>
      <c r="QZ836">
        <v>112300</v>
      </c>
      <c r="RA836">
        <v>11422.623473776213</v>
      </c>
      <c r="RB836">
        <v>39029.980485009757</v>
      </c>
      <c r="RC836">
        <v>13222.7688</v>
      </c>
      <c r="RD836">
        <v>252000.47360731286</v>
      </c>
      <c r="RE836">
        <v>3469.8658015320002</v>
      </c>
      <c r="RF836">
        <v>2188.9997811000221</v>
      </c>
      <c r="RG836">
        <v>25881.444807454282</v>
      </c>
      <c r="RH836">
        <v>15444.503861125964</v>
      </c>
      <c r="RI836">
        <v>9307.4352635839787</v>
      </c>
      <c r="RJ836">
        <v>80</v>
      </c>
      <c r="RK836">
        <v>27664.985764140816</v>
      </c>
      <c r="RL836">
        <v>39547.513485666757</v>
      </c>
      <c r="RM836">
        <v>4700</v>
      </c>
      <c r="RN836">
        <v>2811880</v>
      </c>
      <c r="RO836">
        <v>24530.636338107579</v>
      </c>
      <c r="RP836">
        <v>227941.97720580228</v>
      </c>
      <c r="RS836">
        <v>84941.626185081841</v>
      </c>
      <c r="RT836">
        <v>828.00020700005177</v>
      </c>
      <c r="RU836">
        <v>64410.770355107285</v>
      </c>
      <c r="RV836">
        <v>539669.73016513488</v>
      </c>
      <c r="RW836">
        <v>38129.356640888174</v>
      </c>
      <c r="RX836">
        <v>14700</v>
      </c>
      <c r="RY836">
        <v>22148.7647603308</v>
      </c>
      <c r="RZ836">
        <v>2992583.50148327</v>
      </c>
      <c r="SA836">
        <v>7151.1756931874997</v>
      </c>
      <c r="SB836">
        <v>76800</v>
      </c>
      <c r="SC836">
        <v>26439.431044369881</v>
      </c>
      <c r="SD836">
        <v>273040</v>
      </c>
      <c r="SE836">
        <v>9410.8605661512011</v>
      </c>
      <c r="SF836">
        <v>123700</v>
      </c>
      <c r="SG836">
        <v>38934.42786399497</v>
      </c>
      <c r="SH836">
        <v>12495.006247503125</v>
      </c>
      <c r="SI836">
        <v>27655.135409485036</v>
      </c>
      <c r="SJ836">
        <v>2667881.6396526224</v>
      </c>
      <c r="SK836">
        <v>36152.000358809477</v>
      </c>
      <c r="SL836">
        <v>910</v>
      </c>
      <c r="SM836">
        <v>5616.8643394709998</v>
      </c>
      <c r="SN836">
        <v>259940</v>
      </c>
      <c r="SO836">
        <v>7774.6688363825588</v>
      </c>
      <c r="SP836">
        <v>20</v>
      </c>
      <c r="SQ836">
        <v>46269.704346607003</v>
      </c>
      <c r="SR836">
        <v>5050</v>
      </c>
      <c r="SS836">
        <v>16521.819956010502</v>
      </c>
      <c r="ST836">
        <v>7590</v>
      </c>
      <c r="SU836">
        <v>11200</v>
      </c>
      <c r="SV836">
        <v>4240</v>
      </c>
      <c r="SW836">
        <v>11973.862475866368</v>
      </c>
      <c r="SX836">
        <v>100</v>
      </c>
      <c r="TA836">
        <v>12668.691424681952</v>
      </c>
      <c r="TB836">
        <v>2865714.6458561951</v>
      </c>
      <c r="TC836">
        <v>4000</v>
      </c>
      <c r="TD836">
        <v>541770</v>
      </c>
      <c r="TE836">
        <v>20447.514094889786</v>
      </c>
      <c r="TF836">
        <v>1000</v>
      </c>
      <c r="TG836">
        <v>17925.434248345733</v>
      </c>
      <c r="TH836">
        <v>18710</v>
      </c>
      <c r="TI836">
        <v>6453.1908760350234</v>
      </c>
      <c r="TJ836">
        <v>205809.97941900208</v>
      </c>
      <c r="TK836">
        <v>8835.9370214343708</v>
      </c>
      <c r="TL836">
        <v>316170</v>
      </c>
      <c r="TM836">
        <v>18428.85001477657</v>
      </c>
      <c r="TN836">
        <v>492276.19691047876</v>
      </c>
      <c r="TO836">
        <v>7217.2482396053938</v>
      </c>
      <c r="TP836">
        <v>1380</v>
      </c>
      <c r="TQ836">
        <v>8875.8756363941211</v>
      </c>
      <c r="TR836">
        <v>116914.37224345551</v>
      </c>
      <c r="TS836">
        <v>7452.5352674034239</v>
      </c>
      <c r="TT836">
        <v>126550</v>
      </c>
      <c r="TU836">
        <v>32922.9289714896</v>
      </c>
      <c r="TV836">
        <v>1361179.5001230836</v>
      </c>
      <c r="TW836">
        <v>12422.756233442797</v>
      </c>
      <c r="TX836">
        <v>46490</v>
      </c>
      <c r="TY836">
        <v>15192.062259764003</v>
      </c>
      <c r="TZ836">
        <v>8685295.5012869798</v>
      </c>
      <c r="UA836">
        <v>9094.2629989468278</v>
      </c>
      <c r="UB836">
        <v>23790</v>
      </c>
      <c r="UC836">
        <v>8900</v>
      </c>
      <c r="UD836">
        <v>112430</v>
      </c>
      <c r="UE836">
        <v>3232.3111803305774</v>
      </c>
      <c r="UF836">
        <v>1210</v>
      </c>
      <c r="UG836">
        <v>21045.121571797772</v>
      </c>
      <c r="UH836">
        <v>321260</v>
      </c>
      <c r="UI836">
        <v>62685.830360869288</v>
      </c>
      <c r="UJ836">
        <v>5940</v>
      </c>
      <c r="UO836">
        <v>17035.4301034372</v>
      </c>
      <c r="UP836">
        <v>2473830</v>
      </c>
      <c r="UQ836">
        <v>23300.169543171713</v>
      </c>
      <c r="UR836">
        <v>4244397.651680734</v>
      </c>
      <c r="US836">
        <v>4425.9744000000001</v>
      </c>
      <c r="UT836">
        <v>5000</v>
      </c>
      <c r="UU836">
        <v>7812.4746897263976</v>
      </c>
      <c r="UV836">
        <v>141880</v>
      </c>
      <c r="UY836">
        <v>25146.171912705864</v>
      </c>
      <c r="UZ836">
        <v>211820</v>
      </c>
      <c r="VA836">
        <v>2556.1734816418789</v>
      </c>
      <c r="VB836">
        <v>1937.99922480031</v>
      </c>
      <c r="VC836">
        <v>11173.215415161685</v>
      </c>
      <c r="VD836">
        <v>170660</v>
      </c>
      <c r="VE836">
        <v>49560.500235036372</v>
      </c>
      <c r="VF836">
        <v>183992.56320148552</v>
      </c>
      <c r="VG836">
        <v>4100</v>
      </c>
      <c r="VH836">
        <v>504950</v>
      </c>
      <c r="VI836">
        <v>21500.297227781382</v>
      </c>
      <c r="VJ836">
        <v>352991.92643422598</v>
      </c>
      <c r="VK836">
        <v>13032.634430491196</v>
      </c>
      <c r="VL836">
        <v>1320</v>
      </c>
      <c r="VM836">
        <v>8300</v>
      </c>
      <c r="VN836">
        <v>109470</v>
      </c>
      <c r="VO836">
        <v>40289.301817440741</v>
      </c>
      <c r="VP836">
        <v>62060</v>
      </c>
      <c r="VQ836">
        <v>17476.360294516213</v>
      </c>
      <c r="VR836">
        <v>130</v>
      </c>
      <c r="VS836">
        <v>25377.384959999999</v>
      </c>
      <c r="VT836">
        <v>64489.859872464964</v>
      </c>
      <c r="VU836">
        <v>7000</v>
      </c>
      <c r="VV836">
        <v>2510</v>
      </c>
      <c r="VW836">
        <v>5700</v>
      </c>
      <c r="VX836">
        <v>189000</v>
      </c>
      <c r="VY836">
        <v>27255.22222199092</v>
      </c>
      <c r="VZ836">
        <v>653320</v>
      </c>
      <c r="WA836">
        <v>21985.134848712882</v>
      </c>
      <c r="WB836">
        <v>1900</v>
      </c>
      <c r="WC836">
        <v>21384.799800000001</v>
      </c>
      <c r="WD836">
        <v>396430</v>
      </c>
      <c r="WG836">
        <v>3998.535979795096</v>
      </c>
      <c r="WH836">
        <v>898232.9550883522</v>
      </c>
      <c r="WI836">
        <v>81805.54588222997</v>
      </c>
      <c r="WJ836">
        <v>12.000004800001919</v>
      </c>
      <c r="WK836">
        <v>18644.927706598814</v>
      </c>
      <c r="WL836">
        <v>4259032.6744381627</v>
      </c>
      <c r="WM836">
        <v>5600</v>
      </c>
      <c r="WN836">
        <v>3204350</v>
      </c>
      <c r="WO836">
        <v>37170.745941018176</v>
      </c>
      <c r="WP836">
        <v>110</v>
      </c>
      <c r="WQ836">
        <v>13093.467593503119</v>
      </c>
      <c r="WR836">
        <v>6017.989102755062</v>
      </c>
      <c r="WS836">
        <v>33022.321440413005</v>
      </c>
      <c r="WT836">
        <v>280139.85993007006</v>
      </c>
      <c r="WU836">
        <v>12835.398775457341</v>
      </c>
      <c r="WV836">
        <v>2082467.6224115246</v>
      </c>
      <c r="WY836">
        <v>57431.273409660425</v>
      </c>
      <c r="WZ836">
        <v>186500</v>
      </c>
      <c r="XA836">
        <v>37397.801175372006</v>
      </c>
      <c r="XB836">
        <v>3353710</v>
      </c>
      <c r="XC836">
        <v>16095.073556412</v>
      </c>
      <c r="XD836">
        <v>376440</v>
      </c>
      <c r="XE836">
        <v>7176.8067550317883</v>
      </c>
      <c r="XF836">
        <v>1104.9996685000995</v>
      </c>
      <c r="XG836">
        <v>18469.798798772954</v>
      </c>
      <c r="XH836">
        <v>170931.75846163911</v>
      </c>
      <c r="XI836">
        <v>4630.5326124376725</v>
      </c>
      <c r="XJ836">
        <v>86053.331186934505</v>
      </c>
      <c r="XK836">
        <v>20678.715758980648</v>
      </c>
      <c r="XL836">
        <v>789780</v>
      </c>
      <c r="XM836">
        <v>18764.343612287928</v>
      </c>
      <c r="XN836">
        <v>63780</v>
      </c>
      <c r="XO836">
        <v>8551.8834200900201</v>
      </c>
      <c r="XP836">
        <v>53583.333333333336</v>
      </c>
      <c r="XS836">
        <v>6235.5183957388881</v>
      </c>
      <c r="XT836">
        <v>82286.043000992649</v>
      </c>
      <c r="XU836">
        <v>5964.2254634714063</v>
      </c>
      <c r="XV836">
        <v>2214.886029000937</v>
      </c>
      <c r="XW836">
        <v>4054.8494249300697</v>
      </c>
      <c r="XX836">
        <v>68803.709720821353</v>
      </c>
      <c r="XY836">
        <v>14724.836365339599</v>
      </c>
      <c r="XZ836">
        <v>15279.408956936897</v>
      </c>
      <c r="YC836">
        <v>2600</v>
      </c>
      <c r="YD836">
        <v>71920</v>
      </c>
      <c r="YE836">
        <v>4605.1258993123483</v>
      </c>
      <c r="YF836">
        <v>72993.658394915037</v>
      </c>
      <c r="YG836">
        <v>9676.1509165269508</v>
      </c>
      <c r="YH836">
        <v>158560.4920719754</v>
      </c>
      <c r="YI836">
        <v>24936.720058564537</v>
      </c>
      <c r="YJ836">
        <v>12832.705929186299</v>
      </c>
      <c r="YK836">
        <v>21249.099551089475</v>
      </c>
      <c r="YL836">
        <v>259881.89604724158</v>
      </c>
      <c r="YM836">
        <v>16187.656390549972</v>
      </c>
      <c r="YN836">
        <v>19680</v>
      </c>
      <c r="YO836">
        <v>10500</v>
      </c>
      <c r="YP836">
        <v>46010</v>
      </c>
      <c r="YQ836">
        <v>20033.377679066114</v>
      </c>
      <c r="YR836">
        <v>464136.07510469173</v>
      </c>
      <c r="YS836">
        <v>3792.0883756181547</v>
      </c>
      <c r="YT836">
        <v>45382.276904898026</v>
      </c>
      <c r="YU836">
        <v>43912.388069623063</v>
      </c>
      <c r="YV836">
        <v>777899.61105019448</v>
      </c>
      <c r="YW836">
        <v>34903.681044787598</v>
      </c>
      <c r="YX836">
        <v>2045.9997954000205</v>
      </c>
      <c r="ZA836">
        <v>9804.9270530971862</v>
      </c>
      <c r="ZB836">
        <v>3660</v>
      </c>
      <c r="ZC836">
        <v>10300</v>
      </c>
      <c r="ZD836">
        <v>2193390</v>
      </c>
      <c r="ZE836">
        <v>35708.075411014317</v>
      </c>
      <c r="ZF836">
        <v>29430</v>
      </c>
      <c r="ZG836">
        <v>56798.272237902689</v>
      </c>
      <c r="ZH836">
        <v>1920</v>
      </c>
      <c r="ZI836">
        <v>40695.447320733692</v>
      </c>
      <c r="ZJ836">
        <v>62420</v>
      </c>
      <c r="ZK836">
        <v>15114.80977336815</v>
      </c>
      <c r="ZL836">
        <v>75220</v>
      </c>
      <c r="ZM836">
        <v>2500</v>
      </c>
      <c r="ZN836">
        <v>165010</v>
      </c>
      <c r="ZO836">
        <v>12141.1023329979</v>
      </c>
      <c r="ZP836">
        <v>77723.726905363466</v>
      </c>
      <c r="ZQ836">
        <v>43720.038700870238</v>
      </c>
      <c r="ZR836">
        <v>67.599959440018253</v>
      </c>
      <c r="ZS836">
        <v>6208.4395280901135</v>
      </c>
      <c r="ZT836">
        <v>1018826.2082091734</v>
      </c>
      <c r="ZU836">
        <v>15009.408123081705</v>
      </c>
      <c r="ZV836">
        <v>17395.211132935125</v>
      </c>
      <c r="ZW836">
        <v>24951.740397019636</v>
      </c>
      <c r="ZX836">
        <v>27180</v>
      </c>
      <c r="ZY836">
        <v>6002.8642710167633</v>
      </c>
      <c r="ZZ836">
        <v>776029.510561781</v>
      </c>
      <c r="AAA836">
        <v>182907.37547697389</v>
      </c>
      <c r="AAB836">
        <v>140280</v>
      </c>
      <c r="AAC836">
        <v>11561.757979918022</v>
      </c>
      <c r="AAD836">
        <v>1204083.7275331144</v>
      </c>
      <c r="AAE836">
        <v>13162.465655127</v>
      </c>
      <c r="AAF836">
        <v>250079.53664335</v>
      </c>
      <c r="AAG836">
        <v>30978.620315869095</v>
      </c>
      <c r="AAH836">
        <v>583813.94161860587</v>
      </c>
      <c r="AAI836">
        <v>23636.365999999998</v>
      </c>
      <c r="AAJ836">
        <v>17016.998298300172</v>
      </c>
      <c r="AAK836">
        <v>26500</v>
      </c>
      <c r="AAL836">
        <v>10</v>
      </c>
      <c r="AAM836">
        <v>13280.248118346202</v>
      </c>
      <c r="AAN836">
        <v>12287.812667908611</v>
      </c>
      <c r="AAO836">
        <v>23189.760242328226</v>
      </c>
      <c r="AAP836">
        <v>412330</v>
      </c>
      <c r="AAQ836">
        <v>11995.964042620884</v>
      </c>
      <c r="AAR836">
        <v>111380.29353234003</v>
      </c>
      <c r="AAS836">
        <v>53161.979653857605</v>
      </c>
      <c r="AAT836">
        <v>74.359987075540147</v>
      </c>
      <c r="AAU836">
        <v>18695.647499999999</v>
      </c>
      <c r="AAV836">
        <v>11201.002800250699</v>
      </c>
      <c r="AAW836">
        <v>26920.232577485986</v>
      </c>
      <c r="AAX836">
        <v>1026940</v>
      </c>
      <c r="AAY836">
        <v>18334.7703</v>
      </c>
      <c r="AAZ836">
        <v>24130</v>
      </c>
      <c r="ABA836">
        <v>5997.2052052217086</v>
      </c>
      <c r="ABB836">
        <v>808715.43825690425</v>
      </c>
      <c r="ABC836">
        <v>9516.98154870506</v>
      </c>
      <c r="ABD836">
        <v>1446124.3609275196</v>
      </c>
      <c r="ABE836">
        <v>15943.784696345308</v>
      </c>
      <c r="ABF836">
        <v>144758.32246742852</v>
      </c>
      <c r="ABI836">
        <v>9100</v>
      </c>
      <c r="ABJ836">
        <v>41700</v>
      </c>
      <c r="ABK836">
        <v>11973.847524128574</v>
      </c>
      <c r="ABL836">
        <v>1047094.8079357708</v>
      </c>
      <c r="ABM836">
        <v>9497.460965299786</v>
      </c>
      <c r="ABN836">
        <v>10</v>
      </c>
      <c r="ABO836">
        <v>6265.0886194912455</v>
      </c>
      <c r="ABP836">
        <v>29620</v>
      </c>
    </row>
    <row r="837" spans="1:744" x14ac:dyDescent="0.25">
      <c r="A837" s="6">
        <v>42621</v>
      </c>
      <c r="B837">
        <v>15801.706433750725</v>
      </c>
      <c r="C837">
        <v>5279.9994720000532</v>
      </c>
      <c r="D837">
        <v>5685.6190133775008</v>
      </c>
      <c r="E837">
        <v>44.849997757503473</v>
      </c>
      <c r="F837">
        <v>3865.4416677396853</v>
      </c>
      <c r="G837">
        <v>70460</v>
      </c>
      <c r="H837">
        <v>1500</v>
      </c>
      <c r="I837">
        <v>928860</v>
      </c>
      <c r="J837">
        <v>2100</v>
      </c>
      <c r="K837">
        <v>310780</v>
      </c>
      <c r="L837">
        <v>16247.820559084799</v>
      </c>
      <c r="M837">
        <v>2550</v>
      </c>
      <c r="N837">
        <v>8100</v>
      </c>
      <c r="O837">
        <v>3910</v>
      </c>
      <c r="R837">
        <v>7524.669565626582</v>
      </c>
      <c r="S837">
        <v>15800</v>
      </c>
      <c r="T837">
        <v>6800</v>
      </c>
      <c r="U837">
        <v>98490</v>
      </c>
      <c r="V837">
        <v>12031.339599999999</v>
      </c>
      <c r="W837">
        <v>665170</v>
      </c>
      <c r="Z837">
        <v>34227.00977305229</v>
      </c>
      <c r="AA837">
        <v>254.99987250006376</v>
      </c>
      <c r="AB837">
        <v>5000</v>
      </c>
      <c r="AC837">
        <v>25400</v>
      </c>
      <c r="AD837">
        <v>42672.457153754825</v>
      </c>
      <c r="AE837">
        <v>237893.33333333334</v>
      </c>
      <c r="AF837">
        <v>7830.394815911337</v>
      </c>
      <c r="AG837">
        <v>1555495.2574358054</v>
      </c>
      <c r="AJ837">
        <v>4380.5939512457162</v>
      </c>
      <c r="AK837">
        <v>29440</v>
      </c>
      <c r="AL837">
        <v>2747.9564</v>
      </c>
      <c r="AM837">
        <v>77470</v>
      </c>
      <c r="AN837">
        <v>3047.6183228800001</v>
      </c>
      <c r="AO837">
        <v>4084.5009713147533</v>
      </c>
      <c r="AP837">
        <v>22491.872648006734</v>
      </c>
      <c r="AQ837">
        <v>151557.24616043724</v>
      </c>
      <c r="AR837">
        <v>19833.325400000002</v>
      </c>
      <c r="AS837">
        <v>421992.16879686754</v>
      </c>
      <c r="AT837">
        <v>6588.0141000000003</v>
      </c>
      <c r="AU837">
        <v>21406.602636141899</v>
      </c>
      <c r="AV837">
        <v>7281.8065778727869</v>
      </c>
      <c r="AW837">
        <v>1977919.1378427879</v>
      </c>
      <c r="AX837">
        <v>3877.5084192000004</v>
      </c>
      <c r="AY837">
        <v>19620</v>
      </c>
      <c r="AZ837">
        <v>4200</v>
      </c>
      <c r="BA837">
        <v>4050</v>
      </c>
      <c r="BB837">
        <v>19561.15772664575</v>
      </c>
      <c r="BC837">
        <v>5900</v>
      </c>
      <c r="BD837">
        <v>1600</v>
      </c>
      <c r="BE837">
        <v>54990</v>
      </c>
      <c r="BF837">
        <v>15090.254369895723</v>
      </c>
      <c r="BG837">
        <v>1700</v>
      </c>
      <c r="BH837">
        <v>2200</v>
      </c>
      <c r="BI837">
        <v>814210</v>
      </c>
      <c r="BL837">
        <v>22643.241399715418</v>
      </c>
      <c r="BM837">
        <v>10</v>
      </c>
      <c r="BN837">
        <v>43114.166565927269</v>
      </c>
      <c r="BO837">
        <v>148447.24453417931</v>
      </c>
      <c r="BP837">
        <v>4354.3661713568872</v>
      </c>
      <c r="BQ837">
        <v>23.599989616004567</v>
      </c>
      <c r="BR837">
        <v>21437.066942368383</v>
      </c>
      <c r="BS837">
        <v>167915.17892013409</v>
      </c>
      <c r="BT837">
        <v>53730.923527220468</v>
      </c>
      <c r="BU837">
        <v>10000</v>
      </c>
      <c r="BV837">
        <v>5200</v>
      </c>
      <c r="BW837">
        <v>2879270</v>
      </c>
      <c r="BX837">
        <v>23086.301660977595</v>
      </c>
      <c r="BY837">
        <v>410</v>
      </c>
      <c r="BZ837">
        <v>7335.7445983963789</v>
      </c>
      <c r="CA837">
        <v>5555542.7882411536</v>
      </c>
      <c r="CB837">
        <v>4030.6469000000002</v>
      </c>
      <c r="CC837">
        <v>619.99973254913493</v>
      </c>
      <c r="CD837">
        <v>23712.51388589523</v>
      </c>
      <c r="CE837">
        <v>20460</v>
      </c>
      <c r="CF837">
        <v>20037.922178134893</v>
      </c>
      <c r="CG837">
        <v>886700</v>
      </c>
      <c r="CH837">
        <v>13542.129156403345</v>
      </c>
      <c r="CI837">
        <v>66560</v>
      </c>
      <c r="CJ837">
        <v>9216.3000679761135</v>
      </c>
      <c r="CK837">
        <v>3970</v>
      </c>
      <c r="CL837">
        <v>52555.873611919502</v>
      </c>
      <c r="CM837">
        <v>2730</v>
      </c>
      <c r="CP837">
        <v>10088.647362394482</v>
      </c>
      <c r="CQ837">
        <v>18900</v>
      </c>
      <c r="CR837">
        <v>18251.510759060275</v>
      </c>
      <c r="CS837">
        <v>1447289.4563553408</v>
      </c>
      <c r="CV837">
        <v>2783.2520082787</v>
      </c>
      <c r="CW837">
        <v>64110</v>
      </c>
      <c r="CX837">
        <v>5497.1242887515227</v>
      </c>
      <c r="CY837">
        <v>30</v>
      </c>
      <c r="CZ837">
        <v>8623.9703199258802</v>
      </c>
      <c r="DA837">
        <v>194704.85607640201</v>
      </c>
      <c r="DB837">
        <v>2989.7988612788677</v>
      </c>
      <c r="DC837">
        <v>377591.97869229037</v>
      </c>
      <c r="DD837">
        <v>3200</v>
      </c>
      <c r="DE837">
        <v>400650</v>
      </c>
      <c r="DF837">
        <v>52111.336282922799</v>
      </c>
      <c r="DG837">
        <v>133064.52854994196</v>
      </c>
      <c r="DH837">
        <v>3100</v>
      </c>
      <c r="DI837">
        <v>3020</v>
      </c>
      <c r="DJ837">
        <v>7184.6557108504849</v>
      </c>
      <c r="DK837">
        <v>25257.152358231473</v>
      </c>
      <c r="DL837">
        <v>36743.694188567977</v>
      </c>
      <c r="DM837">
        <v>32263.328461786816</v>
      </c>
      <c r="DP837">
        <v>17596.487810106006</v>
      </c>
      <c r="DQ837">
        <v>90470</v>
      </c>
      <c r="DR837">
        <v>32099.972439994388</v>
      </c>
      <c r="DS837">
        <v>58660</v>
      </c>
      <c r="DT837">
        <v>9600</v>
      </c>
      <c r="DU837">
        <v>10</v>
      </c>
      <c r="DV837">
        <v>1600</v>
      </c>
      <c r="DW837">
        <v>43880</v>
      </c>
      <c r="DX837">
        <v>4762.7560792606</v>
      </c>
      <c r="DY837">
        <v>9776836.3999923728</v>
      </c>
      <c r="DZ837">
        <v>9817.8418465458471</v>
      </c>
      <c r="EA837">
        <v>277874.64819384465</v>
      </c>
      <c r="EB837">
        <v>33586.952982798735</v>
      </c>
      <c r="EC837">
        <v>43710</v>
      </c>
      <c r="ED837">
        <v>7928.408097257382</v>
      </c>
      <c r="EE837">
        <v>1250</v>
      </c>
      <c r="EF837">
        <v>5375.0919999999996</v>
      </c>
      <c r="EG837">
        <v>1592790</v>
      </c>
      <c r="EH837">
        <v>9177.4681952045848</v>
      </c>
      <c r="EI837">
        <v>81456.032582413027</v>
      </c>
      <c r="EL837">
        <v>54311.312707206271</v>
      </c>
      <c r="EM837">
        <v>253060</v>
      </c>
      <c r="EN837">
        <v>13457.937600000001</v>
      </c>
      <c r="EO837">
        <v>685356.7221176594</v>
      </c>
      <c r="EP837">
        <v>15318.762907623168</v>
      </c>
      <c r="EQ837">
        <v>318911.19858248724</v>
      </c>
      <c r="ET837">
        <v>10786.329600000001</v>
      </c>
      <c r="EU837">
        <v>10.754353362241035</v>
      </c>
      <c r="EV837">
        <v>8515.6072152839988</v>
      </c>
      <c r="EW837">
        <v>3860</v>
      </c>
      <c r="EX837">
        <v>4019.1396</v>
      </c>
      <c r="EY837">
        <v>1394081.957242789</v>
      </c>
      <c r="EZ837">
        <v>5142.8240121884737</v>
      </c>
      <c r="FA837">
        <v>298459.45766108262</v>
      </c>
      <c r="FB837">
        <v>14328.11514269116</v>
      </c>
      <c r="FC837">
        <v>148306.64104924491</v>
      </c>
      <c r="FD837">
        <v>3579.5189255876298</v>
      </c>
      <c r="FE837">
        <v>40400</v>
      </c>
      <c r="FF837">
        <v>6000</v>
      </c>
      <c r="FG837">
        <v>1026870</v>
      </c>
      <c r="FH837">
        <v>14504.895830118185</v>
      </c>
      <c r="FI837">
        <v>541640</v>
      </c>
      <c r="FJ837">
        <v>21952.656740912986</v>
      </c>
      <c r="FK837">
        <v>1380</v>
      </c>
      <c r="FL837">
        <v>44901.983402834398</v>
      </c>
      <c r="FM837">
        <v>71554.552844556165</v>
      </c>
      <c r="FN837">
        <v>51908.01645547252</v>
      </c>
      <c r="FO837">
        <v>385280</v>
      </c>
      <c r="FP837">
        <v>18700</v>
      </c>
      <c r="FQ837">
        <v>681520</v>
      </c>
      <c r="FT837">
        <v>6400</v>
      </c>
      <c r="FU837">
        <v>178900</v>
      </c>
      <c r="FV837">
        <v>10546.662899999999</v>
      </c>
      <c r="FW837">
        <v>269539.38197835069</v>
      </c>
      <c r="FX837">
        <v>8788.7944044672549</v>
      </c>
      <c r="FY837">
        <v>2530</v>
      </c>
      <c r="FZ837">
        <v>42069.87211755116</v>
      </c>
      <c r="GA837">
        <v>30521.262002743482</v>
      </c>
      <c r="GB837">
        <v>70135.298642259862</v>
      </c>
      <c r="GC837">
        <v>16940</v>
      </c>
      <c r="GD837">
        <v>6225.1288957901979</v>
      </c>
      <c r="GE837">
        <v>3419.2767336895727</v>
      </c>
      <c r="GF837">
        <v>5454.5462334185686</v>
      </c>
      <c r="GG837">
        <v>199891.97145674491</v>
      </c>
      <c r="GH837">
        <v>19403.589031020154</v>
      </c>
      <c r="GI837">
        <v>41409.575864175669</v>
      </c>
      <c r="GJ837">
        <v>21163.503333868572</v>
      </c>
      <c r="GK837">
        <v>248390</v>
      </c>
      <c r="GL837">
        <v>8478.2421282362156</v>
      </c>
      <c r="GM837">
        <v>176140</v>
      </c>
      <c r="GP837">
        <v>8971.4381052974513</v>
      </c>
      <c r="GQ837">
        <v>10</v>
      </c>
      <c r="GR837">
        <v>4717.7699814786365</v>
      </c>
      <c r="GS837">
        <v>73963.303325490895</v>
      </c>
      <c r="GT837">
        <v>6600</v>
      </c>
      <c r="GU837">
        <v>648300</v>
      </c>
      <c r="GV837">
        <v>6100</v>
      </c>
      <c r="GW837">
        <v>312610</v>
      </c>
      <c r="GX837">
        <v>10873.306090455962</v>
      </c>
      <c r="GY837">
        <v>94002.971799108462</v>
      </c>
      <c r="GZ837">
        <v>4548.5035717698438</v>
      </c>
      <c r="HA837">
        <v>1744836.4884787619</v>
      </c>
      <c r="HB837">
        <v>13331.533900427999</v>
      </c>
      <c r="HC837">
        <v>17359.993056002779</v>
      </c>
      <c r="HD837">
        <v>25014.666618654333</v>
      </c>
      <c r="HE837">
        <v>250970</v>
      </c>
      <c r="HF837">
        <v>12924.266223492901</v>
      </c>
      <c r="HG837">
        <v>10358.993051611562</v>
      </c>
      <c r="HH837">
        <v>25748.162303782337</v>
      </c>
      <c r="HI837">
        <v>219758.98447590557</v>
      </c>
      <c r="HJ837">
        <v>12698.415238095398</v>
      </c>
      <c r="HK837">
        <v>242.54995149000666</v>
      </c>
      <c r="HL837">
        <v>12869.631523551416</v>
      </c>
      <c r="HM837">
        <v>123310</v>
      </c>
      <c r="HN837">
        <v>12084.042708169405</v>
      </c>
      <c r="HO837">
        <v>156912.96529035131</v>
      </c>
      <c r="HP837">
        <v>57348.951840176604</v>
      </c>
      <c r="HQ837">
        <v>6686.4000000010692</v>
      </c>
      <c r="HR837">
        <v>7154.8805808076231</v>
      </c>
      <c r="HS837">
        <v>147121.95236683893</v>
      </c>
      <c r="HT837">
        <v>6349.7103218424681</v>
      </c>
      <c r="HU837">
        <v>269865.70952014223</v>
      </c>
      <c r="HV837">
        <v>18261.698862017995</v>
      </c>
      <c r="HW837">
        <v>707.14256418379489</v>
      </c>
      <c r="HX837">
        <v>9163.2266513368668</v>
      </c>
      <c r="HY837">
        <v>27609.406350166777</v>
      </c>
      <c r="HZ837">
        <v>14292.972570440528</v>
      </c>
      <c r="IA837">
        <v>17720</v>
      </c>
      <c r="IB837">
        <v>11229.463133626412</v>
      </c>
      <c r="IC837">
        <v>2880</v>
      </c>
      <c r="ID837">
        <v>6990.4995422495158</v>
      </c>
      <c r="IE837">
        <v>220740</v>
      </c>
      <c r="IF837">
        <v>10257.961368216105</v>
      </c>
      <c r="IG837">
        <v>87844.717303920173</v>
      </c>
      <c r="IH837">
        <v>13063.035439504834</v>
      </c>
      <c r="II837">
        <v>216065.55482995676</v>
      </c>
      <c r="IJ837">
        <v>12700</v>
      </c>
      <c r="IK837">
        <v>54000</v>
      </c>
      <c r="IL837">
        <v>12348.4811439389</v>
      </c>
      <c r="IM837">
        <v>2025289.8075870234</v>
      </c>
      <c r="NG837">
        <v>15640.763139170018</v>
      </c>
      <c r="NH837">
        <v>845883.56616465736</v>
      </c>
      <c r="NI837">
        <v>12265.605749825889</v>
      </c>
      <c r="NJ837">
        <v>627640</v>
      </c>
      <c r="NK837">
        <v>33461.184098681071</v>
      </c>
      <c r="NL837">
        <v>772530</v>
      </c>
      <c r="NM837">
        <v>7185.0440783142376</v>
      </c>
      <c r="NN837">
        <v>659266.57963324862</v>
      </c>
      <c r="NO837">
        <v>25494.671280181024</v>
      </c>
      <c r="NP837">
        <v>226785.34059601129</v>
      </c>
      <c r="NQ837">
        <v>16232.455649453046</v>
      </c>
      <c r="NR837">
        <v>495888.36647871759</v>
      </c>
      <c r="NS837">
        <v>19794.553326195906</v>
      </c>
      <c r="NT837">
        <v>4890</v>
      </c>
      <c r="NU837">
        <v>18408.500841319972</v>
      </c>
      <c r="NV837">
        <v>14299.995710001287</v>
      </c>
      <c r="NW837">
        <v>6366.8554290854245</v>
      </c>
      <c r="NX837">
        <v>130</v>
      </c>
      <c r="NY837">
        <v>73817.225048787717</v>
      </c>
      <c r="NZ837">
        <v>96983.922412862055</v>
      </c>
      <c r="OC837">
        <v>20434.072786774261</v>
      </c>
      <c r="OD837">
        <v>267225.5668063917</v>
      </c>
      <c r="OE837">
        <v>15156.683219663999</v>
      </c>
      <c r="OF837">
        <v>250820</v>
      </c>
      <c r="OG837">
        <v>8179.9852921534903</v>
      </c>
      <c r="OH837">
        <v>130</v>
      </c>
      <c r="OI837">
        <v>9520.2331830335261</v>
      </c>
      <c r="OJ837">
        <v>209650</v>
      </c>
      <c r="OK837">
        <v>9900</v>
      </c>
      <c r="OL837">
        <v>1084790</v>
      </c>
      <c r="OM837">
        <v>8223.9252839263881</v>
      </c>
      <c r="ON837">
        <v>110724.85571005438</v>
      </c>
      <c r="OO837">
        <v>41942.660574641872</v>
      </c>
      <c r="OP837">
        <v>5550</v>
      </c>
      <c r="OQ837">
        <v>80634.947269981523</v>
      </c>
      <c r="OR837">
        <v>540</v>
      </c>
      <c r="OS837">
        <v>25418.499350301001</v>
      </c>
      <c r="OT837">
        <v>583040</v>
      </c>
      <c r="OU837">
        <v>32031.718074258952</v>
      </c>
      <c r="OV837">
        <v>230684.12340019384</v>
      </c>
      <c r="OW837">
        <v>14018.441712163087</v>
      </c>
      <c r="OX837">
        <v>1220</v>
      </c>
      <c r="OY837">
        <v>8476.2219271242684</v>
      </c>
      <c r="OZ837">
        <v>7850</v>
      </c>
      <c r="PA837">
        <v>5101.0939923102396</v>
      </c>
      <c r="PB837">
        <v>207560.3145000088</v>
      </c>
      <c r="PC837">
        <v>3455.1334608439884</v>
      </c>
      <c r="PD837">
        <v>93571.192514304596</v>
      </c>
      <c r="PE837">
        <v>28184.383729687499</v>
      </c>
      <c r="PF837">
        <v>3620430</v>
      </c>
      <c r="PG837">
        <v>32401.442267451032</v>
      </c>
      <c r="PH837">
        <v>572090</v>
      </c>
      <c r="PI837">
        <v>12200</v>
      </c>
      <c r="PJ837">
        <v>10</v>
      </c>
      <c r="PK837">
        <v>10395.2336</v>
      </c>
      <c r="PL837">
        <v>30</v>
      </c>
      <c r="PM837">
        <v>17359.728005393503</v>
      </c>
      <c r="PN837">
        <v>144990</v>
      </c>
      <c r="PO837">
        <v>6183.2614632112027</v>
      </c>
      <c r="PP837">
        <v>421351.7438169198</v>
      </c>
      <c r="PQ837">
        <v>19628.166277272208</v>
      </c>
      <c r="PR837">
        <v>1520</v>
      </c>
      <c r="PS837">
        <v>6123.8093269181263</v>
      </c>
      <c r="PT837">
        <v>160.08295197510921</v>
      </c>
      <c r="PU837">
        <v>8662.6188000000002</v>
      </c>
      <c r="PV837">
        <v>120</v>
      </c>
      <c r="PW837">
        <v>37116.674557853396</v>
      </c>
      <c r="PX837">
        <v>510</v>
      </c>
      <c r="PY837">
        <v>18973.149788718616</v>
      </c>
      <c r="PZ837">
        <v>348558.34724760219</v>
      </c>
      <c r="QA837">
        <v>31802.355891185842</v>
      </c>
      <c r="QB837">
        <v>5834.8133752221529</v>
      </c>
      <c r="QC837">
        <v>111023.52795295775</v>
      </c>
      <c r="QD837">
        <v>2745481.0981924394</v>
      </c>
      <c r="QE837">
        <v>11606.636569245002</v>
      </c>
      <c r="QF837">
        <v>34300</v>
      </c>
      <c r="QG837">
        <v>32000</v>
      </c>
      <c r="QH837">
        <v>160</v>
      </c>
      <c r="QI837">
        <v>28627.900758730597</v>
      </c>
      <c r="QJ837">
        <v>188580</v>
      </c>
      <c r="QK837">
        <v>4997.8149216121228</v>
      </c>
      <c r="QL837">
        <v>20</v>
      </c>
      <c r="QM837">
        <v>43589.631812506297</v>
      </c>
      <c r="QN837">
        <v>119287.69142505195</v>
      </c>
      <c r="QO837">
        <v>13912.383917606418</v>
      </c>
      <c r="QP837">
        <v>222479.04034376933</v>
      </c>
      <c r="QQ837">
        <v>82402.418185350398</v>
      </c>
      <c r="QR837">
        <v>26870</v>
      </c>
      <c r="QS837">
        <v>9667.4797868356018</v>
      </c>
      <c r="QT837">
        <v>159887.92005603999</v>
      </c>
      <c r="QU837">
        <v>22821.535799999998</v>
      </c>
      <c r="QV837">
        <v>11550</v>
      </c>
      <c r="QW837">
        <v>8881.2378957577639</v>
      </c>
      <c r="QX837">
        <v>20.968141006554642</v>
      </c>
      <c r="QY837">
        <v>93913.54049196784</v>
      </c>
      <c r="QZ837">
        <v>247610</v>
      </c>
      <c r="RA837">
        <v>11503.923284977465</v>
      </c>
      <c r="RB837">
        <v>27764.986117506942</v>
      </c>
      <c r="RC837">
        <v>13135.776900000001</v>
      </c>
      <c r="RD837">
        <v>394864.34943943057</v>
      </c>
      <c r="RE837">
        <v>3469.8658015320002</v>
      </c>
      <c r="RF837">
        <v>274.99997250000274</v>
      </c>
      <c r="RG837">
        <v>25724.587566196977</v>
      </c>
      <c r="RH837">
        <v>6175.5015438753853</v>
      </c>
      <c r="RI837">
        <v>8725.7205596099811</v>
      </c>
      <c r="RJ837">
        <v>6210</v>
      </c>
      <c r="RK837">
        <v>26979.077026186911</v>
      </c>
      <c r="RL837">
        <v>22571.357893921941</v>
      </c>
      <c r="RM837">
        <v>4800</v>
      </c>
      <c r="RN837">
        <v>2831860</v>
      </c>
      <c r="RO837">
        <v>24368.181792822092</v>
      </c>
      <c r="RP837">
        <v>276286.97237130278</v>
      </c>
      <c r="RQ837">
        <v>6509.3490000000002</v>
      </c>
      <c r="RR837">
        <v>1000</v>
      </c>
      <c r="RS837">
        <v>87391.865401959192</v>
      </c>
      <c r="RT837">
        <v>4151.5010378752595</v>
      </c>
      <c r="RU837">
        <v>63183.898538819551</v>
      </c>
      <c r="RV837">
        <v>289139.85543007229</v>
      </c>
      <c r="RW837">
        <v>38050.739410700779</v>
      </c>
      <c r="RX837">
        <v>28160</v>
      </c>
      <c r="RY837">
        <v>22066.120115702699</v>
      </c>
      <c r="RZ837">
        <v>2130398.1739203441</v>
      </c>
      <c r="SA837">
        <v>7151.1756931874997</v>
      </c>
      <c r="SB837">
        <v>187400</v>
      </c>
      <c r="SC837">
        <v>26596.808610110169</v>
      </c>
      <c r="SD837">
        <v>433450</v>
      </c>
      <c r="SE837">
        <v>9491.2952718447996</v>
      </c>
      <c r="SF837">
        <v>103270</v>
      </c>
      <c r="SG837">
        <v>39932.746527174335</v>
      </c>
      <c r="SH837">
        <v>49317.024658512331</v>
      </c>
      <c r="SI837">
        <v>27594.620889989448</v>
      </c>
      <c r="SJ837">
        <v>4718454.4173817076</v>
      </c>
      <c r="SK837">
        <v>36228.109833249073</v>
      </c>
      <c r="SL837">
        <v>600</v>
      </c>
      <c r="SM837">
        <v>5707.4589255914998</v>
      </c>
      <c r="SN837">
        <v>263190</v>
      </c>
      <c r="SQ837">
        <v>45514.280602172599</v>
      </c>
      <c r="SR837">
        <v>25620</v>
      </c>
      <c r="SS837">
        <v>16521.819956010502</v>
      </c>
      <c r="ST837">
        <v>1440</v>
      </c>
      <c r="SU837">
        <v>10500</v>
      </c>
      <c r="SV837">
        <v>170</v>
      </c>
      <c r="SW837">
        <v>12051.61482960576</v>
      </c>
      <c r="SX837">
        <v>4720</v>
      </c>
      <c r="SY837">
        <v>8138.5793164129991</v>
      </c>
      <c r="SZ837">
        <v>620</v>
      </c>
      <c r="TA837">
        <v>12623.607113562088</v>
      </c>
      <c r="TB837">
        <v>5109416.6765238792</v>
      </c>
      <c r="TC837">
        <v>4000</v>
      </c>
      <c r="TD837">
        <v>449880</v>
      </c>
      <c r="TE837">
        <v>20447.514094889786</v>
      </c>
      <c r="TF837">
        <v>5670</v>
      </c>
      <c r="TG837">
        <v>17997.135985339119</v>
      </c>
      <c r="TH837">
        <v>11860</v>
      </c>
      <c r="TI837">
        <v>6531.8883257427678</v>
      </c>
      <c r="TJ837">
        <v>419341.95806580421</v>
      </c>
      <c r="TK837">
        <v>8766.3627141789839</v>
      </c>
      <c r="TL837">
        <v>272620</v>
      </c>
      <c r="TM837">
        <v>18428.85001477657</v>
      </c>
      <c r="TN837">
        <v>195324.07812963126</v>
      </c>
      <c r="TO837">
        <v>7136.1555627558946</v>
      </c>
      <c r="TP837">
        <v>10600</v>
      </c>
      <c r="TQ837">
        <v>9138.8645441391345</v>
      </c>
      <c r="TR837">
        <v>107705.16938860262</v>
      </c>
      <c r="TS837">
        <v>7452.5352674034239</v>
      </c>
      <c r="TT837">
        <v>360410</v>
      </c>
      <c r="TU837">
        <v>32248.278787647603</v>
      </c>
      <c r="TV837">
        <v>495293.72110607231</v>
      </c>
      <c r="TW837">
        <v>11827.144633209238</v>
      </c>
      <c r="TX837">
        <v>5340</v>
      </c>
      <c r="TY837">
        <v>15397.823825359001</v>
      </c>
      <c r="TZ837">
        <v>16159606.826401563</v>
      </c>
      <c r="UA837">
        <v>9094.2629989468278</v>
      </c>
      <c r="UB837">
        <v>57360</v>
      </c>
      <c r="UC837">
        <v>9500</v>
      </c>
      <c r="UD837">
        <v>76030</v>
      </c>
      <c r="UE837">
        <v>3315.1909541852074</v>
      </c>
      <c r="UF837">
        <v>540</v>
      </c>
      <c r="UG837">
        <v>21192.290254118034</v>
      </c>
      <c r="UH837">
        <v>305700</v>
      </c>
      <c r="UI837">
        <v>61902.257481358429</v>
      </c>
      <c r="UJ837">
        <v>9010</v>
      </c>
      <c r="UK837">
        <v>8100</v>
      </c>
      <c r="UL837">
        <v>10</v>
      </c>
      <c r="UM837">
        <v>5200</v>
      </c>
      <c r="UN837">
        <v>53200</v>
      </c>
      <c r="UO837">
        <v>16848.227574828001</v>
      </c>
      <c r="UP837">
        <v>7618840</v>
      </c>
      <c r="UQ837">
        <v>23781.293988015965</v>
      </c>
      <c r="UR837">
        <v>7460427.1449612901</v>
      </c>
      <c r="US837">
        <v>4518.1822000000002</v>
      </c>
      <c r="UT837">
        <v>1470</v>
      </c>
      <c r="UU837">
        <v>7895.5861225958288</v>
      </c>
      <c r="UV837">
        <v>65140</v>
      </c>
      <c r="UW837">
        <v>12412.277602771828</v>
      </c>
      <c r="UX837">
        <v>4370</v>
      </c>
      <c r="UY837">
        <v>25381.182865161059</v>
      </c>
      <c r="UZ837">
        <v>123960</v>
      </c>
      <c r="VA837">
        <v>2721.0878998123226</v>
      </c>
      <c r="VB837">
        <v>3438.9986244005504</v>
      </c>
      <c r="VC837">
        <v>11094.530799561957</v>
      </c>
      <c r="VD837">
        <v>399210</v>
      </c>
      <c r="VE837">
        <v>49211.482627747377</v>
      </c>
      <c r="VF837">
        <v>187501.56249968562</v>
      </c>
      <c r="VG837">
        <v>4100</v>
      </c>
      <c r="VH837">
        <v>249550</v>
      </c>
      <c r="VI837">
        <v>20140.181101449718</v>
      </c>
      <c r="VJ837">
        <v>30210.334830709362</v>
      </c>
      <c r="VK837">
        <v>12942.130024723894</v>
      </c>
      <c r="VL837">
        <v>2110</v>
      </c>
      <c r="VM837">
        <v>7800</v>
      </c>
      <c r="VN837">
        <v>211370</v>
      </c>
      <c r="VO837">
        <v>40197.942856403461</v>
      </c>
      <c r="VP837">
        <v>30060</v>
      </c>
      <c r="VQ837">
        <v>16863.154670147214</v>
      </c>
      <c r="VR837">
        <v>10000</v>
      </c>
      <c r="VS837">
        <v>25599.993600000002</v>
      </c>
      <c r="VT837">
        <v>28426.569606642399</v>
      </c>
      <c r="VU837">
        <v>7200</v>
      </c>
      <c r="VV837">
        <v>9680</v>
      </c>
      <c r="VW837">
        <v>5500</v>
      </c>
      <c r="VX837">
        <v>64880</v>
      </c>
      <c r="VY837">
        <v>27255.22222199092</v>
      </c>
      <c r="VZ837">
        <v>630480</v>
      </c>
      <c r="WA837">
        <v>21985.134848712882</v>
      </c>
      <c r="WB837">
        <v>5320</v>
      </c>
      <c r="WC837">
        <v>21094.508399999999</v>
      </c>
      <c r="WD837">
        <v>368120</v>
      </c>
      <c r="WE837">
        <v>32251.858247293661</v>
      </c>
      <c r="WF837">
        <v>3260</v>
      </c>
      <c r="WG837">
        <v>3921.6410571067286</v>
      </c>
      <c r="WH837">
        <v>351193.48244032584</v>
      </c>
      <c r="WI837">
        <v>81805.54588222997</v>
      </c>
      <c r="WJ837">
        <v>13308.005323202129</v>
      </c>
      <c r="WK837">
        <v>18730.064362793335</v>
      </c>
      <c r="WL837">
        <v>4266903.4260512646</v>
      </c>
      <c r="WM837">
        <v>5700</v>
      </c>
      <c r="WN837">
        <v>2700010</v>
      </c>
      <c r="WO837">
        <v>36802.718753483336</v>
      </c>
      <c r="WP837">
        <v>200</v>
      </c>
      <c r="WQ837">
        <v>12757.737655208168</v>
      </c>
      <c r="WR837">
        <v>799155.31937384082</v>
      </c>
      <c r="WS837">
        <v>33477.801736142836</v>
      </c>
      <c r="WT837">
        <v>220819.88959005522</v>
      </c>
      <c r="WU837">
        <v>12452.886891420532</v>
      </c>
      <c r="WV837">
        <v>1561604.7762058568</v>
      </c>
      <c r="WY837">
        <v>57431.273409660425</v>
      </c>
      <c r="WZ837">
        <v>225450</v>
      </c>
      <c r="XA837">
        <v>35432.898242894153</v>
      </c>
      <c r="XB837">
        <v>2564634.6023778892</v>
      </c>
      <c r="XC837">
        <v>15910.072710936001</v>
      </c>
      <c r="XD837">
        <v>321780</v>
      </c>
      <c r="XE837">
        <v>6859.2489340126813</v>
      </c>
      <c r="XF837">
        <v>337.99989860003041</v>
      </c>
      <c r="XG837">
        <v>18469.798798772954</v>
      </c>
      <c r="XH837">
        <v>34083.923321723676</v>
      </c>
      <c r="XI837">
        <v>4630.5326124376725</v>
      </c>
      <c r="XJ837">
        <v>20045.364205897684</v>
      </c>
      <c r="XK837">
        <v>20938.281228758649</v>
      </c>
      <c r="XL837">
        <v>2007530</v>
      </c>
      <c r="XM837">
        <v>19017.345998071582</v>
      </c>
      <c r="XN837">
        <v>147780</v>
      </c>
      <c r="XO837">
        <v>8504.3729566450747</v>
      </c>
      <c r="XP837">
        <v>21550</v>
      </c>
      <c r="XQ837">
        <v>19010.408542435769</v>
      </c>
      <c r="XR837">
        <v>180</v>
      </c>
      <c r="XS837">
        <v>6235.5183957388881</v>
      </c>
      <c r="XT837">
        <v>210592.3838091185</v>
      </c>
      <c r="XU837">
        <v>5964.2254634714063</v>
      </c>
      <c r="XV837">
        <v>4429.772058001874</v>
      </c>
      <c r="XW837">
        <v>4054.8494249300697</v>
      </c>
      <c r="XX837">
        <v>91574.794913557562</v>
      </c>
      <c r="XY837">
        <v>14724.836365339599</v>
      </c>
      <c r="XZ837">
        <v>5572.4903254711026</v>
      </c>
      <c r="YA837">
        <v>8194.8410480013317</v>
      </c>
      <c r="YB837">
        <v>530</v>
      </c>
      <c r="YC837">
        <v>2600</v>
      </c>
      <c r="YD837">
        <v>36990</v>
      </c>
      <c r="YE837">
        <v>4498.0299481655493</v>
      </c>
      <c r="YF837">
        <v>720.00057600034563</v>
      </c>
      <c r="YG837">
        <v>9676.1509165269508</v>
      </c>
      <c r="YH837">
        <v>269818.48650907568</v>
      </c>
      <c r="YI837">
        <v>24936.720058564537</v>
      </c>
      <c r="YJ837">
        <v>30421.754239465503</v>
      </c>
      <c r="YK837">
        <v>20951.493114799705</v>
      </c>
      <c r="YL837">
        <v>152081.93916722434</v>
      </c>
      <c r="YM837">
        <v>16187.656390549972</v>
      </c>
      <c r="YN837">
        <v>24800</v>
      </c>
      <c r="YO837">
        <v>10300</v>
      </c>
      <c r="YP837">
        <v>81270</v>
      </c>
      <c r="YQ837">
        <v>20033.377679066114</v>
      </c>
      <c r="YR837">
        <v>334077.14614595764</v>
      </c>
      <c r="YS837">
        <v>3841.9842752973404</v>
      </c>
      <c r="YT837">
        <v>78228.102139967843</v>
      </c>
      <c r="YU837">
        <v>43594.182358973616</v>
      </c>
      <c r="YV837">
        <v>1598099.2009503995</v>
      </c>
      <c r="YW837">
        <v>33993.150234923596</v>
      </c>
      <c r="YX837">
        <v>4080.9995919000407</v>
      </c>
      <c r="ZA837">
        <v>9804.9270530971862</v>
      </c>
      <c r="ZB837">
        <v>21780</v>
      </c>
      <c r="ZC837">
        <v>9700</v>
      </c>
      <c r="ZD837">
        <v>413840</v>
      </c>
      <c r="ZE837">
        <v>36528.95070781924</v>
      </c>
      <c r="ZF837">
        <v>30</v>
      </c>
      <c r="ZG837">
        <v>56798.272237902689</v>
      </c>
      <c r="ZH837">
        <v>4100</v>
      </c>
      <c r="ZI837">
        <v>40695.447320733692</v>
      </c>
      <c r="ZJ837">
        <v>50210</v>
      </c>
      <c r="ZK837">
        <v>14512.892570003933</v>
      </c>
      <c r="ZL837">
        <v>161390</v>
      </c>
      <c r="ZM837">
        <v>2500</v>
      </c>
      <c r="ZN837">
        <v>74670</v>
      </c>
      <c r="ZO837">
        <v>12419.142844440601</v>
      </c>
      <c r="ZP837">
        <v>89635.046028665092</v>
      </c>
      <c r="ZQ837">
        <v>43720.038700870238</v>
      </c>
      <c r="ZR837">
        <v>45596.172642292317</v>
      </c>
      <c r="ZS837">
        <v>6208.4395280901135</v>
      </c>
      <c r="ZT837">
        <v>1035954.1089834138</v>
      </c>
      <c r="ZU837">
        <v>15009.408123081705</v>
      </c>
      <c r="ZV837">
        <v>13132.80840499738</v>
      </c>
      <c r="ZW837">
        <v>24951.740397019636</v>
      </c>
      <c r="ZX837">
        <v>23630</v>
      </c>
      <c r="ZY837">
        <v>6076.9737064614146</v>
      </c>
      <c r="ZZ837">
        <v>690912.31595474819</v>
      </c>
      <c r="AAA837">
        <v>182219.75376465442</v>
      </c>
      <c r="AAB837">
        <v>154973.33333333334</v>
      </c>
      <c r="AAC837">
        <v>11561.757979918022</v>
      </c>
      <c r="AAD837">
        <v>732235.82230173808</v>
      </c>
      <c r="AAE837">
        <v>12686.713884459758</v>
      </c>
      <c r="AAF837">
        <v>251382.61430377894</v>
      </c>
      <c r="AAG837">
        <v>30764.974658518273</v>
      </c>
      <c r="AAH837">
        <v>388629.96113700391</v>
      </c>
      <c r="AAI837">
        <v>24181.820599999999</v>
      </c>
      <c r="AAJ837">
        <v>19634.998036500197</v>
      </c>
      <c r="AAK837">
        <v>26500</v>
      </c>
      <c r="AAL837">
        <v>10</v>
      </c>
      <c r="AAM837">
        <v>13280.248118346202</v>
      </c>
      <c r="AAN837">
        <v>88660.313711511801</v>
      </c>
      <c r="AAO837">
        <v>23255.82793532631</v>
      </c>
      <c r="AAP837">
        <v>465790</v>
      </c>
      <c r="AAQ837">
        <v>11995.964042620884</v>
      </c>
      <c r="AAR837">
        <v>120329.94837863704</v>
      </c>
      <c r="AAS837">
        <v>53161.979653857605</v>
      </c>
      <c r="AAT837">
        <v>204.48996445773537</v>
      </c>
      <c r="AAU837">
        <v>18173.908500000001</v>
      </c>
      <c r="AAV837">
        <v>24460.506115126529</v>
      </c>
      <c r="AAW837">
        <v>25847.000713931728</v>
      </c>
      <c r="AAX837">
        <v>1524390</v>
      </c>
      <c r="AAY837">
        <v>18236.723399999999</v>
      </c>
      <c r="AAZ837">
        <v>4640</v>
      </c>
      <c r="ABA837">
        <v>5997.2052052217086</v>
      </c>
      <c r="ABB837">
        <v>904172.31916552712</v>
      </c>
      <c r="ABC837">
        <v>9300.6865135072167</v>
      </c>
      <c r="ABD837">
        <v>765731.50040825456</v>
      </c>
      <c r="ABE837">
        <v>15806.92817534664</v>
      </c>
      <c r="ABF837">
        <v>78747.222348457042</v>
      </c>
      <c r="ABG837">
        <v>27282.857338523962</v>
      </c>
      <c r="ABH837">
        <v>6111.4519862218949</v>
      </c>
      <c r="ABI837">
        <v>9200</v>
      </c>
      <c r="ABJ837">
        <v>59300</v>
      </c>
      <c r="ABK837">
        <v>12049.15474126146</v>
      </c>
      <c r="ABL837">
        <v>1002584.1333623724</v>
      </c>
      <c r="ABM837">
        <v>9045.2009193331323</v>
      </c>
      <c r="ABN837">
        <v>10</v>
      </c>
      <c r="ABO837">
        <v>6338.7955444264362</v>
      </c>
      <c r="ABP837">
        <v>254970</v>
      </c>
    </row>
    <row r="838" spans="1:744" x14ac:dyDescent="0.25">
      <c r="A838" s="6">
        <v>42620</v>
      </c>
      <c r="B838">
        <v>15724.624938951943</v>
      </c>
      <c r="C838">
        <v>48839.995116000486</v>
      </c>
      <c r="D838">
        <v>5685.6190133775008</v>
      </c>
      <c r="E838">
        <v>911.9499544025706</v>
      </c>
      <c r="F838">
        <v>3865.4416677396853</v>
      </c>
      <c r="G838">
        <v>18710</v>
      </c>
      <c r="H838">
        <v>1600</v>
      </c>
      <c r="I838">
        <v>809210</v>
      </c>
      <c r="J838">
        <v>2000</v>
      </c>
      <c r="K838">
        <v>240670</v>
      </c>
      <c r="N838">
        <v>8700</v>
      </c>
      <c r="O838">
        <v>7760</v>
      </c>
      <c r="P838">
        <v>4643.3140152036331</v>
      </c>
      <c r="Q838">
        <v>50</v>
      </c>
      <c r="R838">
        <v>7524.669565626582</v>
      </c>
      <c r="S838">
        <v>67230</v>
      </c>
      <c r="T838">
        <v>6900</v>
      </c>
      <c r="U838">
        <v>27130</v>
      </c>
      <c r="V838">
        <v>11858.2268</v>
      </c>
      <c r="W838">
        <v>505020</v>
      </c>
      <c r="Z838">
        <v>34524.635944991882</v>
      </c>
      <c r="AA838">
        <v>179.99991000004499</v>
      </c>
      <c r="AB838">
        <v>4900</v>
      </c>
      <c r="AC838">
        <v>47080</v>
      </c>
      <c r="AD838">
        <v>41493.659994811307</v>
      </c>
      <c r="AE838">
        <v>75213.333333333328</v>
      </c>
      <c r="AF838">
        <v>7830.394815911337</v>
      </c>
      <c r="AG838">
        <v>2832087.8475932912</v>
      </c>
      <c r="AJ838">
        <v>4380.5939512457162</v>
      </c>
      <c r="AK838">
        <v>18150</v>
      </c>
      <c r="AL838">
        <v>2747.9564</v>
      </c>
      <c r="AM838">
        <v>3140</v>
      </c>
      <c r="AN838">
        <v>3047.6183228800001</v>
      </c>
      <c r="AO838">
        <v>27940.506644392182</v>
      </c>
      <c r="AP838">
        <v>22560.237002559945</v>
      </c>
      <c r="AQ838">
        <v>375329.42994015088</v>
      </c>
      <c r="AR838">
        <v>19916.6587</v>
      </c>
      <c r="AS838">
        <v>1090704.4362817744</v>
      </c>
      <c r="AT838">
        <v>6815.1869999999999</v>
      </c>
      <c r="AU838">
        <v>4093.7981599037562</v>
      </c>
      <c r="AV838">
        <v>7281.8065778727869</v>
      </c>
      <c r="AW838">
        <v>1240284.8465310195</v>
      </c>
      <c r="AX838">
        <v>3877.5084192000004</v>
      </c>
      <c r="AY838">
        <v>117650</v>
      </c>
      <c r="AZ838">
        <v>4100</v>
      </c>
      <c r="BA838">
        <v>35900</v>
      </c>
      <c r="BB838">
        <v>19704.989768753443</v>
      </c>
      <c r="BC838">
        <v>5300</v>
      </c>
      <c r="BD838">
        <v>1600</v>
      </c>
      <c r="BE838">
        <v>37090</v>
      </c>
      <c r="BF838">
        <v>15090.254369895723</v>
      </c>
      <c r="BG838">
        <v>11120</v>
      </c>
      <c r="BH838">
        <v>2200</v>
      </c>
      <c r="BI838">
        <v>71010</v>
      </c>
      <c r="BL838">
        <v>21228.038812233212</v>
      </c>
      <c r="BM838">
        <v>40</v>
      </c>
      <c r="BN838">
        <v>41647.698315385533</v>
      </c>
      <c r="BO838">
        <v>221443.26643298881</v>
      </c>
      <c r="BP838">
        <v>4129.1403349073935</v>
      </c>
      <c r="BQ838">
        <v>60852.573224867781</v>
      </c>
      <c r="BR838">
        <v>21256.923522684618</v>
      </c>
      <c r="BS838">
        <v>156701.57364973961</v>
      </c>
      <c r="BT838">
        <v>53332.916686278098</v>
      </c>
      <c r="BU838">
        <v>9450</v>
      </c>
      <c r="BV838">
        <v>5200</v>
      </c>
      <c r="BW838">
        <v>1532120</v>
      </c>
      <c r="BZ838">
        <v>7483.9414589700436</v>
      </c>
      <c r="CA838">
        <v>2414882.4652200346</v>
      </c>
      <c r="CB838">
        <v>4030.6469000000002</v>
      </c>
      <c r="CC838">
        <v>8655.6825406859625</v>
      </c>
      <c r="CD838">
        <v>25226.078602016201</v>
      </c>
      <c r="CE838">
        <v>9140</v>
      </c>
      <c r="CF838">
        <v>20291.566762668244</v>
      </c>
      <c r="CG838">
        <v>298730</v>
      </c>
      <c r="CH838">
        <v>13473.387384035816</v>
      </c>
      <c r="CI838">
        <v>124250</v>
      </c>
      <c r="CJ838">
        <v>9216.3000679761135</v>
      </c>
      <c r="CK838">
        <v>13500</v>
      </c>
      <c r="CL838">
        <v>52163.66559989025</v>
      </c>
      <c r="CM838">
        <v>2150</v>
      </c>
      <c r="CP838">
        <v>10088.647362394482</v>
      </c>
      <c r="CQ838">
        <v>19600</v>
      </c>
      <c r="CR838">
        <v>17937.602711607153</v>
      </c>
      <c r="CS838">
        <v>2930506.8497467139</v>
      </c>
      <c r="CT838">
        <v>125496.334</v>
      </c>
      <c r="CU838">
        <v>30</v>
      </c>
      <c r="CV838">
        <v>2783.2520082787</v>
      </c>
      <c r="CW838">
        <v>52480</v>
      </c>
      <c r="CX838">
        <v>5497.1242887515227</v>
      </c>
      <c r="CY838">
        <v>120</v>
      </c>
      <c r="CZ838">
        <v>8360.6429819128771</v>
      </c>
      <c r="DA838">
        <v>75864.427394255108</v>
      </c>
      <c r="DB838">
        <v>2928.782557987462</v>
      </c>
      <c r="DC838">
        <v>350014.96600686596</v>
      </c>
      <c r="DD838">
        <v>3200</v>
      </c>
      <c r="DE838">
        <v>754630</v>
      </c>
      <c r="DF838">
        <v>53228.007774699712</v>
      </c>
      <c r="DG838">
        <v>63758.040709261855</v>
      </c>
      <c r="DH838">
        <v>3300</v>
      </c>
      <c r="DI838">
        <v>120</v>
      </c>
      <c r="DJ838">
        <v>7117.5093957958079</v>
      </c>
      <c r="DK838">
        <v>51.205580047098785</v>
      </c>
      <c r="DL838">
        <v>36169.573966871598</v>
      </c>
      <c r="DM838">
        <v>11257.676127247114</v>
      </c>
      <c r="DN838">
        <v>24395.013419733412</v>
      </c>
      <c r="DO838">
        <v>20</v>
      </c>
      <c r="DP838">
        <v>17181.476305150667</v>
      </c>
      <c r="DQ838">
        <v>40580</v>
      </c>
      <c r="DR838">
        <v>30239.104472458479</v>
      </c>
      <c r="DS838">
        <v>9050</v>
      </c>
      <c r="DV838">
        <v>1600</v>
      </c>
      <c r="DW838">
        <v>97670</v>
      </c>
      <c r="DX838">
        <v>4762.7560792606</v>
      </c>
      <c r="DY838">
        <v>1564854.230611166</v>
      </c>
      <c r="DZ838">
        <v>9751.9502905287609</v>
      </c>
      <c r="EA838">
        <v>95912.166316053976</v>
      </c>
      <c r="EB838">
        <v>33027.170433085419</v>
      </c>
      <c r="EC838">
        <v>13300</v>
      </c>
      <c r="ED838">
        <v>7719.765778908506</v>
      </c>
      <c r="EE838">
        <v>320</v>
      </c>
      <c r="EF838">
        <v>5375.0919999999996</v>
      </c>
      <c r="EG838">
        <v>877150</v>
      </c>
      <c r="EH838">
        <v>9177.4681952045848</v>
      </c>
      <c r="EI838">
        <v>68484.027393610959</v>
      </c>
      <c r="EL838">
        <v>53048.258923317742</v>
      </c>
      <c r="EM838">
        <v>341850</v>
      </c>
      <c r="EN838">
        <v>13551.395500000001</v>
      </c>
      <c r="EO838">
        <v>380053.47862513491</v>
      </c>
      <c r="EP838">
        <v>15248.169530168678</v>
      </c>
      <c r="EQ838">
        <v>1012648.9170794735</v>
      </c>
      <c r="ER838">
        <v>29400</v>
      </c>
      <c r="ES838">
        <v>20</v>
      </c>
      <c r="EX838">
        <v>3923.4458</v>
      </c>
      <c r="EY838">
        <v>807774.38036738022</v>
      </c>
      <c r="EZ838">
        <v>5142.8240121884737</v>
      </c>
      <c r="FA838">
        <v>386355.28499816515</v>
      </c>
      <c r="FB838">
        <v>14262.987346588019</v>
      </c>
      <c r="FC838">
        <v>142689.29176606613</v>
      </c>
      <c r="FD838">
        <v>3501.7032967705077</v>
      </c>
      <c r="FE838">
        <v>75080</v>
      </c>
      <c r="FF838">
        <v>6000</v>
      </c>
      <c r="FG838">
        <v>227560</v>
      </c>
      <c r="FH838">
        <v>14326.921648153546</v>
      </c>
      <c r="FI838">
        <v>1329560</v>
      </c>
      <c r="FJ838">
        <v>22033.962876990441</v>
      </c>
      <c r="FK838">
        <v>200</v>
      </c>
      <c r="FL838">
        <v>45374.635859706337</v>
      </c>
      <c r="FM838">
        <v>405987.0794013571</v>
      </c>
      <c r="FN838">
        <v>51908.01645547252</v>
      </c>
      <c r="FO838">
        <v>397120</v>
      </c>
      <c r="FP838">
        <v>18900</v>
      </c>
      <c r="FQ838">
        <v>814830</v>
      </c>
      <c r="FT838">
        <v>6500</v>
      </c>
      <c r="FU838">
        <v>386160</v>
      </c>
      <c r="FV838">
        <v>10546.662899999999</v>
      </c>
      <c r="FW838">
        <v>175392.91978318564</v>
      </c>
      <c r="FX838">
        <v>8713.676503574372</v>
      </c>
      <c r="FY838">
        <v>21090</v>
      </c>
      <c r="FZ838">
        <v>42069.87211755116</v>
      </c>
      <c r="GA838">
        <v>55196.289764190995</v>
      </c>
      <c r="GB838">
        <v>68786.542899139473</v>
      </c>
      <c r="GC838">
        <v>8250</v>
      </c>
      <c r="GD838">
        <v>6048.9460025131157</v>
      </c>
      <c r="GE838">
        <v>896.61034350082127</v>
      </c>
      <c r="GF838">
        <v>5454.5462334185686</v>
      </c>
      <c r="GG838">
        <v>563617.91951907868</v>
      </c>
      <c r="GH838">
        <v>19256.59214442152</v>
      </c>
      <c r="GI838">
        <v>279892.00732546544</v>
      </c>
      <c r="GJ838">
        <v>20532.802903389045</v>
      </c>
      <c r="GK838">
        <v>133440</v>
      </c>
      <c r="GL838">
        <v>8478.2421282362156</v>
      </c>
      <c r="GM838">
        <v>114590</v>
      </c>
      <c r="GP838">
        <v>8971.4381052974513</v>
      </c>
      <c r="GQ838">
        <v>100</v>
      </c>
      <c r="GR838">
        <v>4771.3810039954387</v>
      </c>
      <c r="GS838">
        <v>75555.81464111153</v>
      </c>
      <c r="GT838">
        <v>6800</v>
      </c>
      <c r="GU838">
        <v>272920</v>
      </c>
      <c r="GV838">
        <v>6200</v>
      </c>
      <c r="GW838">
        <v>407780</v>
      </c>
      <c r="GX838">
        <v>10803.605410388936</v>
      </c>
      <c r="GY838">
        <v>67209.979837006045</v>
      </c>
      <c r="GZ838">
        <v>4500.6245868038459</v>
      </c>
      <c r="HA838">
        <v>747634.89713536785</v>
      </c>
      <c r="HB838">
        <v>14319.054930089325</v>
      </c>
      <c r="HC838">
        <v>6411.9974352010258</v>
      </c>
      <c r="HD838">
        <v>23849.228326793247</v>
      </c>
      <c r="HE838">
        <v>178272.07130882851</v>
      </c>
      <c r="HF838">
        <v>13847.428096599537</v>
      </c>
      <c r="HG838">
        <v>12992.006798620228</v>
      </c>
      <c r="HH838">
        <v>25597.58825522221</v>
      </c>
      <c r="HI838">
        <v>244265.19942652786</v>
      </c>
      <c r="HJ838">
        <v>12698.415238095398</v>
      </c>
      <c r="HK838">
        <v>727.64985447001982</v>
      </c>
      <c r="HL838">
        <v>12612.238893080386</v>
      </c>
      <c r="HM838">
        <v>139400</v>
      </c>
      <c r="HN838">
        <v>12138.721634450716</v>
      </c>
      <c r="HO838">
        <v>276635.51997617132</v>
      </c>
      <c r="HP838">
        <v>56792.165899980697</v>
      </c>
      <c r="HQ838">
        <v>6720.000000001075</v>
      </c>
      <c r="HR838">
        <v>6944.4429166662221</v>
      </c>
      <c r="HS838">
        <v>164015.31608338002</v>
      </c>
      <c r="HT838">
        <v>6102.3190106018519</v>
      </c>
      <c r="HU838">
        <v>243935.96340960427</v>
      </c>
      <c r="HX838">
        <v>9082.8474701847899</v>
      </c>
      <c r="HY838">
        <v>10660.002451801844</v>
      </c>
      <c r="HZ838">
        <v>14764.169468367138</v>
      </c>
      <c r="IA838">
        <v>3360</v>
      </c>
      <c r="IB838">
        <v>11302.381725403209</v>
      </c>
      <c r="IC838">
        <v>19460</v>
      </c>
      <c r="ID838">
        <v>6990.4995422495158</v>
      </c>
      <c r="IE838">
        <v>131760</v>
      </c>
      <c r="IF838">
        <v>10257.961368216105</v>
      </c>
      <c r="IG838">
        <v>106058.53114216239</v>
      </c>
      <c r="IH838">
        <v>13241.981130456956</v>
      </c>
      <c r="II838">
        <v>180278.16053213336</v>
      </c>
      <c r="IJ838">
        <v>12400</v>
      </c>
      <c r="IK838">
        <v>31690</v>
      </c>
      <c r="IL838">
        <v>11590.905613635899</v>
      </c>
      <c r="IM838">
        <v>972444.29173332651</v>
      </c>
      <c r="NG838">
        <v>15640.763139170018</v>
      </c>
      <c r="NH838">
        <v>894162.7642334894</v>
      </c>
      <c r="NI838">
        <v>12016.978606248338</v>
      </c>
      <c r="NJ838">
        <v>686940</v>
      </c>
      <c r="NK838">
        <v>33135.527805749873</v>
      </c>
      <c r="NL838">
        <v>679990</v>
      </c>
      <c r="NM838">
        <v>7125.1687109949535</v>
      </c>
      <c r="NN838">
        <v>226491.46324571746</v>
      </c>
      <c r="NO838">
        <v>25283.971517534901</v>
      </c>
      <c r="NP838">
        <v>332053.73591951217</v>
      </c>
      <c r="NQ838">
        <v>16310.122901364304</v>
      </c>
      <c r="NR838">
        <v>620922.16599122901</v>
      </c>
      <c r="NS838">
        <v>19852.601869674487</v>
      </c>
      <c r="NT838">
        <v>12760</v>
      </c>
      <c r="NU838">
        <v>17529.113858454366</v>
      </c>
      <c r="NV838">
        <v>20838.993748301877</v>
      </c>
      <c r="NW838">
        <v>6144.7558210940733</v>
      </c>
      <c r="NX838">
        <v>4190</v>
      </c>
      <c r="NY838">
        <v>73817.225048787717</v>
      </c>
      <c r="NZ838">
        <v>293885.76489138807</v>
      </c>
      <c r="OC838">
        <v>20668.050719447248</v>
      </c>
      <c r="OD838">
        <v>356799.08919977228</v>
      </c>
      <c r="OE838">
        <v>14713.505347744001</v>
      </c>
      <c r="OF838">
        <v>291210</v>
      </c>
      <c r="OG838">
        <v>8179.9852921534903</v>
      </c>
      <c r="OH838">
        <v>13800</v>
      </c>
      <c r="OI838">
        <v>9393.2967405930813</v>
      </c>
      <c r="OJ838">
        <v>49400</v>
      </c>
      <c r="OK838">
        <v>10000</v>
      </c>
      <c r="OL838">
        <v>741350</v>
      </c>
      <c r="OM838">
        <v>8000.1450040916552</v>
      </c>
      <c r="ON838">
        <v>34620.286151884502</v>
      </c>
      <c r="OO838">
        <v>41942.660574641872</v>
      </c>
      <c r="OP838">
        <v>7440</v>
      </c>
      <c r="OQ838">
        <v>83093.32980870048</v>
      </c>
      <c r="OR838">
        <v>220</v>
      </c>
      <c r="OS838">
        <v>24883.373048189402</v>
      </c>
      <c r="OT838">
        <v>232640</v>
      </c>
      <c r="OU838">
        <v>31757.942706102887</v>
      </c>
      <c r="OV838">
        <v>172158.14258451277</v>
      </c>
      <c r="OW838">
        <v>14534.910617348041</v>
      </c>
      <c r="OX838">
        <v>1760</v>
      </c>
      <c r="OY838">
        <v>8393.9285103560724</v>
      </c>
      <c r="OZ838">
        <v>37840</v>
      </c>
      <c r="PA838">
        <v>5101.0939923102396</v>
      </c>
      <c r="PB838">
        <v>235919.78025001002</v>
      </c>
      <c r="PC838">
        <v>3455.1334608439884</v>
      </c>
      <c r="PD838">
        <v>71258.394299328458</v>
      </c>
      <c r="PE838">
        <v>27222.459370312499</v>
      </c>
      <c r="PF838">
        <v>1461910</v>
      </c>
      <c r="PG838">
        <v>33411.357351111837</v>
      </c>
      <c r="PH838">
        <v>376800</v>
      </c>
      <c r="PI838">
        <v>11500</v>
      </c>
      <c r="PJ838">
        <v>3720</v>
      </c>
      <c r="PK838">
        <v>9778.5671999999995</v>
      </c>
      <c r="PL838">
        <v>70</v>
      </c>
      <c r="PM838">
        <v>17529.921417211088</v>
      </c>
      <c r="PN838">
        <v>296400</v>
      </c>
      <c r="PO838">
        <v>6183.2614632112027</v>
      </c>
      <c r="PP838">
        <v>491045.7075226368</v>
      </c>
      <c r="PQ838">
        <v>20282.438486514613</v>
      </c>
      <c r="PR838">
        <v>2450</v>
      </c>
      <c r="PU838">
        <v>8756.7777000000006</v>
      </c>
      <c r="PV838">
        <v>1010</v>
      </c>
      <c r="PY838">
        <v>18259.873480872055</v>
      </c>
      <c r="PZ838">
        <v>171182.71704730217</v>
      </c>
      <c r="QA838">
        <v>32375.371312648651</v>
      </c>
      <c r="QB838">
        <v>679.9376019906573</v>
      </c>
      <c r="QC838">
        <v>110268.26585803968</v>
      </c>
      <c r="QD838">
        <v>4999801.9999208003</v>
      </c>
      <c r="QE838">
        <v>11541.062351339662</v>
      </c>
      <c r="QF838">
        <v>13060</v>
      </c>
      <c r="QG838">
        <v>32000</v>
      </c>
      <c r="QH838">
        <v>210</v>
      </c>
      <c r="QI838">
        <v>28237.874862835077</v>
      </c>
      <c r="QJ838">
        <v>124720</v>
      </c>
      <c r="QK838">
        <v>5119.7128465294918</v>
      </c>
      <c r="QL838">
        <v>10</v>
      </c>
      <c r="QM838">
        <v>44652.793564030835</v>
      </c>
      <c r="QN838">
        <v>107730.45235595071</v>
      </c>
      <c r="QO838">
        <v>13973.403145315218</v>
      </c>
      <c r="QP838">
        <v>167474.44037563895</v>
      </c>
      <c r="QQ838">
        <v>84526.191849921292</v>
      </c>
      <c r="QR838">
        <v>5880</v>
      </c>
      <c r="QS838">
        <v>9401.7071466476809</v>
      </c>
      <c r="QT838">
        <v>72887.963556018221</v>
      </c>
      <c r="QU838">
        <v>22301.5458549828</v>
      </c>
      <c r="QV838">
        <v>260</v>
      </c>
      <c r="QW838">
        <v>9009.9514884499022</v>
      </c>
      <c r="QX838">
        <v>272.58583308521031</v>
      </c>
      <c r="QY838">
        <v>87869.599767237261</v>
      </c>
      <c r="QZ838">
        <v>299240</v>
      </c>
      <c r="RA838">
        <v>11544.573190578094</v>
      </c>
      <c r="RB838">
        <v>45749.977125011435</v>
      </c>
      <c r="RC838">
        <v>12700.8174</v>
      </c>
      <c r="RD838">
        <v>271737.9434177205</v>
      </c>
      <c r="RE838">
        <v>3389.1712480079996</v>
      </c>
      <c r="RF838">
        <v>109.99998900000111</v>
      </c>
      <c r="RG838">
        <v>25724.587566196977</v>
      </c>
      <c r="RH838">
        <v>4979.5012448753114</v>
      </c>
      <c r="RI838">
        <v>8798.4348976067322</v>
      </c>
      <c r="RJ838">
        <v>80</v>
      </c>
      <c r="RK838">
        <v>26750.44078020228</v>
      </c>
      <c r="RL838">
        <v>9458.1438296863998</v>
      </c>
      <c r="RM838">
        <v>4800</v>
      </c>
      <c r="RN838">
        <v>3803920</v>
      </c>
      <c r="RO838">
        <v>23962.045429608392</v>
      </c>
      <c r="RP838">
        <v>194743.98052560195</v>
      </c>
      <c r="RS838">
        <v>84124.879779456052</v>
      </c>
      <c r="RT838">
        <v>57.500014375003595</v>
      </c>
      <c r="RU838">
        <v>61343.590814387891</v>
      </c>
      <c r="RV838">
        <v>348299.82585008704</v>
      </c>
      <c r="RW838">
        <v>36557.012037140201</v>
      </c>
      <c r="RX838">
        <v>17230</v>
      </c>
      <c r="RY838">
        <v>22066.120115702699</v>
      </c>
      <c r="RZ838">
        <v>2551042.4897914766</v>
      </c>
      <c r="SA838">
        <v>7070.8254044999994</v>
      </c>
      <c r="SB838">
        <v>51630</v>
      </c>
      <c r="SC838">
        <v>25495.165649928094</v>
      </c>
      <c r="SD838">
        <v>481260</v>
      </c>
      <c r="SE838">
        <v>9491.2952718447996</v>
      </c>
      <c r="SF838">
        <v>534760</v>
      </c>
      <c r="SG838">
        <v>40931.065190353685</v>
      </c>
      <c r="SH838">
        <v>48875.02443751222</v>
      </c>
      <c r="SI838">
        <v>26686.903097555587</v>
      </c>
      <c r="SJ838">
        <v>1938382.4128529406</v>
      </c>
      <c r="SK838">
        <v>36228.109833249073</v>
      </c>
      <c r="SL838">
        <v>720</v>
      </c>
      <c r="SM838">
        <v>5707.4589255914998</v>
      </c>
      <c r="SN838">
        <v>152990</v>
      </c>
      <c r="SQ838">
        <v>44286.717017466704</v>
      </c>
      <c r="SR838">
        <v>12420</v>
      </c>
      <c r="SS838">
        <v>16521.819956010502</v>
      </c>
      <c r="ST838">
        <v>8750</v>
      </c>
      <c r="SU838">
        <v>9900</v>
      </c>
      <c r="SV838">
        <v>7130</v>
      </c>
      <c r="SW838">
        <v>12051.61482960576</v>
      </c>
      <c r="SX838">
        <v>30</v>
      </c>
      <c r="TA838">
        <v>12668.691424681952</v>
      </c>
      <c r="TB838">
        <v>2101923.8082681154</v>
      </c>
      <c r="TC838">
        <v>4000</v>
      </c>
      <c r="TD838">
        <v>409470</v>
      </c>
      <c r="TE838">
        <v>20046.58244597038</v>
      </c>
      <c r="TF838">
        <v>1080</v>
      </c>
      <c r="TG838">
        <v>17997.135985339119</v>
      </c>
      <c r="TH838">
        <v>3750</v>
      </c>
      <c r="TI838">
        <v>6767.9806748660003</v>
      </c>
      <c r="TJ838">
        <v>1353153.8646846137</v>
      </c>
      <c r="TK838">
        <v>8766.3627141789839</v>
      </c>
      <c r="TL838">
        <v>153940</v>
      </c>
      <c r="TM838">
        <v>18691.182399328551</v>
      </c>
      <c r="TN838">
        <v>260124.10404964161</v>
      </c>
      <c r="TO838">
        <v>7136.1555627558946</v>
      </c>
      <c r="TP838">
        <v>2280</v>
      </c>
      <c r="TQ838">
        <v>9073.1173172028812</v>
      </c>
      <c r="TR838">
        <v>139639.85128835402</v>
      </c>
      <c r="TS838">
        <v>7379.471196154369</v>
      </c>
      <c r="TT838">
        <v>305710</v>
      </c>
      <c r="TU838">
        <v>32045.883732495</v>
      </c>
      <c r="TV838">
        <v>763506.79557605227</v>
      </c>
      <c r="TW838">
        <v>12082.406747595047</v>
      </c>
      <c r="TX838">
        <v>2940</v>
      </c>
      <c r="TY838">
        <v>15089.181476966505</v>
      </c>
      <c r="TZ838">
        <v>13206635.515928745</v>
      </c>
      <c r="UA838">
        <v>9167.6038295834951</v>
      </c>
      <c r="UB838">
        <v>20960</v>
      </c>
      <c r="UC838">
        <v>10200</v>
      </c>
      <c r="UD838">
        <v>31100</v>
      </c>
      <c r="UE838">
        <v>3315.1909541852074</v>
      </c>
      <c r="UF838">
        <v>10150</v>
      </c>
      <c r="UG838">
        <v>21192.290254118034</v>
      </c>
      <c r="UH838">
        <v>144610</v>
      </c>
      <c r="UI838">
        <v>63469.403240380161</v>
      </c>
      <c r="UJ838">
        <v>20140</v>
      </c>
      <c r="UK838">
        <v>7800</v>
      </c>
      <c r="UL838">
        <v>280</v>
      </c>
      <c r="UO838">
        <v>17035.4301034372</v>
      </c>
      <c r="UP838">
        <v>4422450</v>
      </c>
      <c r="UQ838">
        <v>23987.490178663502</v>
      </c>
      <c r="UR838">
        <v>1685055.2795202911</v>
      </c>
      <c r="US838">
        <v>4518.1822000000002</v>
      </c>
      <c r="UT838">
        <v>12520</v>
      </c>
      <c r="UU838">
        <v>7812.4746897263976</v>
      </c>
      <c r="UV838">
        <v>107510</v>
      </c>
      <c r="UW838">
        <v>12578.88535582917</v>
      </c>
      <c r="UX838">
        <v>4450</v>
      </c>
      <c r="UY838">
        <v>25381.182865161059</v>
      </c>
      <c r="UZ838">
        <v>266320</v>
      </c>
      <c r="VA838">
        <v>2638.630690727101</v>
      </c>
      <c r="VB838">
        <v>94.999962000015202</v>
      </c>
      <c r="VC838">
        <v>10937.161568362495</v>
      </c>
      <c r="VD838">
        <v>365340</v>
      </c>
      <c r="VE838">
        <v>49560.500235036372</v>
      </c>
      <c r="VF838">
        <v>410552.91788941238</v>
      </c>
      <c r="VG838">
        <v>4100</v>
      </c>
      <c r="VH838">
        <v>246720</v>
      </c>
      <c r="VI838">
        <v>19878.620307924401</v>
      </c>
      <c r="VJ838">
        <v>13140.886572027306</v>
      </c>
      <c r="VK838">
        <v>12851.625618956596</v>
      </c>
      <c r="VL838">
        <v>2710</v>
      </c>
      <c r="VM838">
        <v>7600</v>
      </c>
      <c r="VN838">
        <v>55940</v>
      </c>
      <c r="VO838">
        <v>41202.891427813549</v>
      </c>
      <c r="VP838">
        <v>35900</v>
      </c>
      <c r="VS838">
        <v>25599.993600000002</v>
      </c>
      <c r="VT838">
        <v>72971.111992777995</v>
      </c>
      <c r="VU838">
        <v>7100</v>
      </c>
      <c r="VV838">
        <v>16280</v>
      </c>
      <c r="VW838">
        <v>5600</v>
      </c>
      <c r="VX838">
        <v>173420</v>
      </c>
      <c r="VY838">
        <v>25601.003532216906</v>
      </c>
      <c r="VZ838">
        <v>249440</v>
      </c>
      <c r="WA838">
        <v>22149.203019225661</v>
      </c>
      <c r="WB838">
        <v>3680</v>
      </c>
      <c r="WC838">
        <v>21481.563600000001</v>
      </c>
      <c r="WD838">
        <v>615800</v>
      </c>
      <c r="WE838">
        <v>31821.833470663081</v>
      </c>
      <c r="WF838">
        <v>1920</v>
      </c>
      <c r="WG838">
        <v>3921.6410571067286</v>
      </c>
      <c r="WH838">
        <v>562222.4718888764</v>
      </c>
      <c r="WI838">
        <v>81805.54588222997</v>
      </c>
      <c r="WJ838">
        <v>7188.0028752011503</v>
      </c>
      <c r="WK838">
        <v>18602.359378501558</v>
      </c>
      <c r="WL838">
        <v>10331450.94651659</v>
      </c>
      <c r="WM838">
        <v>5700</v>
      </c>
      <c r="WN838">
        <v>1608130</v>
      </c>
      <c r="WO838">
        <v>37538.77312855301</v>
      </c>
      <c r="WP838">
        <v>500</v>
      </c>
      <c r="WQ838">
        <v>12220.569753936246</v>
      </c>
      <c r="WR838">
        <v>73296.94511978321</v>
      </c>
      <c r="WS838">
        <v>33022.321440413005</v>
      </c>
      <c r="WT838">
        <v>346819.82659008674</v>
      </c>
      <c r="WU838">
        <v>12282.881609626394</v>
      </c>
      <c r="WV838">
        <v>423568.7437432711</v>
      </c>
      <c r="WY838">
        <v>57431.273409660425</v>
      </c>
      <c r="WZ838">
        <v>132630</v>
      </c>
      <c r="XA838">
        <v>35432.898242894153</v>
      </c>
      <c r="XB838">
        <v>2136468.7522359369</v>
      </c>
      <c r="XC838">
        <v>15910.072710936001</v>
      </c>
      <c r="XD838">
        <v>183110</v>
      </c>
      <c r="XE838">
        <v>6732.2258056050396</v>
      </c>
      <c r="XF838">
        <v>12.999996100001169</v>
      </c>
      <c r="XG838">
        <v>18148.584906620385</v>
      </c>
      <c r="XH838">
        <v>165333.51820620568</v>
      </c>
      <c r="XI838">
        <v>4554.6222417419722</v>
      </c>
      <c r="XJ838">
        <v>59460.379729850363</v>
      </c>
      <c r="XK838">
        <v>20246.106642683982</v>
      </c>
      <c r="XL838">
        <v>1220500</v>
      </c>
      <c r="XM838">
        <v>18427.007097909715</v>
      </c>
      <c r="XN838">
        <v>74240</v>
      </c>
      <c r="XO838">
        <v>8504.3729566450747</v>
      </c>
      <c r="XP838">
        <v>36350</v>
      </c>
      <c r="XQ838">
        <v>19010.408542435769</v>
      </c>
      <c r="XR838">
        <v>230</v>
      </c>
      <c r="XS838">
        <v>6154.5376373526697</v>
      </c>
      <c r="XT838">
        <v>145673.36010070762</v>
      </c>
      <c r="XW838">
        <v>4054.8494249300697</v>
      </c>
      <c r="XX838">
        <v>56962.745420598534</v>
      </c>
      <c r="XY838">
        <v>14503.41025458261</v>
      </c>
      <c r="XZ838">
        <v>30673.209210877594</v>
      </c>
      <c r="YA838">
        <v>8348.0156470293969</v>
      </c>
      <c r="YB838">
        <v>2110</v>
      </c>
      <c r="YC838">
        <v>2500</v>
      </c>
      <c r="YD838">
        <v>40460</v>
      </c>
      <c r="YE838">
        <v>4658.6738748857479</v>
      </c>
      <c r="YF838">
        <v>15292.812234247342</v>
      </c>
      <c r="YG838">
        <v>10100.543500585152</v>
      </c>
      <c r="YH838">
        <v>77899.496105025188</v>
      </c>
      <c r="YI838">
        <v>24936.720058564537</v>
      </c>
      <c r="YJ838">
        <v>53449.986163766778</v>
      </c>
      <c r="YK838">
        <v>21189.578263831521</v>
      </c>
      <c r="YL838">
        <v>68333.972666410933</v>
      </c>
      <c r="YM838">
        <v>16187.656390549972</v>
      </c>
      <c r="YN838">
        <v>55986.666666666664</v>
      </c>
      <c r="YO838">
        <v>10400</v>
      </c>
      <c r="YP838">
        <v>49940</v>
      </c>
      <c r="YQ838">
        <v>20126.773379201619</v>
      </c>
      <c r="YR838">
        <v>1132303.1073876889</v>
      </c>
      <c r="YS838">
        <v>3742.1924759389694</v>
      </c>
      <c r="YT838">
        <v>64693.884098471659</v>
      </c>
      <c r="YU838">
        <v>43275.976648324169</v>
      </c>
      <c r="YV838">
        <v>1072094.4639527679</v>
      </c>
      <c r="YW838">
        <v>34600.170774832943</v>
      </c>
      <c r="YX838">
        <v>2089.9997910000211</v>
      </c>
      <c r="YY838">
        <v>23913.707675502086</v>
      </c>
      <c r="YZ838">
        <v>3636.4867560928769</v>
      </c>
      <c r="ZA838">
        <v>9733.3582424906381</v>
      </c>
      <c r="ZB838">
        <v>7250</v>
      </c>
      <c r="ZC838">
        <v>9700</v>
      </c>
      <c r="ZD838">
        <v>606840</v>
      </c>
      <c r="ZE838">
        <v>35954.353760861493</v>
      </c>
      <c r="ZF838">
        <v>3500</v>
      </c>
      <c r="ZG838">
        <v>56419.617089650004</v>
      </c>
      <c r="ZH838">
        <v>440</v>
      </c>
      <c r="ZI838">
        <v>41083.023009502598</v>
      </c>
      <c r="ZJ838">
        <v>61650</v>
      </c>
      <c r="ZK838">
        <v>14379.133191478548</v>
      </c>
      <c r="ZL838">
        <v>178910</v>
      </c>
      <c r="ZM838">
        <v>2600</v>
      </c>
      <c r="ZN838">
        <v>4230</v>
      </c>
      <c r="ZO838">
        <v>12604.5031854024</v>
      </c>
      <c r="ZP838">
        <v>54438.203844691561</v>
      </c>
      <c r="ZQ838">
        <v>43720.038700870238</v>
      </c>
      <c r="ZR838">
        <v>30301.681818988181</v>
      </c>
      <c r="ZS838">
        <v>6208.4395280901135</v>
      </c>
      <c r="ZT838">
        <v>214855.79396637049</v>
      </c>
      <c r="ZU838">
        <v>15110.142405786952</v>
      </c>
      <c r="ZV838">
        <v>216.00013824008849</v>
      </c>
      <c r="ZW838">
        <v>23704.153377168655</v>
      </c>
      <c r="ZX838">
        <v>10490</v>
      </c>
      <c r="ZY838">
        <v>5928.754835572111</v>
      </c>
      <c r="ZZ838">
        <v>375442.28552654211</v>
      </c>
      <c r="AAA838">
        <v>177406.40177841825</v>
      </c>
      <c r="AAB838">
        <v>149853.33333333334</v>
      </c>
      <c r="AAC838">
        <v>11412.574005983595</v>
      </c>
      <c r="AAD838">
        <v>698338.19534505776</v>
      </c>
      <c r="AAE838">
        <v>11893.794266681023</v>
      </c>
      <c r="AAF838">
        <v>125117.73023298271</v>
      </c>
      <c r="AAG838">
        <v>29910.392029114995</v>
      </c>
      <c r="AAH838">
        <v>748901.92510980752</v>
      </c>
      <c r="AAI838">
        <v>23727.275099999999</v>
      </c>
      <c r="AAJ838">
        <v>15795.998420400158</v>
      </c>
      <c r="AAK838">
        <v>26500</v>
      </c>
      <c r="AAL838">
        <v>280</v>
      </c>
      <c r="AAM838">
        <v>13451.23843746654</v>
      </c>
      <c r="AAN838">
        <v>100884.37637854929</v>
      </c>
      <c r="AAO838">
        <v>22925.489470335884</v>
      </c>
      <c r="AAP838">
        <v>263950</v>
      </c>
      <c r="AAQ838">
        <v>11995.964042620884</v>
      </c>
      <c r="AAR838">
        <v>324946.02972753689</v>
      </c>
      <c r="AAS838">
        <v>53161.979653857605</v>
      </c>
      <c r="AAT838">
        <v>185.89996768885038</v>
      </c>
      <c r="AAU838">
        <v>17391.3</v>
      </c>
      <c r="AAV838">
        <v>157492.53937313484</v>
      </c>
      <c r="AAW838">
        <v>24773.768850377466</v>
      </c>
      <c r="AAX838">
        <v>328590</v>
      </c>
      <c r="AAY838">
        <v>18530.864099999999</v>
      </c>
      <c r="AAZ838">
        <v>140</v>
      </c>
      <c r="ABA838">
        <v>5997.2052052217086</v>
      </c>
      <c r="ABB838">
        <v>1273790.9452417982</v>
      </c>
      <c r="ABC838">
        <v>9084.3914783093751</v>
      </c>
      <c r="ABD838">
        <v>124380.62369944024</v>
      </c>
      <c r="ABE838">
        <v>15806.92817534664</v>
      </c>
      <c r="ABF838">
        <v>192533.34638407157</v>
      </c>
      <c r="ABG838">
        <v>27282.857338523962</v>
      </c>
      <c r="ABH838">
        <v>6075.0019743756411</v>
      </c>
      <c r="ABI838">
        <v>9600</v>
      </c>
      <c r="ABJ838">
        <v>103600</v>
      </c>
      <c r="ABK838">
        <v>12124.461958394344</v>
      </c>
      <c r="ABL838">
        <v>1446070.2043394584</v>
      </c>
      <c r="ABO838">
        <v>6265.0886194912455</v>
      </c>
      <c r="ABP838">
        <v>552470</v>
      </c>
    </row>
    <row r="839" spans="1:744" x14ac:dyDescent="0.25">
      <c r="A839" s="6">
        <v>42619</v>
      </c>
      <c r="B839">
        <v>16187.113907744646</v>
      </c>
      <c r="C839">
        <v>92795.990720400936</v>
      </c>
      <c r="D839">
        <v>5685.6190133775008</v>
      </c>
      <c r="E839">
        <v>164.44999177751274</v>
      </c>
      <c r="F839">
        <v>3865.4416677396853</v>
      </c>
      <c r="G839">
        <v>2920</v>
      </c>
      <c r="H839">
        <v>1600</v>
      </c>
      <c r="I839">
        <v>820520</v>
      </c>
      <c r="J839">
        <v>2000</v>
      </c>
      <c r="K839">
        <v>76050</v>
      </c>
      <c r="L839">
        <v>15999.1294280784</v>
      </c>
      <c r="M839">
        <v>140</v>
      </c>
      <c r="N839">
        <v>9300</v>
      </c>
      <c r="O839">
        <v>4150</v>
      </c>
      <c r="P839">
        <v>4493.529692132548</v>
      </c>
      <c r="Q839">
        <v>250</v>
      </c>
      <c r="R839">
        <v>7307.6117896950464</v>
      </c>
      <c r="S839">
        <v>69540</v>
      </c>
      <c r="T839">
        <v>7000</v>
      </c>
      <c r="U839">
        <v>62390</v>
      </c>
      <c r="V839">
        <v>11858.2268</v>
      </c>
      <c r="W839">
        <v>696410</v>
      </c>
      <c r="Z839">
        <v>33929.383601112706</v>
      </c>
      <c r="AA839">
        <v>59.999970000014997</v>
      </c>
      <c r="AB839">
        <v>4800</v>
      </c>
      <c r="AC839">
        <v>9400</v>
      </c>
      <c r="AD839">
        <v>42908.216585543516</v>
      </c>
      <c r="AE839">
        <v>96506.666666666672</v>
      </c>
      <c r="AF839">
        <v>7830.394815911337</v>
      </c>
      <c r="AG839">
        <v>2094416.486723637</v>
      </c>
      <c r="AJ839">
        <v>4380.5939512457162</v>
      </c>
      <c r="AK839">
        <v>59970</v>
      </c>
      <c r="AL839">
        <v>2747.9564</v>
      </c>
      <c r="AM839">
        <v>1030</v>
      </c>
      <c r="AN839">
        <v>3047.6183228800001</v>
      </c>
      <c r="AO839">
        <v>2205.0005243601495</v>
      </c>
      <c r="AP839">
        <v>22560.237002559945</v>
      </c>
      <c r="AQ839">
        <v>199552.10510600178</v>
      </c>
      <c r="AR839">
        <v>18666.659199999998</v>
      </c>
      <c r="AS839">
        <v>707712.28308491327</v>
      </c>
      <c r="AT839">
        <v>6815.1869999999999</v>
      </c>
      <c r="AU839">
        <v>3063.7457196699079</v>
      </c>
      <c r="AV839">
        <v>7224.9174639831572</v>
      </c>
      <c r="AW839">
        <v>1494004.9352422585</v>
      </c>
      <c r="AX839">
        <v>3877.5084192000004</v>
      </c>
      <c r="AY839">
        <v>42080</v>
      </c>
      <c r="AZ839">
        <v>4000</v>
      </c>
      <c r="BA839">
        <v>15070</v>
      </c>
      <c r="BB839">
        <v>19776.905789807282</v>
      </c>
      <c r="BC839">
        <v>9664</v>
      </c>
      <c r="BD839">
        <v>1600</v>
      </c>
      <c r="BE839">
        <v>144480</v>
      </c>
      <c r="BF839">
        <v>15169.260937277377</v>
      </c>
      <c r="BG839">
        <v>4700</v>
      </c>
      <c r="BH839">
        <v>2200</v>
      </c>
      <c r="BI839">
        <v>536150</v>
      </c>
      <c r="BL839">
        <v>22196.335319457881</v>
      </c>
      <c r="BM839">
        <v>470</v>
      </c>
      <c r="BN839">
        <v>41940.991965493871</v>
      </c>
      <c r="BO839">
        <v>196878.05906342561</v>
      </c>
      <c r="BP839">
        <v>4354.3661713568872</v>
      </c>
      <c r="BQ839">
        <v>25617.78872817296</v>
      </c>
      <c r="BR839">
        <v>20986.708393158962</v>
      </c>
      <c r="BS839">
        <v>157429.17399171178</v>
      </c>
      <c r="BT839">
        <v>53730.923527220468</v>
      </c>
      <c r="BU839">
        <v>79350</v>
      </c>
      <c r="BV839">
        <v>5100</v>
      </c>
      <c r="BW839">
        <v>2110470</v>
      </c>
      <c r="BX839">
        <v>23006.693724215605</v>
      </c>
      <c r="BY839">
        <v>640</v>
      </c>
      <c r="BZ839">
        <v>7335.7445983963789</v>
      </c>
      <c r="CA839">
        <v>1718534.3806484041</v>
      </c>
      <c r="CB839">
        <v>3948.3888000000002</v>
      </c>
      <c r="CC839">
        <v>58851.347162163969</v>
      </c>
      <c r="CD839">
        <v>24048.861600588778</v>
      </c>
      <c r="CE839">
        <v>43670</v>
      </c>
      <c r="CF839">
        <v>20545.211347201599</v>
      </c>
      <c r="CG839">
        <v>216790</v>
      </c>
      <c r="CH839">
        <v>13404.645611668284</v>
      </c>
      <c r="CI839">
        <v>533400</v>
      </c>
      <c r="CJ839">
        <v>9294.4043058403167</v>
      </c>
      <c r="CK839">
        <v>12320</v>
      </c>
      <c r="CL839">
        <v>52163.66559989025</v>
      </c>
      <c r="CM839">
        <v>6520</v>
      </c>
      <c r="CP839">
        <v>10252.690408937482</v>
      </c>
      <c r="CQ839">
        <v>27830</v>
      </c>
      <c r="CR839">
        <v>17578.850657375013</v>
      </c>
      <c r="CS839">
        <v>1791962.9140186282</v>
      </c>
      <c r="CV839">
        <v>2873.0343311264</v>
      </c>
      <c r="CW839">
        <v>48330</v>
      </c>
      <c r="CX839">
        <v>5497.1242887515227</v>
      </c>
      <c r="CY839">
        <v>6970</v>
      </c>
      <c r="CZ839">
        <v>8360.6429819128771</v>
      </c>
      <c r="DA839">
        <v>30177.237619318155</v>
      </c>
      <c r="DB839">
        <v>3050.8151645702728</v>
      </c>
      <c r="DC839">
        <v>399402.88872530783</v>
      </c>
      <c r="DD839">
        <v>3300</v>
      </c>
      <c r="DE839">
        <v>715300</v>
      </c>
      <c r="DF839">
        <v>53228.007774699712</v>
      </c>
      <c r="DG839">
        <v>132475.31292536657</v>
      </c>
      <c r="DH839">
        <v>3500</v>
      </c>
      <c r="DI839">
        <v>180</v>
      </c>
      <c r="DJ839">
        <v>7184.6557108504849</v>
      </c>
      <c r="DK839">
        <v>12289.339211303712</v>
      </c>
      <c r="DL839">
        <v>35882.513856023412</v>
      </c>
      <c r="DM839">
        <v>8160.1883604438617</v>
      </c>
      <c r="DP839">
        <v>17181.476305150667</v>
      </c>
      <c r="DQ839">
        <v>122190</v>
      </c>
      <c r="DR839">
        <v>30611.27806596566</v>
      </c>
      <c r="DS839">
        <v>21860</v>
      </c>
      <c r="DV839">
        <v>1500</v>
      </c>
      <c r="DW839">
        <v>141560</v>
      </c>
      <c r="DX839">
        <v>4762.7560792606</v>
      </c>
      <c r="DY839">
        <v>2667573.3101940425</v>
      </c>
      <c r="DZ839">
        <v>9686.058734511671</v>
      </c>
      <c r="EA839">
        <v>256195.57972530235</v>
      </c>
      <c r="EB839">
        <v>33107.139368758741</v>
      </c>
      <c r="EC839">
        <v>40110</v>
      </c>
      <c r="ED839">
        <v>7858.8606578077579</v>
      </c>
      <c r="EE839">
        <v>390</v>
      </c>
      <c r="EF839">
        <v>5560.44</v>
      </c>
      <c r="EG839">
        <v>2747850</v>
      </c>
      <c r="EH839">
        <v>9244.9495789928551</v>
      </c>
      <c r="EI839">
        <v>41256.016502406601</v>
      </c>
      <c r="EL839">
        <v>53890.294779243428</v>
      </c>
      <c r="EM839">
        <v>299840</v>
      </c>
      <c r="EN839">
        <v>13551.395500000001</v>
      </c>
      <c r="EO839">
        <v>353025.26592187496</v>
      </c>
      <c r="EP839">
        <v>15318.762907623168</v>
      </c>
      <c r="EQ839">
        <v>1687892.7450811549</v>
      </c>
      <c r="ET839">
        <v>11158.272000000001</v>
      </c>
      <c r="EU839">
        <v>2183.13373253493</v>
      </c>
      <c r="EV839">
        <v>8605.2451859712</v>
      </c>
      <c r="EW839">
        <v>20</v>
      </c>
      <c r="EX839">
        <v>4019.1396</v>
      </c>
      <c r="EY839">
        <v>810867.57971780829</v>
      </c>
      <c r="EZ839">
        <v>5198.7242731905235</v>
      </c>
      <c r="FA839">
        <v>182138.92007056359</v>
      </c>
      <c r="FB839">
        <v>14328.11514269116</v>
      </c>
      <c r="FC839">
        <v>152688.46082256857</v>
      </c>
      <c r="FD839">
        <v>3423.8876679533851</v>
      </c>
      <c r="FE839">
        <v>96150</v>
      </c>
      <c r="FF839">
        <v>6000</v>
      </c>
      <c r="FG839">
        <v>610500</v>
      </c>
      <c r="FH839">
        <v>14326.921648153546</v>
      </c>
      <c r="FI839">
        <v>828750</v>
      </c>
      <c r="FJ839">
        <v>22115.269013067893</v>
      </c>
      <c r="FK839">
        <v>4040</v>
      </c>
      <c r="FL839">
        <v>43720.352260654538</v>
      </c>
      <c r="FM839">
        <v>1165274.76347271</v>
      </c>
      <c r="FN839">
        <v>52628.961128465184</v>
      </c>
      <c r="FO839">
        <v>361893.33333333331</v>
      </c>
      <c r="FP839">
        <v>19100</v>
      </c>
      <c r="FQ839">
        <v>1058300</v>
      </c>
      <c r="FT839">
        <v>6600</v>
      </c>
      <c r="FU839">
        <v>830470</v>
      </c>
      <c r="FV839">
        <v>10733.3295</v>
      </c>
      <c r="FW839">
        <v>264728.66597452358</v>
      </c>
      <c r="FX839">
        <v>8713.676503574372</v>
      </c>
      <c r="FY839">
        <v>8000</v>
      </c>
      <c r="FZ839">
        <v>42303.593629315343</v>
      </c>
      <c r="GA839">
        <v>94209.288653733092</v>
      </c>
      <c r="GB839">
        <v>68786.542899139473</v>
      </c>
      <c r="GC839">
        <v>8280</v>
      </c>
      <c r="GD839">
        <v>6225.1288957901979</v>
      </c>
      <c r="GE839">
        <v>1382.9074789588938</v>
      </c>
      <c r="GF839">
        <v>5619.8355132191318</v>
      </c>
      <c r="GG839">
        <v>408011.94173858583</v>
      </c>
      <c r="GH839">
        <v>19158.594220022431</v>
      </c>
      <c r="GI839">
        <v>586145.46580234531</v>
      </c>
      <c r="GJ839">
        <v>20182.413775344867</v>
      </c>
      <c r="GK839">
        <v>232720</v>
      </c>
      <c r="GL839">
        <v>8478.2421282362156</v>
      </c>
      <c r="GM839">
        <v>79900</v>
      </c>
      <c r="GN839">
        <v>5339.9471527417945</v>
      </c>
      <c r="GO839">
        <v>3104.9992237505821</v>
      </c>
      <c r="GP839">
        <v>9046.2000895082638</v>
      </c>
      <c r="GQ839">
        <v>80</v>
      </c>
      <c r="GR839">
        <v>4771.3810039954387</v>
      </c>
      <c r="GS839">
        <v>75024.977535904647</v>
      </c>
      <c r="GT839">
        <v>6900</v>
      </c>
      <c r="GU839">
        <v>346310</v>
      </c>
      <c r="GV839">
        <v>6100</v>
      </c>
      <c r="GW839">
        <v>292190</v>
      </c>
      <c r="GX839">
        <v>10943.006770522989</v>
      </c>
      <c r="GY839">
        <v>107652.96770410969</v>
      </c>
      <c r="GZ839">
        <v>4644.2615417018405</v>
      </c>
      <c r="HA839">
        <v>607197.50054529589</v>
      </c>
      <c r="HD839">
        <v>23608.933834835636</v>
      </c>
      <c r="HE839">
        <v>146988.05879522351</v>
      </c>
      <c r="HF839">
        <v>13847.428096599537</v>
      </c>
      <c r="HG839">
        <v>21138.279377393523</v>
      </c>
      <c r="HH839">
        <v>25597.58825522221</v>
      </c>
      <c r="HI839">
        <v>269435.53944356268</v>
      </c>
      <c r="HJ839">
        <v>11873.842820037255</v>
      </c>
      <c r="HK839">
        <v>606.37487872501674</v>
      </c>
      <c r="HL839">
        <v>12612.238893080386</v>
      </c>
      <c r="HM839">
        <v>214100</v>
      </c>
      <c r="HN839">
        <v>12138.721634450716</v>
      </c>
      <c r="HO839">
        <v>255577.93588958736</v>
      </c>
      <c r="HP839">
        <v>56792.165899980697</v>
      </c>
      <c r="HQ839">
        <v>7056.0000000011296</v>
      </c>
      <c r="HR839">
        <v>7084.7346927604895</v>
      </c>
      <c r="HS839">
        <v>184045.00048991188</v>
      </c>
      <c r="HT839">
        <v>6019.8552401883135</v>
      </c>
      <c r="HU839">
        <v>158003.97629940277</v>
      </c>
      <c r="HZ839">
        <v>14842.702284688239</v>
      </c>
      <c r="IA839">
        <v>7000</v>
      </c>
      <c r="IB839">
        <v>11666.974684287183</v>
      </c>
      <c r="IC839">
        <v>47060</v>
      </c>
      <c r="ID839">
        <v>7074.7224283007135</v>
      </c>
      <c r="IE839">
        <v>212920</v>
      </c>
      <c r="IF839">
        <v>10582.580398855856</v>
      </c>
      <c r="IG839">
        <v>111482.77528700304</v>
      </c>
      <c r="IH839">
        <v>13420.926821409077</v>
      </c>
      <c r="II839">
        <v>195947.71918470939</v>
      </c>
      <c r="IJ839">
        <v>12400</v>
      </c>
      <c r="IK839">
        <v>23610</v>
      </c>
      <c r="IL839">
        <v>10833.330083332899</v>
      </c>
      <c r="IM839">
        <v>1142988.3428965486</v>
      </c>
      <c r="NG839">
        <v>15493.901513450111</v>
      </c>
      <c r="NH839">
        <v>1270188.3491924661</v>
      </c>
      <c r="NI839">
        <v>11851.227177196637</v>
      </c>
      <c r="NJ839">
        <v>247690</v>
      </c>
      <c r="NK839">
        <v>32239.973000189064</v>
      </c>
      <c r="NL839">
        <v>688790</v>
      </c>
      <c r="NM839">
        <v>7125.1687109949535</v>
      </c>
      <c r="NN839">
        <v>398376.87418841216</v>
      </c>
      <c r="NO839">
        <v>25283.971517534901</v>
      </c>
      <c r="NP839">
        <v>263689.32220067701</v>
      </c>
      <c r="NQ839">
        <v>16465.457405186822</v>
      </c>
      <c r="NR839">
        <v>692139.17209152447</v>
      </c>
      <c r="NS839">
        <v>19620.407695760168</v>
      </c>
      <c r="NT839">
        <v>3230</v>
      </c>
      <c r="NU839">
        <v>17587.739657312071</v>
      </c>
      <c r="NV839">
        <v>45304.986408504075</v>
      </c>
      <c r="NY839">
        <v>73385.545370139807</v>
      </c>
      <c r="NZ839">
        <v>484469.61242431001</v>
      </c>
      <c r="OC839">
        <v>21213.999229017554</v>
      </c>
      <c r="OD839">
        <v>251148.56278714069</v>
      </c>
      <c r="OE839">
        <v>15068.047645280001</v>
      </c>
      <c r="OF839">
        <v>376980</v>
      </c>
      <c r="OG839">
        <v>8260.1812263902884</v>
      </c>
      <c r="OH839">
        <v>22470</v>
      </c>
      <c r="OI839">
        <v>9456.7649618133055</v>
      </c>
      <c r="OJ839">
        <v>39780</v>
      </c>
      <c r="OK839">
        <v>10200</v>
      </c>
      <c r="OL839">
        <v>700130</v>
      </c>
      <c r="OM839">
        <v>8000.1450040916552</v>
      </c>
      <c r="ON839">
        <v>104118.25835269353</v>
      </c>
      <c r="OO839">
        <v>41543.206664407197</v>
      </c>
      <c r="OP839">
        <v>1540</v>
      </c>
      <c r="OQ839">
        <v>83093.32980870048</v>
      </c>
      <c r="OR839">
        <v>310</v>
      </c>
      <c r="OS839">
        <v>24704.997614152198</v>
      </c>
      <c r="OT839">
        <v>537180</v>
      </c>
      <c r="OU839">
        <v>32031.718074258952</v>
      </c>
      <c r="OV839">
        <v>103762.14533390489</v>
      </c>
      <c r="OW839">
        <v>14534.910617348041</v>
      </c>
      <c r="OX839">
        <v>1580</v>
      </c>
      <c r="OY839">
        <v>8558.5153438924681</v>
      </c>
      <c r="OZ839">
        <v>21060</v>
      </c>
      <c r="PA839">
        <v>5101.0939923102396</v>
      </c>
      <c r="PB839">
        <v>131876.62950000563</v>
      </c>
      <c r="PC839">
        <v>3455.1334608439884</v>
      </c>
      <c r="PD839">
        <v>120214.79038281676</v>
      </c>
      <c r="PE839">
        <v>27318.65180625</v>
      </c>
      <c r="PF839">
        <v>1505010</v>
      </c>
      <c r="PG839">
        <v>33495.516941416899</v>
      </c>
      <c r="PH839">
        <v>288340</v>
      </c>
      <c r="PI839">
        <v>12200</v>
      </c>
      <c r="PJ839">
        <v>19010</v>
      </c>
      <c r="PK839">
        <v>9161.9007999999994</v>
      </c>
      <c r="PL839">
        <v>10</v>
      </c>
      <c r="PM839">
        <v>17529.921417211088</v>
      </c>
      <c r="PN839">
        <v>1326700</v>
      </c>
      <c r="PO839">
        <v>6253.5257980204215</v>
      </c>
      <c r="PP839">
        <v>465499.31894763943</v>
      </c>
      <c r="PS839">
        <v>5987.7246752088322</v>
      </c>
      <c r="PT839">
        <v>560.29033191288227</v>
      </c>
      <c r="PU839">
        <v>8945.0954999999994</v>
      </c>
      <c r="PV839">
        <v>10</v>
      </c>
      <c r="PW839">
        <v>39761.119564519802</v>
      </c>
      <c r="PX839">
        <v>10</v>
      </c>
      <c r="PY839">
        <v>17974.562957733426</v>
      </c>
      <c r="PZ839">
        <v>195126.44009338447</v>
      </c>
      <c r="QA839">
        <v>32661.879023380054</v>
      </c>
      <c r="QB839">
        <v>948.75014231254488</v>
      </c>
      <c r="QC839">
        <v>113289.31423771198</v>
      </c>
      <c r="QD839">
        <v>2079192.8316771328</v>
      </c>
      <c r="QE839">
        <v>11541.062351339662</v>
      </c>
      <c r="QF839">
        <v>33440</v>
      </c>
      <c r="QG839">
        <v>32000</v>
      </c>
      <c r="QH839">
        <v>2300</v>
      </c>
      <c r="QI839">
        <v>28783.911117088799</v>
      </c>
      <c r="QJ839">
        <v>244860</v>
      </c>
      <c r="QK839">
        <v>5058.7638840708069</v>
      </c>
      <c r="QL839">
        <v>1090</v>
      </c>
      <c r="QM839">
        <v>43235.244561998108</v>
      </c>
      <c r="QN839">
        <v>52863.421872904</v>
      </c>
      <c r="QO839">
        <v>14034.422373024021</v>
      </c>
      <c r="QP839">
        <v>299559.76378507633</v>
      </c>
      <c r="QQ839">
        <v>84950.946582835473</v>
      </c>
      <c r="QR839">
        <v>20010</v>
      </c>
      <c r="QS839">
        <v>9634.2582068121119</v>
      </c>
      <c r="QT839">
        <v>52823.973588013207</v>
      </c>
      <c r="QU839">
        <v>22207.8418808022</v>
      </c>
      <c r="QV839">
        <v>5550</v>
      </c>
      <c r="QW839">
        <v>8495.100335521156</v>
      </c>
      <c r="QX839">
        <v>1625.0309280079846</v>
      </c>
      <c r="QY839">
        <v>82290.577559793615</v>
      </c>
      <c r="QZ839">
        <v>254000</v>
      </c>
      <c r="RA839">
        <v>11503.923284977465</v>
      </c>
      <c r="RB839">
        <v>73214.963392518301</v>
      </c>
      <c r="RC839">
        <v>12439.841700000001</v>
      </c>
      <c r="RD839">
        <v>248528.88602272165</v>
      </c>
      <c r="RG839">
        <v>25724.587566196977</v>
      </c>
      <c r="RH839">
        <v>7601.5019003754751</v>
      </c>
      <c r="RI839">
        <v>9307.4352635839787</v>
      </c>
      <c r="RJ839">
        <v>10</v>
      </c>
      <c r="RK839">
        <v>26750.44078020228</v>
      </c>
      <c r="RL839">
        <v>7154.236999378174</v>
      </c>
      <c r="RM839">
        <v>4900</v>
      </c>
      <c r="RN839">
        <v>2772860</v>
      </c>
      <c r="RO839">
        <v>24124.499974893875</v>
      </c>
      <c r="RP839">
        <v>314621.96853780316</v>
      </c>
      <c r="RQ839">
        <v>6509.3490000000002</v>
      </c>
      <c r="RR839">
        <v>1160</v>
      </c>
      <c r="RS839">
        <v>84124.879779456052</v>
      </c>
      <c r="RT839">
        <v>1253.5003133750783</v>
      </c>
      <c r="RU839">
        <v>59810.001044028213</v>
      </c>
      <c r="RV839">
        <v>104834.94758252621</v>
      </c>
      <c r="RW839">
        <v>37028.715418264605</v>
      </c>
      <c r="RX839">
        <v>34630</v>
      </c>
      <c r="RY839">
        <v>22396.698694215098</v>
      </c>
      <c r="RZ839">
        <v>3364960.9270077809</v>
      </c>
      <c r="SA839">
        <v>7070.8254044999994</v>
      </c>
      <c r="SB839">
        <v>225420</v>
      </c>
      <c r="SC839">
        <v>24236.145124005718</v>
      </c>
      <c r="SD839">
        <v>127040</v>
      </c>
      <c r="SE839">
        <v>9089.1217433767997</v>
      </c>
      <c r="SF839">
        <v>127110</v>
      </c>
      <c r="SG839">
        <v>38435.268532405287</v>
      </c>
      <c r="SH839">
        <v>26894.013447006724</v>
      </c>
      <c r="SI839">
        <v>26747.417617051175</v>
      </c>
      <c r="SJ839">
        <v>2015382.361152919</v>
      </c>
      <c r="SK839">
        <v>36228.109833249073</v>
      </c>
      <c r="SL839">
        <v>1460</v>
      </c>
      <c r="SM839">
        <v>5707.4589255914998</v>
      </c>
      <c r="SN839">
        <v>251810</v>
      </c>
      <c r="SQ839">
        <v>41831.5898480549</v>
      </c>
      <c r="SR839">
        <v>26690</v>
      </c>
      <c r="SS839">
        <v>16370.243626138841</v>
      </c>
      <c r="ST839">
        <v>4510</v>
      </c>
      <c r="SU839">
        <v>9300</v>
      </c>
      <c r="SV839">
        <v>1960</v>
      </c>
      <c r="SW839">
        <v>12051.61482960576</v>
      </c>
      <c r="SX839">
        <v>320</v>
      </c>
      <c r="TA839">
        <v>12894.112980281274</v>
      </c>
      <c r="TB839">
        <v>2354926.0680660265</v>
      </c>
      <c r="TC839">
        <v>4100</v>
      </c>
      <c r="TD839">
        <v>606170</v>
      </c>
      <c r="TE839">
        <v>20046.58244597038</v>
      </c>
      <c r="TF839">
        <v>50</v>
      </c>
      <c r="TG839">
        <v>17925.434248345733</v>
      </c>
      <c r="TH839">
        <v>24010</v>
      </c>
      <c r="TI839">
        <v>6689.2832251582558</v>
      </c>
      <c r="TJ839">
        <v>183600.98163990185</v>
      </c>
      <c r="TK839">
        <v>8766.3627141789839</v>
      </c>
      <c r="TL839">
        <v>337390</v>
      </c>
      <c r="TM839">
        <v>18035.351437948601</v>
      </c>
      <c r="TN839">
        <v>67884.027153610863</v>
      </c>
      <c r="TO839">
        <v>7136.1555627558946</v>
      </c>
      <c r="TP839">
        <v>3900</v>
      </c>
      <c r="TQ839">
        <v>9204.6117710753861</v>
      </c>
      <c r="TR839">
        <v>64946.13213330102</v>
      </c>
      <c r="TS839">
        <v>7525.5993386524769</v>
      </c>
      <c r="TT839">
        <v>245750</v>
      </c>
      <c r="TU839">
        <v>32315.743806031805</v>
      </c>
      <c r="TV839">
        <v>886489.04917524662</v>
      </c>
      <c r="TW839">
        <v>11997.319376133111</v>
      </c>
      <c r="TX839">
        <v>330</v>
      </c>
      <c r="TY839">
        <v>14506.190374447346</v>
      </c>
      <c r="TZ839">
        <v>9778765.0195101127</v>
      </c>
      <c r="UA839">
        <v>9240.9446602201624</v>
      </c>
      <c r="UB839">
        <v>41060</v>
      </c>
      <c r="UC839">
        <v>10900</v>
      </c>
      <c r="UD839">
        <v>102090</v>
      </c>
      <c r="UE839">
        <v>3315.1909541852074</v>
      </c>
      <c r="UF839">
        <v>96530</v>
      </c>
      <c r="UG839">
        <v>21192.290254118034</v>
      </c>
      <c r="UH839">
        <v>189150</v>
      </c>
      <c r="UI839">
        <v>62294.043921113858</v>
      </c>
      <c r="UJ839">
        <v>2650</v>
      </c>
      <c r="UK839">
        <v>7400</v>
      </c>
      <c r="UL839">
        <v>4770</v>
      </c>
      <c r="UM839">
        <v>4900</v>
      </c>
      <c r="UN839">
        <v>33230</v>
      </c>
      <c r="UO839">
        <v>16661.025046218801</v>
      </c>
      <c r="UP839">
        <v>4958950</v>
      </c>
      <c r="UQ839">
        <v>23712.561924466783</v>
      </c>
      <c r="UR839">
        <v>2576563.1152004455</v>
      </c>
      <c r="US839">
        <v>4518.1822000000002</v>
      </c>
      <c r="UT839">
        <v>6290</v>
      </c>
      <c r="UU839">
        <v>7895.5861225958288</v>
      </c>
      <c r="UV839">
        <v>234900</v>
      </c>
      <c r="UW839">
        <v>12495.581479300499</v>
      </c>
      <c r="UX839">
        <v>330</v>
      </c>
      <c r="UY839">
        <v>24206.128102885083</v>
      </c>
      <c r="UZ839">
        <v>373620</v>
      </c>
      <c r="VA839">
        <v>2638.630690727101</v>
      </c>
      <c r="VB839">
        <v>1937.99922480031</v>
      </c>
      <c r="VC839">
        <v>10701.107721563303</v>
      </c>
      <c r="VD839">
        <v>638760</v>
      </c>
      <c r="VE839">
        <v>49909.517842325353</v>
      </c>
      <c r="VF839">
        <v>190514.46189710574</v>
      </c>
      <c r="VG839">
        <v>4100</v>
      </c>
      <c r="VH839">
        <v>127870</v>
      </c>
      <c r="VI839">
        <v>19983.244625334522</v>
      </c>
      <c r="VJ839">
        <v>19094.637035135856</v>
      </c>
      <c r="VK839">
        <v>13575.660865094995</v>
      </c>
      <c r="VL839">
        <v>20</v>
      </c>
      <c r="VM839">
        <v>7600</v>
      </c>
      <c r="VN839">
        <v>59600</v>
      </c>
      <c r="VO839">
        <v>41659.686232999949</v>
      </c>
      <c r="VP839">
        <v>37450</v>
      </c>
      <c r="VS839">
        <v>25878.254400000002</v>
      </c>
      <c r="VT839">
        <v>142114.8792787198</v>
      </c>
      <c r="VU839">
        <v>7100</v>
      </c>
      <c r="VV839">
        <v>12250</v>
      </c>
      <c r="VW839">
        <v>5800</v>
      </c>
      <c r="VX839">
        <v>154630</v>
      </c>
      <c r="VY839">
        <v>25679.775850777572</v>
      </c>
      <c r="VZ839">
        <v>128700</v>
      </c>
      <c r="WA839">
        <v>22149.203019225661</v>
      </c>
      <c r="WB839">
        <v>11110</v>
      </c>
      <c r="WC839">
        <v>20900.980800000001</v>
      </c>
      <c r="WD839">
        <v>145600</v>
      </c>
      <c r="WE839">
        <v>31649.823560010849</v>
      </c>
      <c r="WF839">
        <v>1810</v>
      </c>
      <c r="WG839">
        <v>3921.6410571067286</v>
      </c>
      <c r="WH839">
        <v>1232248.4383875781</v>
      </c>
      <c r="WI839">
        <v>81805.54588222997</v>
      </c>
      <c r="WJ839">
        <v>888.00035520014205</v>
      </c>
      <c r="WK839">
        <v>18772.632690890583</v>
      </c>
      <c r="WL839">
        <v>6881126.883443919</v>
      </c>
      <c r="WM839">
        <v>5800</v>
      </c>
      <c r="WN839">
        <v>1832070</v>
      </c>
      <c r="WO839">
        <v>37446.766331669307</v>
      </c>
      <c r="WP839">
        <v>3020</v>
      </c>
      <c r="WQ839">
        <v>11951.985803300282</v>
      </c>
      <c r="WR839">
        <v>12.01195429691629</v>
      </c>
      <c r="WS839">
        <v>33250.061588277917</v>
      </c>
      <c r="WT839">
        <v>499819.7500901249</v>
      </c>
      <c r="WU839">
        <v>12282.881609626394</v>
      </c>
      <c r="WV839">
        <v>684757.66390268796</v>
      </c>
      <c r="WY839">
        <v>56952.679464579924</v>
      </c>
      <c r="WZ839">
        <v>217330</v>
      </c>
      <c r="XA839">
        <v>35432.898242894153</v>
      </c>
      <c r="XB839">
        <v>2489615.1286347052</v>
      </c>
      <c r="XC839">
        <v>15817.572288198</v>
      </c>
      <c r="XD839">
        <v>395250</v>
      </c>
      <c r="XE839">
        <v>6414.6679845859353</v>
      </c>
      <c r="XF839">
        <v>14429.995671001299</v>
      </c>
      <c r="XG839">
        <v>18202.120555312478</v>
      </c>
      <c r="XH839">
        <v>247187.91437003436</v>
      </c>
      <c r="XI839">
        <v>4630.5326124376725</v>
      </c>
      <c r="XJ839">
        <v>77601.034088135726</v>
      </c>
      <c r="XK839">
        <v>20246.106642683982</v>
      </c>
      <c r="XL839">
        <v>1491460</v>
      </c>
      <c r="XM839">
        <v>18469.174162206997</v>
      </c>
      <c r="XN839">
        <v>138420</v>
      </c>
      <c r="XO839">
        <v>8409.3520297551859</v>
      </c>
      <c r="XP839">
        <v>28033.333333333336</v>
      </c>
      <c r="XS839">
        <v>6154.5376373526697</v>
      </c>
      <c r="XT839">
        <v>173923.5579287601</v>
      </c>
      <c r="XW839">
        <v>4151.3934588569764</v>
      </c>
      <c r="XX839">
        <v>31564.227321008169</v>
      </c>
      <c r="XY839">
        <v>14946.262476096585</v>
      </c>
      <c r="XZ839">
        <v>39955.245882043542</v>
      </c>
      <c r="YA839">
        <v>8041.666448973273</v>
      </c>
      <c r="YB839">
        <v>4400</v>
      </c>
      <c r="YC839">
        <v>2600</v>
      </c>
      <c r="YD839">
        <v>38220</v>
      </c>
      <c r="YE839">
        <v>4605.1258993123483</v>
      </c>
      <c r="YF839">
        <v>21787.217429770459</v>
      </c>
      <c r="YG839">
        <v>10185.422017396791</v>
      </c>
      <c r="YH839">
        <v>713705.96431470173</v>
      </c>
      <c r="YI839">
        <v>23774.415310072127</v>
      </c>
      <c r="YJ839">
        <v>37721.091556984305</v>
      </c>
      <c r="YK839">
        <v>21249.099551089475</v>
      </c>
      <c r="YL839">
        <v>228017.9087928365</v>
      </c>
      <c r="YM839">
        <v>16187.656390549972</v>
      </c>
      <c r="YN839">
        <v>4986.666666666667</v>
      </c>
      <c r="YO839">
        <v>10400</v>
      </c>
      <c r="YP839">
        <v>25840</v>
      </c>
      <c r="YQ839">
        <v>19379.607778117566</v>
      </c>
      <c r="YR839">
        <v>1125319.7722760243</v>
      </c>
      <c r="YS839">
        <v>3792.0883756181547</v>
      </c>
      <c r="YT839">
        <v>23012.998572341905</v>
      </c>
      <c r="YU839">
        <v>43275.976648324169</v>
      </c>
      <c r="YV839">
        <v>754784.62260768865</v>
      </c>
      <c r="YW839">
        <v>35814.211854651636</v>
      </c>
      <c r="YX839">
        <v>3607.9996392000362</v>
      </c>
      <c r="YY839">
        <v>25712.858096229509</v>
      </c>
      <c r="YZ839">
        <v>228.57916752583796</v>
      </c>
      <c r="ZA839">
        <v>9804.9270530971862</v>
      </c>
      <c r="ZB839">
        <v>4860</v>
      </c>
      <c r="ZC839">
        <v>9700</v>
      </c>
      <c r="ZD839">
        <v>385920</v>
      </c>
      <c r="ZE839">
        <v>35713.587999070005</v>
      </c>
      <c r="ZF839">
        <v>3590</v>
      </c>
      <c r="ZG839">
        <v>56798.272237902689</v>
      </c>
      <c r="ZH839">
        <v>4240</v>
      </c>
      <c r="ZI839">
        <v>41470.598698271489</v>
      </c>
      <c r="ZJ839">
        <v>50410</v>
      </c>
      <c r="ZK839">
        <v>15114.80977336815</v>
      </c>
      <c r="ZL839">
        <v>43840</v>
      </c>
      <c r="ZM839">
        <v>2500</v>
      </c>
      <c r="ZN839">
        <v>184350</v>
      </c>
      <c r="ZO839">
        <v>12419.142844440601</v>
      </c>
      <c r="ZP839">
        <v>86043.746452143561</v>
      </c>
      <c r="ZQ839">
        <v>43720.038700870238</v>
      </c>
      <c r="ZR839">
        <v>5762.8965422615565</v>
      </c>
      <c r="ZS839">
        <v>6167.0499312361817</v>
      </c>
      <c r="ZT839">
        <v>674801.43879065732</v>
      </c>
      <c r="ZU839">
        <v>15110.142405786952</v>
      </c>
      <c r="ZV839">
        <v>66700.842688539327</v>
      </c>
      <c r="ZW839">
        <v>23470.230810946599</v>
      </c>
      <c r="ZX839">
        <v>9900</v>
      </c>
      <c r="ZY839">
        <v>5928.754835572111</v>
      </c>
      <c r="ZZ839">
        <v>767258.02003549156</v>
      </c>
      <c r="AAA839">
        <v>176718.78006609881</v>
      </c>
      <c r="AAB839">
        <v>149906.66666666666</v>
      </c>
      <c r="AAC839">
        <v>11337.982019016383</v>
      </c>
      <c r="AAD839">
        <v>1022237.0829217557</v>
      </c>
      <c r="AAE839">
        <v>11576.626419569529</v>
      </c>
      <c r="AAF839">
        <v>25760.842979249512</v>
      </c>
      <c r="AAG839">
        <v>30764.974658518273</v>
      </c>
      <c r="AAH839">
        <v>868669.91313300875</v>
      </c>
      <c r="AAI839">
        <v>24090.911499999998</v>
      </c>
      <c r="AAJ839">
        <v>16081.998391800162</v>
      </c>
      <c r="AAK839">
        <v>26800</v>
      </c>
      <c r="AAL839">
        <v>130</v>
      </c>
      <c r="AAM839">
        <v>13679.22552962699</v>
      </c>
      <c r="AAN839">
        <v>65471.25089464146</v>
      </c>
      <c r="AAO839">
        <v>22793.354084339713</v>
      </c>
      <c r="AAP839">
        <v>340160</v>
      </c>
      <c r="AAQ839">
        <v>11995.964042620884</v>
      </c>
      <c r="AAR839">
        <v>174068.74346028338</v>
      </c>
      <c r="AAS839">
        <v>53161.979653857605</v>
      </c>
      <c r="AAT839">
        <v>74.359987075540147</v>
      </c>
      <c r="AAU839">
        <v>16260.8655</v>
      </c>
      <c r="AAV839">
        <v>17480.00437000109</v>
      </c>
      <c r="AAW839">
        <v>24684.332861747946</v>
      </c>
      <c r="AAX839">
        <v>222050</v>
      </c>
      <c r="AAY839">
        <v>18334.7703</v>
      </c>
      <c r="AAZ839">
        <v>22400</v>
      </c>
      <c r="ABA839">
        <v>6054.3214452714401</v>
      </c>
      <c r="ABB839">
        <v>463671.90726561396</v>
      </c>
      <c r="ABC839">
        <v>9156.4898233753211</v>
      </c>
      <c r="ABD839">
        <v>385286.99869381631</v>
      </c>
      <c r="ABE839">
        <v>15943.784696345308</v>
      </c>
      <c r="ABF839">
        <v>205502.51751071151</v>
      </c>
      <c r="ABG839">
        <v>27651.544599855366</v>
      </c>
      <c r="ABH839">
        <v>1227.1503988238796</v>
      </c>
      <c r="ABI839">
        <v>8800</v>
      </c>
      <c r="ABJ839">
        <v>69700</v>
      </c>
      <c r="ABK839">
        <v>12049.15474126146</v>
      </c>
      <c r="ABL839">
        <v>1378302.8470045624</v>
      </c>
      <c r="ABO839">
        <v>6265.0886194912455</v>
      </c>
      <c r="ABP839">
        <v>240220</v>
      </c>
    </row>
    <row r="840" spans="1:744" x14ac:dyDescent="0.25">
      <c r="A840" s="6">
        <v>42618</v>
      </c>
      <c r="B840">
        <v>15724.624938951943</v>
      </c>
      <c r="C840">
        <v>59905.994009400601</v>
      </c>
      <c r="F840">
        <v>3865.4416677396853</v>
      </c>
      <c r="G840">
        <v>42430</v>
      </c>
      <c r="H840">
        <v>1600</v>
      </c>
      <c r="I840">
        <v>1687060</v>
      </c>
      <c r="J840">
        <v>2000</v>
      </c>
      <c r="K840">
        <v>55320</v>
      </c>
      <c r="L840">
        <v>16082.0264717472</v>
      </c>
      <c r="M840">
        <v>300</v>
      </c>
      <c r="N840">
        <v>9900</v>
      </c>
      <c r="O840">
        <v>5120</v>
      </c>
      <c r="P840">
        <v>4343.745369061463</v>
      </c>
      <c r="Q840">
        <v>30</v>
      </c>
      <c r="R840">
        <v>7235.2591977178663</v>
      </c>
      <c r="S840">
        <v>50180</v>
      </c>
      <c r="T840">
        <v>6800</v>
      </c>
      <c r="U840">
        <v>31350</v>
      </c>
      <c r="V840">
        <v>11598.5576</v>
      </c>
      <c r="W840">
        <v>439900</v>
      </c>
      <c r="X840">
        <v>16500</v>
      </c>
      <c r="Y840">
        <v>700</v>
      </c>
      <c r="Z840">
        <v>32738.878913354358</v>
      </c>
      <c r="AA840">
        <v>1064.9994675002663</v>
      </c>
      <c r="AB840">
        <v>4800</v>
      </c>
      <c r="AC840">
        <v>5610</v>
      </c>
      <c r="AD840">
        <v>42908.216585543516</v>
      </c>
      <c r="AE840">
        <v>129520</v>
      </c>
      <c r="AF840">
        <v>7682.651517497914</v>
      </c>
      <c r="AG840">
        <v>1753798.6682478285</v>
      </c>
      <c r="AJ840">
        <v>4446.9665868706516</v>
      </c>
      <c r="AK840">
        <v>40520</v>
      </c>
      <c r="AL840">
        <v>2747.9564</v>
      </c>
      <c r="AM840">
        <v>10090</v>
      </c>
      <c r="AP840">
        <v>22628.601357113159</v>
      </c>
      <c r="AQ840">
        <v>160477.49490438416</v>
      </c>
      <c r="AR840">
        <v>17499.992999999999</v>
      </c>
      <c r="AS840">
        <v>467952.18718087487</v>
      </c>
      <c r="AT840">
        <v>6815.1869999999999</v>
      </c>
      <c r="AU840">
        <v>29184.819139959036</v>
      </c>
      <c r="AV840">
        <v>7281.8065778727869</v>
      </c>
      <c r="AW840">
        <v>240065.60643017705</v>
      </c>
      <c r="AX840">
        <v>3877.5084192000004</v>
      </c>
      <c r="AY840">
        <v>31830</v>
      </c>
      <c r="AZ840">
        <v>4100</v>
      </c>
      <c r="BA840">
        <v>2740</v>
      </c>
      <c r="BB840">
        <v>19920.737831914976</v>
      </c>
      <c r="BC840">
        <v>1300</v>
      </c>
      <c r="BD840">
        <v>1500</v>
      </c>
      <c r="BE840">
        <v>99570</v>
      </c>
      <c r="BF840">
        <v>15248.267504659028</v>
      </c>
      <c r="BG840">
        <v>21690</v>
      </c>
      <c r="BH840">
        <v>2200</v>
      </c>
      <c r="BI840">
        <v>1531420</v>
      </c>
      <c r="BJ840">
        <v>3960.7785576617998</v>
      </c>
      <c r="BK840">
        <v>30</v>
      </c>
      <c r="BL840">
        <v>23834.990947068862</v>
      </c>
      <c r="BM840">
        <v>20</v>
      </c>
      <c r="BN840">
        <v>41647.698315385533</v>
      </c>
      <c r="BO840">
        <v>308404.8925214801</v>
      </c>
      <c r="BP840">
        <v>4654.6672866228791</v>
      </c>
      <c r="BQ840">
        <v>11.799994808002284</v>
      </c>
      <c r="BR840">
        <v>21166.851812842731</v>
      </c>
      <c r="BS840">
        <v>172484.0810675181</v>
      </c>
      <c r="BT840">
        <v>51342.882481566223</v>
      </c>
      <c r="BU840">
        <v>1470</v>
      </c>
      <c r="BV840">
        <v>5100</v>
      </c>
      <c r="BW840">
        <v>3686990</v>
      </c>
      <c r="BZ840">
        <v>7409.8430286832117</v>
      </c>
      <c r="CA840">
        <v>1872063.9487642574</v>
      </c>
      <c r="CB840">
        <v>4030.6469000000002</v>
      </c>
      <c r="CC840">
        <v>559.21544504431779</v>
      </c>
      <c r="CD840">
        <v>22535.296884467807</v>
      </c>
      <c r="CE840">
        <v>31410</v>
      </c>
      <c r="CF840">
        <v>20545.211347201599</v>
      </c>
      <c r="CG840">
        <v>205480</v>
      </c>
      <c r="CH840">
        <v>12579.744343257929</v>
      </c>
      <c r="CI840">
        <v>68160</v>
      </c>
      <c r="CJ840">
        <v>9138.1958301119084</v>
      </c>
      <c r="CK840">
        <v>18330</v>
      </c>
      <c r="CL840">
        <v>52555.873611919502</v>
      </c>
      <c r="CM840">
        <v>1400</v>
      </c>
      <c r="CP840">
        <v>9842.5827925799822</v>
      </c>
      <c r="CQ840">
        <v>6850</v>
      </c>
      <c r="CR840">
        <v>18879.32685396653</v>
      </c>
      <c r="CS840">
        <v>2819506.2602470038</v>
      </c>
      <c r="CV840">
        <v>2873.0343311264</v>
      </c>
      <c r="CW840">
        <v>55170</v>
      </c>
      <c r="CX840">
        <v>5497.1242887515227</v>
      </c>
      <c r="CY840">
        <v>4030</v>
      </c>
      <c r="CZ840">
        <v>8360.6429819128771</v>
      </c>
      <c r="DA840">
        <v>33071.614517650167</v>
      </c>
      <c r="DB840">
        <v>2928.782557987462</v>
      </c>
      <c r="DC840">
        <v>739089.0099809058</v>
      </c>
      <c r="DD840">
        <v>3500</v>
      </c>
      <c r="DE840">
        <v>1115810</v>
      </c>
      <c r="DF840">
        <v>51739.11245233049</v>
      </c>
      <c r="DG840">
        <v>250392.08979351626</v>
      </c>
      <c r="DH840">
        <v>3600</v>
      </c>
      <c r="DI840">
        <v>91670</v>
      </c>
      <c r="DJ840">
        <v>7184.6557108504849</v>
      </c>
      <c r="DK840">
        <v>3443.5752581673937</v>
      </c>
      <c r="DL840">
        <v>36456.634077719791</v>
      </c>
      <c r="DM840">
        <v>19313.747251832043</v>
      </c>
      <c r="DN840">
        <v>26137.514378285803</v>
      </c>
      <c r="DO840">
        <v>10</v>
      </c>
      <c r="DP840">
        <v>17015.47170316854</v>
      </c>
      <c r="DQ840">
        <v>197930</v>
      </c>
      <c r="DR840">
        <v>28750.410098429751</v>
      </c>
      <c r="DS840">
        <v>27630</v>
      </c>
      <c r="DV840">
        <v>1400</v>
      </c>
      <c r="DW840">
        <v>123680</v>
      </c>
      <c r="DX840">
        <v>4852.6194015108003</v>
      </c>
      <c r="DY840">
        <v>7892975.4903249349</v>
      </c>
      <c r="DZ840">
        <v>9686.058734511671</v>
      </c>
      <c r="EA840">
        <v>148409.51839183769</v>
      </c>
      <c r="EB840">
        <v>32707.294690392097</v>
      </c>
      <c r="EC840">
        <v>7810</v>
      </c>
      <c r="ED840">
        <v>7580.6709000092524</v>
      </c>
      <c r="EE840">
        <v>15910</v>
      </c>
      <c r="EF840">
        <v>5282.4179999999997</v>
      </c>
      <c r="EG840">
        <v>1538910</v>
      </c>
      <c r="EH840">
        <v>9177.4681952045848</v>
      </c>
      <c r="EI840">
        <v>8400.0033600013448</v>
      </c>
      <c r="EJ840">
        <v>23557.614992013088</v>
      </c>
      <c r="EK840">
        <v>420</v>
      </c>
      <c r="EL840">
        <v>53048.258923317742</v>
      </c>
      <c r="EM840">
        <v>307240</v>
      </c>
      <c r="EN840">
        <v>13551.395500000001</v>
      </c>
      <c r="EO840">
        <v>697073.22762441693</v>
      </c>
      <c r="EP840">
        <v>15177.576152714197</v>
      </c>
      <c r="EQ840">
        <v>348756.51151973807</v>
      </c>
      <c r="ER840">
        <v>28200</v>
      </c>
      <c r="ES840">
        <v>10</v>
      </c>
      <c r="ET840">
        <v>11716.185600000001</v>
      </c>
      <c r="EU840">
        <v>10.754353362241035</v>
      </c>
      <c r="EV840">
        <v>8605.2451859712</v>
      </c>
      <c r="EW840">
        <v>7490</v>
      </c>
      <c r="EX840">
        <v>4019.1396</v>
      </c>
      <c r="EY840">
        <v>802382.18149974197</v>
      </c>
      <c r="EZ840">
        <v>5198.7242731905235</v>
      </c>
      <c r="FA840">
        <v>331299.65688592661</v>
      </c>
      <c r="FB840">
        <v>14328.11514269116</v>
      </c>
      <c r="FC840">
        <v>388732.06369373907</v>
      </c>
      <c r="FD840">
        <v>3579.5189255876298</v>
      </c>
      <c r="FE840">
        <v>77910</v>
      </c>
      <c r="FF840">
        <v>6000</v>
      </c>
      <c r="FG840">
        <v>911550</v>
      </c>
      <c r="FH840">
        <v>14593.882921100507</v>
      </c>
      <c r="FI840">
        <v>1306300</v>
      </c>
      <c r="FJ840">
        <v>21708.738332680616</v>
      </c>
      <c r="FK840">
        <v>3000</v>
      </c>
      <c r="FL840">
        <v>43484.026032218571</v>
      </c>
      <c r="FM840">
        <v>133721.26662789474</v>
      </c>
      <c r="FN840">
        <v>52268.488791968848</v>
      </c>
      <c r="FO840">
        <v>401333.33333333331</v>
      </c>
      <c r="FP840">
        <v>18500</v>
      </c>
      <c r="FQ840">
        <v>754040</v>
      </c>
      <c r="FT840">
        <v>6400</v>
      </c>
      <c r="FU840">
        <v>618300</v>
      </c>
      <c r="FV840">
        <v>10826.6628</v>
      </c>
      <c r="FW840">
        <v>252332.23297579749</v>
      </c>
      <c r="FX840">
        <v>8713.676503574372</v>
      </c>
      <c r="FY840">
        <v>9310</v>
      </c>
      <c r="FZ840">
        <v>42069.87211755116</v>
      </c>
      <c r="GA840">
        <v>63018.485857992033</v>
      </c>
      <c r="GB840">
        <v>68112.165027579293</v>
      </c>
      <c r="GC840">
        <v>3550</v>
      </c>
      <c r="GD840">
        <v>6048.9460025131157</v>
      </c>
      <c r="GE840">
        <v>75.983927415323834</v>
      </c>
      <c r="GF840">
        <v>5537.1908733188502</v>
      </c>
      <c r="GG840">
        <v>482287.78113248589</v>
      </c>
      <c r="GH840">
        <v>18913.5994090247</v>
      </c>
      <c r="GI840">
        <v>91969.407499916648</v>
      </c>
      <c r="GJ840">
        <v>20392.64725217138</v>
      </c>
      <c r="GK840">
        <v>313810</v>
      </c>
      <c r="GL840">
        <v>8554.6226879500537</v>
      </c>
      <c r="GM840">
        <v>107090</v>
      </c>
      <c r="GP840">
        <v>9046.2000895082638</v>
      </c>
      <c r="GQ840">
        <v>1230</v>
      </c>
      <c r="GR840">
        <v>4878.6030490290441</v>
      </c>
      <c r="GS840">
        <v>75201.92323764028</v>
      </c>
      <c r="GT840">
        <v>6600</v>
      </c>
      <c r="GU840">
        <v>1712060</v>
      </c>
      <c r="GV840">
        <v>6100</v>
      </c>
      <c r="GW840">
        <v>442390</v>
      </c>
      <c r="GX840">
        <v>10803.605410388936</v>
      </c>
      <c r="GY840">
        <v>39818.988054303583</v>
      </c>
      <c r="GZ840">
        <v>4644.2615417018405</v>
      </c>
      <c r="HA840">
        <v>758307.6380124538</v>
      </c>
      <c r="HB840">
        <v>13660.707576981773</v>
      </c>
      <c r="HC840">
        <v>811.9996752001299</v>
      </c>
      <c r="HD840">
        <v>23368.639342878025</v>
      </c>
      <c r="HE840">
        <v>814296.32571853034</v>
      </c>
      <c r="HF840">
        <v>14202.490355486703</v>
      </c>
      <c r="HG840">
        <v>19333.490611838286</v>
      </c>
      <c r="HH840">
        <v>24468.282891021227</v>
      </c>
      <c r="HI840">
        <v>266606.36666064529</v>
      </c>
      <c r="HJ840">
        <v>11131.727643784925</v>
      </c>
      <c r="HK840">
        <v>339.56993208600932</v>
      </c>
      <c r="HL840">
        <v>12869.631523551416</v>
      </c>
      <c r="HM840">
        <v>51701</v>
      </c>
      <c r="HN840">
        <v>12302.758413294643</v>
      </c>
      <c r="HO840">
        <v>103250.08971486319</v>
      </c>
      <c r="HP840">
        <v>56792.165899980697</v>
      </c>
      <c r="HQ840">
        <v>1512.0000000002419</v>
      </c>
      <c r="HR840">
        <v>7014.5888047133549</v>
      </c>
      <c r="HS840">
        <v>131582.9089482484</v>
      </c>
      <c r="HT840">
        <v>6102.3190106018519</v>
      </c>
      <c r="HU840">
        <v>244397.96334030427</v>
      </c>
      <c r="HV840" t="e">
        <v>#N/A</v>
      </c>
      <c r="HW840">
        <v>12.728566155308307</v>
      </c>
      <c r="HX840">
        <v>9163.2266513368668</v>
      </c>
      <c r="HY840">
        <v>23025.605295891979</v>
      </c>
      <c r="HZ840">
        <v>15235.366366293752</v>
      </c>
      <c r="IA840">
        <v>13210</v>
      </c>
      <c r="IB840">
        <v>11010.707358296027</v>
      </c>
      <c r="IC840">
        <v>1110</v>
      </c>
      <c r="ID840">
        <v>6990.4995422495158</v>
      </c>
      <c r="IE840">
        <v>241730</v>
      </c>
      <c r="IF840">
        <v>10517.656592727906</v>
      </c>
      <c r="IG840">
        <v>118643.20890961574</v>
      </c>
      <c r="IH840">
        <v>13331.453975933016</v>
      </c>
      <c r="II840">
        <v>206140.75591163474</v>
      </c>
      <c r="IJ840">
        <v>12200</v>
      </c>
      <c r="IK840">
        <v>11720</v>
      </c>
      <c r="IL840">
        <v>10151.5121060602</v>
      </c>
      <c r="IM840">
        <v>450120.13503605855</v>
      </c>
      <c r="NG840">
        <v>15493.901513450111</v>
      </c>
      <c r="NH840">
        <v>1202455.951901762</v>
      </c>
      <c r="NI840">
        <v>11851.227177196637</v>
      </c>
      <c r="NJ840">
        <v>610140</v>
      </c>
      <c r="NK840">
        <v>31914.316707257858</v>
      </c>
      <c r="NL840">
        <v>198860</v>
      </c>
      <c r="NM840">
        <v>7065.2933436756675</v>
      </c>
      <c r="NN840">
        <v>231926.94096345597</v>
      </c>
      <c r="NO840">
        <v>25424.43802596565</v>
      </c>
      <c r="NP840">
        <v>193641.19302082434</v>
      </c>
      <c r="NQ840">
        <v>16465.457405186822</v>
      </c>
      <c r="NR840">
        <v>941546.15287211828</v>
      </c>
      <c r="NS840">
        <v>19736.504782717333</v>
      </c>
      <c r="NT840">
        <v>3110</v>
      </c>
      <c r="NU840">
        <v>17646.365456169777</v>
      </c>
      <c r="NV840">
        <v>16067.995179601447</v>
      </c>
      <c r="NY840">
        <v>70795.467298252552</v>
      </c>
      <c r="NZ840">
        <v>115217.90782567373</v>
      </c>
      <c r="OC840">
        <v>21369.984517466211</v>
      </c>
      <c r="OD840">
        <v>438495.10962377739</v>
      </c>
      <c r="OE840">
        <v>14802.140922128001</v>
      </c>
      <c r="OF840">
        <v>598150</v>
      </c>
      <c r="OG840">
        <v>8179.9852921534903</v>
      </c>
      <c r="OH840">
        <v>14920</v>
      </c>
      <c r="OI840">
        <v>9456.7649618133055</v>
      </c>
      <c r="OJ840">
        <v>78120</v>
      </c>
      <c r="OK840">
        <v>10000</v>
      </c>
      <c r="OL840">
        <v>1419180</v>
      </c>
      <c r="OM840">
        <v>8335.815423843751</v>
      </c>
      <c r="ON840">
        <v>79951.268019490395</v>
      </c>
      <c r="OO840">
        <v>41942.660574641872</v>
      </c>
      <c r="OP840">
        <v>7930</v>
      </c>
      <c r="OS840">
        <v>24437.434463096401</v>
      </c>
      <c r="OT840">
        <v>369700</v>
      </c>
      <c r="OU840">
        <v>32305.493442415005</v>
      </c>
      <c r="OV840">
        <v>200464.6048129822</v>
      </c>
      <c r="OW840">
        <v>14461.129345178762</v>
      </c>
      <c r="OX840">
        <v>250</v>
      </c>
      <c r="OY840">
        <v>8640.8087606606641</v>
      </c>
      <c r="OZ840">
        <v>21880</v>
      </c>
      <c r="PA840">
        <v>5044.415170173459</v>
      </c>
      <c r="PB840">
        <v>254709.2047500108</v>
      </c>
      <c r="PC840">
        <v>3455.1334608439884</v>
      </c>
      <c r="PD840">
        <v>99824.39201404863</v>
      </c>
      <c r="PE840">
        <v>27414.844242187501</v>
      </c>
      <c r="PF840">
        <v>1483900</v>
      </c>
      <c r="PG840">
        <v>33411.357351111837</v>
      </c>
      <c r="PH840">
        <v>1017490</v>
      </c>
      <c r="PM840">
        <v>16934.244475849544</v>
      </c>
      <c r="PN840">
        <v>211680</v>
      </c>
      <c r="PO840">
        <v>6253.5257980204215</v>
      </c>
      <c r="PP840">
        <v>235496.4299445576</v>
      </c>
      <c r="PU840">
        <v>8945.0954999999994</v>
      </c>
      <c r="PV840">
        <v>6950</v>
      </c>
      <c r="PY840">
        <v>18117.21821930274</v>
      </c>
      <c r="PZ840">
        <v>379589.1473778637</v>
      </c>
      <c r="QA840">
        <v>32375.371312648651</v>
      </c>
      <c r="QB840">
        <v>2514.1878771282441</v>
      </c>
      <c r="QC840">
        <v>116310.36261738431</v>
      </c>
      <c r="QD840">
        <v>3218953.2875813153</v>
      </c>
      <c r="QE840">
        <v>11475.488133434324</v>
      </c>
      <c r="QF840">
        <v>37160</v>
      </c>
      <c r="QI840">
        <v>28705.905937909694</v>
      </c>
      <c r="QJ840">
        <v>365460</v>
      </c>
      <c r="QK840">
        <v>4997.8149216121228</v>
      </c>
      <c r="QL840">
        <v>40</v>
      </c>
      <c r="QM840">
        <v>45715.95531555538</v>
      </c>
      <c r="QN840">
        <v>187808.45210569361</v>
      </c>
      <c r="QO840">
        <v>14278.499283859221</v>
      </c>
      <c r="QP840">
        <v>334159.61871333048</v>
      </c>
      <c r="QQ840">
        <v>84950.946582835473</v>
      </c>
      <c r="QR840">
        <v>12290</v>
      </c>
      <c r="QS840">
        <v>9601.0366267886202</v>
      </c>
      <c r="QT840">
        <v>36647.981676009163</v>
      </c>
      <c r="QU840">
        <v>20989.690216454401</v>
      </c>
      <c r="QV840">
        <v>8020</v>
      </c>
      <c r="QW840">
        <v>8812.0816913241852</v>
      </c>
      <c r="QX840">
        <v>1436.3176589489929</v>
      </c>
      <c r="QY840">
        <v>88334.518284524223</v>
      </c>
      <c r="QZ840">
        <v>186720</v>
      </c>
      <c r="RA840">
        <v>11422.623473776213</v>
      </c>
      <c r="RB840">
        <v>48209.975895012052</v>
      </c>
      <c r="RC840">
        <v>12700.8174</v>
      </c>
      <c r="RD840">
        <v>263196.91833377589</v>
      </c>
      <c r="RE840">
        <v>3631.2549085799997</v>
      </c>
      <c r="RF840">
        <v>230.99997690000231</v>
      </c>
      <c r="RG840">
        <v>25881.444807454282</v>
      </c>
      <c r="RH840">
        <v>32660.00816500204</v>
      </c>
      <c r="RI840">
        <v>9961.8643055547273</v>
      </c>
      <c r="RJ840">
        <v>330</v>
      </c>
      <c r="RK840">
        <v>26750.44078020228</v>
      </c>
      <c r="RL840">
        <v>10116.402924060178</v>
      </c>
      <c r="RM840">
        <v>4800</v>
      </c>
      <c r="RN840">
        <v>1541490</v>
      </c>
      <c r="RO840">
        <v>24530.636338107579</v>
      </c>
      <c r="RP840">
        <v>145694.98543050146</v>
      </c>
      <c r="RS840">
        <v>84941.626185081841</v>
      </c>
      <c r="RT840">
        <v>126.50003162500791</v>
      </c>
      <c r="RU840">
        <v>61036.872860315954</v>
      </c>
      <c r="RV840">
        <v>219059.89047005476</v>
      </c>
      <c r="RW840">
        <v>36478.394806952805</v>
      </c>
      <c r="RX840">
        <v>37990</v>
      </c>
      <c r="RY840">
        <v>21570.252247934099</v>
      </c>
      <c r="RZ840">
        <v>3213130.1573739364</v>
      </c>
      <c r="SA840">
        <v>7151.1756931874997</v>
      </c>
      <c r="SB840">
        <v>100480</v>
      </c>
      <c r="SC840">
        <v>24550.900255486315</v>
      </c>
      <c r="SD840">
        <v>168450</v>
      </c>
      <c r="SE840">
        <v>9008.6870376831994</v>
      </c>
      <c r="SF840">
        <v>236250</v>
      </c>
      <c r="SG840">
        <v>35939.471874456896</v>
      </c>
      <c r="SH840">
        <v>68952.034476017245</v>
      </c>
      <c r="SI840">
        <v>26928.961175537945</v>
      </c>
      <c r="SJ840">
        <v>1403645.1939580599</v>
      </c>
      <c r="SK840">
        <v>36456.438256567868</v>
      </c>
      <c r="SL840">
        <v>2550</v>
      </c>
      <c r="SM840">
        <v>5707.4589255914998</v>
      </c>
      <c r="SN840">
        <v>352380</v>
      </c>
      <c r="SO840">
        <v>7690.1615664218798</v>
      </c>
      <c r="SP840">
        <v>10</v>
      </c>
      <c r="SQ840">
        <v>44097.861081358096</v>
      </c>
      <c r="SR840">
        <v>4760</v>
      </c>
      <c r="SS840">
        <v>16370.243626138841</v>
      </c>
      <c r="ST840">
        <v>8200</v>
      </c>
      <c r="SU840">
        <v>8700</v>
      </c>
      <c r="SV840">
        <v>130</v>
      </c>
      <c r="SW840">
        <v>12129.367183345154</v>
      </c>
      <c r="SX840">
        <v>90</v>
      </c>
      <c r="TA840">
        <v>12849.028669161409</v>
      </c>
      <c r="TB840">
        <v>2973132.6991799241</v>
      </c>
      <c r="TC840">
        <v>3900</v>
      </c>
      <c r="TD840">
        <v>338700</v>
      </c>
      <c r="TE840">
        <v>20046.58244597038</v>
      </c>
      <c r="TF840">
        <v>30</v>
      </c>
      <c r="TG840">
        <v>17925.434248345733</v>
      </c>
      <c r="TH840">
        <v>8330</v>
      </c>
      <c r="TI840">
        <v>6689.2832251582558</v>
      </c>
      <c r="TJ840">
        <v>1102947.8897052112</v>
      </c>
      <c r="TK840">
        <v>8766.3627141789839</v>
      </c>
      <c r="TL840">
        <v>167320</v>
      </c>
      <c r="TM840">
        <v>17838.602149534614</v>
      </c>
      <c r="TN840">
        <v>48660.01946400779</v>
      </c>
      <c r="TO840">
        <v>7136.1555627558946</v>
      </c>
      <c r="TP840">
        <v>8770</v>
      </c>
      <c r="TQ840">
        <v>9336.1062249478928</v>
      </c>
      <c r="TR840">
        <v>58882.226253490197</v>
      </c>
      <c r="TS840">
        <v>7598.6634099015291</v>
      </c>
      <c r="TT840">
        <v>328680</v>
      </c>
      <c r="TU840">
        <v>32315.743806031805</v>
      </c>
      <c r="TV840">
        <v>584124.94273075263</v>
      </c>
      <c r="TW840">
        <v>12082.406747595047</v>
      </c>
      <c r="TX840">
        <v>760</v>
      </c>
      <c r="TY840">
        <v>14403.309591649846</v>
      </c>
      <c r="TZ840">
        <v>10573403.218958063</v>
      </c>
      <c r="UA840">
        <v>9094.2629989468278</v>
      </c>
      <c r="UB840">
        <v>89990</v>
      </c>
      <c r="UC840">
        <v>11700</v>
      </c>
      <c r="UD840">
        <v>437040</v>
      </c>
      <c r="UE840">
        <v>3315.1909541852074</v>
      </c>
      <c r="UF840">
        <v>11630</v>
      </c>
      <c r="UG840">
        <v>21339.458936438299</v>
      </c>
      <c r="UH840">
        <v>309550</v>
      </c>
      <c r="UI840">
        <v>62685.830360869288</v>
      </c>
      <c r="UJ840">
        <v>310</v>
      </c>
      <c r="UK840">
        <v>7400</v>
      </c>
      <c r="UL840">
        <v>500</v>
      </c>
      <c r="UO840">
        <v>16473.822517609598</v>
      </c>
      <c r="UP840">
        <v>3226800</v>
      </c>
      <c r="UQ840">
        <v>23643.829860917605</v>
      </c>
      <c r="UR840">
        <v>2334330.2361604031</v>
      </c>
      <c r="US840">
        <v>4610.3899999999994</v>
      </c>
      <c r="UT840">
        <v>4510</v>
      </c>
      <c r="UU840">
        <v>7812.4746897263976</v>
      </c>
      <c r="UV840">
        <v>202530</v>
      </c>
      <c r="UW840">
        <v>12162.365973185819</v>
      </c>
      <c r="UX840">
        <v>1890</v>
      </c>
      <c r="UY840">
        <v>24676.150007795473</v>
      </c>
      <c r="UZ840">
        <v>1366520</v>
      </c>
      <c r="VA840">
        <v>2803.5451088975442</v>
      </c>
      <c r="VB840">
        <v>569.99977200009118</v>
      </c>
      <c r="VC840">
        <v>11015.846183962225</v>
      </c>
      <c r="VD840">
        <v>658940</v>
      </c>
      <c r="VE840">
        <v>49909.517842325353</v>
      </c>
      <c r="VF840">
        <v>319210.03615798958</v>
      </c>
      <c r="VG840">
        <v>4100</v>
      </c>
      <c r="VH840">
        <v>392610</v>
      </c>
      <c r="VI840">
        <v>21343.36075166619</v>
      </c>
      <c r="VJ840">
        <v>1568.3792780055767</v>
      </c>
      <c r="VK840">
        <v>13394.652053560396</v>
      </c>
      <c r="VL840">
        <v>8610</v>
      </c>
      <c r="VM840">
        <v>7600</v>
      </c>
      <c r="VN840">
        <v>53510</v>
      </c>
      <c r="VO840">
        <v>40928.814544701709</v>
      </c>
      <c r="VP840">
        <v>43650</v>
      </c>
      <c r="VQ840">
        <v>17859.613809746825</v>
      </c>
      <c r="VR840">
        <v>930</v>
      </c>
      <c r="VS840">
        <v>24486.950400000002</v>
      </c>
      <c r="VT840">
        <v>45820.323955080989</v>
      </c>
      <c r="VU840">
        <v>7100</v>
      </c>
      <c r="VV840">
        <v>8800</v>
      </c>
      <c r="VW840">
        <v>5800</v>
      </c>
      <c r="VX840">
        <v>192710</v>
      </c>
      <c r="VY840">
        <v>25994.865125020242</v>
      </c>
      <c r="VZ840">
        <v>217170</v>
      </c>
      <c r="WA840">
        <v>22559.373445507623</v>
      </c>
      <c r="WB840">
        <v>1310</v>
      </c>
      <c r="WC840">
        <v>21288.036</v>
      </c>
      <c r="WD840">
        <v>177750</v>
      </c>
      <c r="WE840">
        <v>31391.808694032505</v>
      </c>
      <c r="WF840">
        <v>3220</v>
      </c>
      <c r="WG840">
        <v>3690.9562890416269</v>
      </c>
      <c r="WH840">
        <v>367426.48162867589</v>
      </c>
      <c r="WI840">
        <v>81805.54588222997</v>
      </c>
      <c r="WJ840">
        <v>1584.0006336002534</v>
      </c>
      <c r="WK840">
        <v>19155.747643765906</v>
      </c>
      <c r="WL840">
        <v>10858124.291745901</v>
      </c>
      <c r="WM840">
        <v>5600</v>
      </c>
      <c r="WN840">
        <v>6125190</v>
      </c>
      <c r="WO840">
        <v>36894.725550367053</v>
      </c>
      <c r="WP840">
        <v>1010</v>
      </c>
      <c r="WQ840">
        <v>11884.839815641291</v>
      </c>
      <c r="WR840">
        <v>13597.532264109241</v>
      </c>
      <c r="WS840">
        <v>32111.360848953322</v>
      </c>
      <c r="WT840">
        <v>148499.92575003713</v>
      </c>
      <c r="WU840">
        <v>12240.38028917786</v>
      </c>
      <c r="WV840">
        <v>540085.56371947192</v>
      </c>
      <c r="WW840">
        <v>19257.425057050208</v>
      </c>
      <c r="WX840">
        <v>400</v>
      </c>
      <c r="WY840">
        <v>57431.273409660425</v>
      </c>
      <c r="WZ840">
        <v>175230</v>
      </c>
      <c r="XA840">
        <v>35432.898242894153</v>
      </c>
      <c r="XB840">
        <v>5659009.0193468435</v>
      </c>
      <c r="XC840">
        <v>15817.572288198</v>
      </c>
      <c r="XD840">
        <v>314130</v>
      </c>
      <c r="XE840">
        <v>6478.1795487897543</v>
      </c>
      <c r="XF840">
        <v>909.99972700008186</v>
      </c>
      <c r="XG840">
        <v>18469.798798772954</v>
      </c>
      <c r="XH840">
        <v>24883.030031248007</v>
      </c>
      <c r="XI840">
        <v>4554.6222417419722</v>
      </c>
      <c r="XJ840">
        <v>20930.618720980783</v>
      </c>
      <c r="XK840">
        <v>19813.497526387317</v>
      </c>
      <c r="XL840">
        <v>562630</v>
      </c>
      <c r="XM840">
        <v>17921.002326342405</v>
      </c>
      <c r="XN840">
        <v>91720</v>
      </c>
      <c r="XO840">
        <v>8504.3729566450747</v>
      </c>
      <c r="XP840">
        <v>18950</v>
      </c>
      <c r="XS840">
        <v>6073.5568789664494</v>
      </c>
      <c r="XT840">
        <v>275442.30797127233</v>
      </c>
      <c r="XU840">
        <v>6038.7782817647976</v>
      </c>
      <c r="XV840">
        <v>6866.1466899029056</v>
      </c>
      <c r="XW840">
        <v>4103.1214418935233</v>
      </c>
      <c r="XX840">
        <v>83447.269121688631</v>
      </c>
      <c r="XY840">
        <v>15389.114697610559</v>
      </c>
      <c r="XZ840">
        <v>47063.847910137178</v>
      </c>
      <c r="YA840">
        <v>8118.2537484873037</v>
      </c>
      <c r="YB840">
        <v>100</v>
      </c>
      <c r="YC840">
        <v>2600</v>
      </c>
      <c r="YD840">
        <v>198880</v>
      </c>
      <c r="YE840">
        <v>4551.5779237389488</v>
      </c>
      <c r="YF840">
        <v>39585.631668499002</v>
      </c>
      <c r="YG840">
        <v>10355.17905102007</v>
      </c>
      <c r="YH840">
        <v>125831.9937084003</v>
      </c>
      <c r="YI840">
        <v>22865.704324887145</v>
      </c>
      <c r="YJ840">
        <v>11523.534461915182</v>
      </c>
      <c r="YK840">
        <v>21070.535689315617</v>
      </c>
      <c r="YL840">
        <v>244173.90233043907</v>
      </c>
      <c r="YM840">
        <v>16241.977385149137</v>
      </c>
      <c r="YN840">
        <v>49106.666666666664</v>
      </c>
      <c r="YO840">
        <v>10400</v>
      </c>
      <c r="YP840">
        <v>897610</v>
      </c>
      <c r="YQ840">
        <v>19753.190578659593</v>
      </c>
      <c r="YR840">
        <v>788605.44797609188</v>
      </c>
      <c r="YS840">
        <v>3692.2965762597828</v>
      </c>
      <c r="YT840">
        <v>249763.45303688556</v>
      </c>
      <c r="YU840">
        <v>42639.56522702529</v>
      </c>
      <c r="YV840">
        <v>1256474.371762814</v>
      </c>
      <c r="YW840">
        <v>37331.76320442502</v>
      </c>
      <c r="YX840">
        <v>1418.9998581000143</v>
      </c>
      <c r="ZA840">
        <v>9804.9270530971862</v>
      </c>
      <c r="ZB840">
        <v>10450</v>
      </c>
      <c r="ZC840">
        <v>9800</v>
      </c>
      <c r="ZD840">
        <v>631620</v>
      </c>
      <c r="ZE840">
        <v>36034.609014791989</v>
      </c>
      <c r="ZF840">
        <v>3070</v>
      </c>
      <c r="ZG840">
        <v>56798.272237902689</v>
      </c>
      <c r="ZH840">
        <v>380</v>
      </c>
      <c r="ZI840">
        <v>41083.023009502598</v>
      </c>
      <c r="ZJ840">
        <v>50350</v>
      </c>
      <c r="ZK840">
        <v>15382.32853041891</v>
      </c>
      <c r="ZL840">
        <v>70580</v>
      </c>
      <c r="ZM840">
        <v>2500</v>
      </c>
      <c r="ZN840">
        <v>139190</v>
      </c>
      <c r="ZO840">
        <v>12419.142844440601</v>
      </c>
      <c r="ZP840">
        <v>88318.587239617613</v>
      </c>
      <c r="ZQ840">
        <v>44934.484220338854</v>
      </c>
      <c r="ZR840">
        <v>44615.973230412048</v>
      </c>
      <c r="ZS840">
        <v>6208.4395280901135</v>
      </c>
      <c r="ZT840">
        <v>667917.15823084535</v>
      </c>
      <c r="ZU840">
        <v>15110.142405786952</v>
      </c>
      <c r="ZV840">
        <v>3268.8020920333392</v>
      </c>
      <c r="ZW840">
        <v>23860.10175465003</v>
      </c>
      <c r="ZX840">
        <v>15750</v>
      </c>
      <c r="ZY840">
        <v>6002.8642710167633</v>
      </c>
      <c r="ZZ840">
        <v>1204831.6967899182</v>
      </c>
      <c r="AAA840">
        <v>174655.91492914048</v>
      </c>
      <c r="AAB840">
        <v>246853.33333333334</v>
      </c>
      <c r="AAC840">
        <v>11487.165992950808</v>
      </c>
      <c r="AAD840">
        <v>1280730.028485164</v>
      </c>
      <c r="AAE840">
        <v>11576.626419569529</v>
      </c>
      <c r="AAF840">
        <v>57324.279642973299</v>
      </c>
      <c r="AAG840">
        <v>30764.974658518273</v>
      </c>
      <c r="AAH840">
        <v>721445.92785540724</v>
      </c>
      <c r="AAI840">
        <v>23727.275099999999</v>
      </c>
      <c r="AAJ840">
        <v>10031.998996800101</v>
      </c>
      <c r="AAK840">
        <v>26400</v>
      </c>
      <c r="AAL840">
        <v>70</v>
      </c>
      <c r="AAM840">
        <v>13565.231983546764</v>
      </c>
      <c r="AAN840">
        <v>115467.18907781827</v>
      </c>
      <c r="AAO840">
        <v>22661.218698343539</v>
      </c>
      <c r="AAP840">
        <v>457370</v>
      </c>
      <c r="AAQ840">
        <v>11772.158743318256</v>
      </c>
      <c r="AAR840">
        <v>143521.40557166692</v>
      </c>
      <c r="AAS840">
        <v>53161.979653857605</v>
      </c>
      <c r="AAT840">
        <v>3680.819360239238</v>
      </c>
      <c r="AAU840">
        <v>16173.909000000001</v>
      </c>
      <c r="AAV840">
        <v>70713.517678379416</v>
      </c>
      <c r="AAW840">
        <v>24505.460884488901</v>
      </c>
      <c r="AAX840">
        <v>260440</v>
      </c>
      <c r="AAY840">
        <v>18236.723399999999</v>
      </c>
      <c r="AAZ840">
        <v>40890</v>
      </c>
      <c r="ABA840">
        <v>6111.4376853211706</v>
      </c>
      <c r="ABB840">
        <v>878701.82425962645</v>
      </c>
      <c r="ABC840">
        <v>9012.2931332434273</v>
      </c>
      <c r="ABD840">
        <v>366427.70237423672</v>
      </c>
      <c r="ABE840">
        <v>16149.069477843315</v>
      </c>
      <c r="ABF840">
        <v>121733.09142857809</v>
      </c>
      <c r="ABI840">
        <v>9300</v>
      </c>
      <c r="ABJ840">
        <v>53000</v>
      </c>
      <c r="ABK840">
        <v>12350.383609792996</v>
      </c>
      <c r="ABL840">
        <v>1237003.1606995165</v>
      </c>
      <c r="ABM840">
        <v>9648.2143139553409</v>
      </c>
      <c r="ABN840">
        <v>5000</v>
      </c>
      <c r="ABO840">
        <v>6265.0886194912455</v>
      </c>
      <c r="ABP840">
        <v>367300</v>
      </c>
    </row>
    <row r="841" spans="1:744" x14ac:dyDescent="0.25">
      <c r="A841" s="6">
        <v>42614</v>
      </c>
      <c r="B841">
        <v>15647.54344415316</v>
      </c>
      <c r="C841">
        <v>62688.993731100629</v>
      </c>
      <c r="D841">
        <v>5819.3982842804999</v>
      </c>
      <c r="E841">
        <v>612.94996935254744</v>
      </c>
      <c r="F841">
        <v>3933.2564338403818</v>
      </c>
      <c r="G841">
        <v>8050</v>
      </c>
      <c r="H841">
        <v>1600</v>
      </c>
      <c r="I841">
        <v>771730</v>
      </c>
      <c r="J841">
        <v>2000</v>
      </c>
      <c r="K841">
        <v>33340</v>
      </c>
      <c r="N841">
        <v>10600</v>
      </c>
      <c r="O841">
        <v>7600</v>
      </c>
      <c r="P841">
        <v>4343.745369061463</v>
      </c>
      <c r="Q841">
        <v>500</v>
      </c>
      <c r="R841">
        <v>7307.6117896950464</v>
      </c>
      <c r="S841">
        <v>42920</v>
      </c>
      <c r="T841">
        <v>6800</v>
      </c>
      <c r="U841">
        <v>129570</v>
      </c>
      <c r="V841">
        <v>11425.444799999999</v>
      </c>
      <c r="W841">
        <v>522200</v>
      </c>
      <c r="AB841">
        <v>4800</v>
      </c>
      <c r="AC841">
        <v>11980</v>
      </c>
      <c r="AD841">
        <v>41729.419426600005</v>
      </c>
      <c r="AE841">
        <v>144733.33333333334</v>
      </c>
      <c r="AF841">
        <v>7830.394815911337</v>
      </c>
      <c r="AG841">
        <v>1341414.4812540363</v>
      </c>
      <c r="AJ841">
        <v>4446.9665868706516</v>
      </c>
      <c r="AK841">
        <v>21810</v>
      </c>
      <c r="AL841">
        <v>2649.8150999999998</v>
      </c>
      <c r="AM841">
        <v>48590</v>
      </c>
      <c r="AN841">
        <v>3047.6183228800001</v>
      </c>
      <c r="AO841">
        <v>2121.0005043845249</v>
      </c>
      <c r="AP841">
        <v>22560.237002559945</v>
      </c>
      <c r="AQ841">
        <v>130551.62475495605</v>
      </c>
      <c r="AR841">
        <v>16416.660100000001</v>
      </c>
      <c r="AS841">
        <v>698604.27944171184</v>
      </c>
      <c r="AT841">
        <v>7042.3599000000004</v>
      </c>
      <c r="AU841">
        <v>46893.797631671732</v>
      </c>
      <c r="AV841">
        <v>7224.9174639831572</v>
      </c>
      <c r="AW841">
        <v>980119.06285476114</v>
      </c>
      <c r="AX841">
        <v>3787.3338048000005</v>
      </c>
      <c r="AY841">
        <v>19760</v>
      </c>
      <c r="AZ841">
        <v>4100</v>
      </c>
      <c r="BA841">
        <v>2200</v>
      </c>
      <c r="BB841">
        <v>19417.325684538064</v>
      </c>
      <c r="BC841">
        <v>37900</v>
      </c>
      <c r="BD841">
        <v>1600</v>
      </c>
      <c r="BE841">
        <v>14430</v>
      </c>
      <c r="BF841">
        <v>15327.274072040682</v>
      </c>
      <c r="BG841">
        <v>3760</v>
      </c>
      <c r="BH841">
        <v>2300</v>
      </c>
      <c r="BI841">
        <v>1158790</v>
      </c>
      <c r="BJ841">
        <v>3874.6746759735001</v>
      </c>
      <c r="BK841">
        <v>220</v>
      </c>
      <c r="BL841">
        <v>25324.677881260668</v>
      </c>
      <c r="BM841">
        <v>10</v>
      </c>
      <c r="BN841">
        <v>40474.523714952127</v>
      </c>
      <c r="BO841">
        <v>250232.47506975255</v>
      </c>
      <c r="BP841">
        <v>4354.3661713568872</v>
      </c>
      <c r="BQ841">
        <v>141.59993769602741</v>
      </c>
      <c r="BR841">
        <v>21346.995232526497</v>
      </c>
      <c r="BS841">
        <v>133300.66265131143</v>
      </c>
      <c r="BT841">
        <v>50944.875640623846</v>
      </c>
      <c r="BU841">
        <v>4580</v>
      </c>
      <c r="BV841">
        <v>5300</v>
      </c>
      <c r="BW841">
        <v>3145730</v>
      </c>
      <c r="BX841">
        <v>23245.517534501585</v>
      </c>
      <c r="BY841">
        <v>10</v>
      </c>
      <c r="BZ841">
        <v>7409.8430286832117</v>
      </c>
      <c r="CA841">
        <v>6560348.1493235603</v>
      </c>
      <c r="CB841">
        <v>4030.6469000000002</v>
      </c>
      <c r="CC841">
        <v>79408.593196293135</v>
      </c>
      <c r="CD841">
        <v>21694.427597733931</v>
      </c>
      <c r="CE841">
        <v>10</v>
      </c>
      <c r="CF841">
        <v>21052.500516268305</v>
      </c>
      <c r="CG841">
        <v>249510</v>
      </c>
      <c r="CH841">
        <v>12579.744343257929</v>
      </c>
      <c r="CI841">
        <v>73790</v>
      </c>
      <c r="CJ841">
        <v>9294.4043058403167</v>
      </c>
      <c r="CK841">
        <v>3010</v>
      </c>
      <c r="CL841">
        <v>52555.873611919502</v>
      </c>
      <c r="CM841">
        <v>1300</v>
      </c>
      <c r="CP841">
        <v>10170.66888566598</v>
      </c>
      <c r="CQ841">
        <v>13460</v>
      </c>
      <c r="CR841">
        <v>18610.262813292422</v>
      </c>
      <c r="CS841">
        <v>1058993.8755031126</v>
      </c>
      <c r="CT841">
        <v>125496.334</v>
      </c>
      <c r="CU841">
        <v>10</v>
      </c>
      <c r="CV841">
        <v>2873.0343311264</v>
      </c>
      <c r="CW841">
        <v>14030</v>
      </c>
      <c r="CX841">
        <v>5442.1530458640082</v>
      </c>
      <c r="CY841">
        <v>1400</v>
      </c>
      <c r="CZ841">
        <v>8228.9793129063746</v>
      </c>
      <c r="DA841">
        <v>13592.580117483247</v>
      </c>
      <c r="DB841">
        <v>2928.782557987462</v>
      </c>
      <c r="DC841">
        <v>1323972.3790272248</v>
      </c>
      <c r="DD841">
        <v>3500</v>
      </c>
      <c r="DE841">
        <v>770870</v>
      </c>
      <c r="DF841">
        <v>48389.097976999728</v>
      </c>
      <c r="DG841">
        <v>56712.003865381179</v>
      </c>
      <c r="DH841">
        <v>3400</v>
      </c>
      <c r="DI841">
        <v>1120</v>
      </c>
      <c r="DJ841">
        <v>7117.5093957958079</v>
      </c>
      <c r="DK841">
        <v>42782.262129351038</v>
      </c>
      <c r="DL841">
        <v>35308.39363432704</v>
      </c>
      <c r="DM841">
        <v>43468.945971104469</v>
      </c>
      <c r="DP841">
        <v>16351.45329524001</v>
      </c>
      <c r="DQ841">
        <v>66800</v>
      </c>
      <c r="DR841">
        <v>28378.23650492257</v>
      </c>
      <c r="DS841">
        <v>29030</v>
      </c>
      <c r="DV841">
        <v>1500</v>
      </c>
      <c r="DW841">
        <v>67510</v>
      </c>
      <c r="DX841">
        <v>4762.7560792606</v>
      </c>
      <c r="DY841">
        <v>3770514.9499883517</v>
      </c>
      <c r="DZ841">
        <v>9751.9502905287609</v>
      </c>
      <c r="EA841">
        <v>178774.38357359328</v>
      </c>
      <c r="EB841">
        <v>32467.387883372099</v>
      </c>
      <c r="EC841">
        <v>6310</v>
      </c>
      <c r="ED841">
        <v>7580.6709000092524</v>
      </c>
      <c r="EE841">
        <v>3200</v>
      </c>
      <c r="EF841">
        <v>5282.4179999999997</v>
      </c>
      <c r="EG841">
        <v>732900</v>
      </c>
      <c r="EH841">
        <v>9244.9495789928551</v>
      </c>
      <c r="EI841">
        <v>2136.0008544003417</v>
      </c>
      <c r="EJ841">
        <v>23206.008798102444</v>
      </c>
      <c r="EK841">
        <v>7300</v>
      </c>
      <c r="EL841">
        <v>53469.276851280578</v>
      </c>
      <c r="EM841">
        <v>242130</v>
      </c>
      <c r="EN841">
        <v>13738.311300000001</v>
      </c>
      <c r="EO841">
        <v>598205.18115643517</v>
      </c>
      <c r="EP841">
        <v>15248.169530168678</v>
      </c>
      <c r="EQ841">
        <v>1060286.6281139315</v>
      </c>
      <c r="ER841">
        <v>27100</v>
      </c>
      <c r="ES841">
        <v>260</v>
      </c>
      <c r="ET841">
        <v>12553.056</v>
      </c>
      <c r="EU841">
        <v>19239.538165049213</v>
      </c>
      <c r="EX841">
        <v>3923.4458</v>
      </c>
      <c r="EY841">
        <v>496218.14579418942</v>
      </c>
      <c r="EZ841">
        <v>5142.8240121884737</v>
      </c>
      <c r="FA841">
        <v>269344.82725586375</v>
      </c>
      <c r="FB841">
        <v>14132.731754381732</v>
      </c>
      <c r="FC841">
        <v>132790.68906501704</v>
      </c>
      <c r="FD841">
        <v>3501.7032967705077</v>
      </c>
      <c r="FE841">
        <v>40860</v>
      </c>
      <c r="FF841">
        <v>6100</v>
      </c>
      <c r="FG841">
        <v>1028670</v>
      </c>
      <c r="FH841">
        <v>14593.882921100507</v>
      </c>
      <c r="FI841">
        <v>900430</v>
      </c>
      <c r="FJ841">
        <v>22359.187421300259</v>
      </c>
      <c r="FK841">
        <v>1000</v>
      </c>
      <c r="FL841">
        <v>43720.352260654538</v>
      </c>
      <c r="FM841">
        <v>55162.794483729376</v>
      </c>
      <c r="FN841">
        <v>51547.544118976177</v>
      </c>
      <c r="FO841">
        <v>580266.66666666663</v>
      </c>
      <c r="FP841">
        <v>18400</v>
      </c>
      <c r="FQ841">
        <v>883020</v>
      </c>
      <c r="FT841">
        <v>6500</v>
      </c>
      <c r="FU841">
        <v>262010</v>
      </c>
      <c r="FV841">
        <v>10919.9961</v>
      </c>
      <c r="FW841">
        <v>252396.5187130424</v>
      </c>
      <c r="FX841">
        <v>8863.9123053601361</v>
      </c>
      <c r="FY841">
        <v>680</v>
      </c>
      <c r="FZ841">
        <v>41602.429094022809</v>
      </c>
      <c r="GA841">
        <v>100774.05447775818</v>
      </c>
      <c r="GB841">
        <v>68112.165027579293</v>
      </c>
      <c r="GC841">
        <v>12740</v>
      </c>
      <c r="GD841">
        <v>6107.6736336054755</v>
      </c>
      <c r="GE841">
        <v>15.196785483064764</v>
      </c>
      <c r="GF841">
        <v>5454.5462334185686</v>
      </c>
      <c r="GG841">
        <v>445158.93643424008</v>
      </c>
      <c r="GH841">
        <v>18717.603560226515</v>
      </c>
      <c r="GI841">
        <v>76859.03614925353</v>
      </c>
      <c r="GJ841">
        <v>20813.114205824393</v>
      </c>
      <c r="GK841">
        <v>442120</v>
      </c>
      <c r="GL841">
        <v>8631.0032476638935</v>
      </c>
      <c r="GM841">
        <v>8850</v>
      </c>
      <c r="GN841">
        <v>5339.9471527417945</v>
      </c>
      <c r="GO841">
        <v>1034.9997412501939</v>
      </c>
      <c r="GP841">
        <v>9046.2000895082638</v>
      </c>
      <c r="GQ841">
        <v>4620</v>
      </c>
      <c r="GR841">
        <v>4932.2140715458472</v>
      </c>
      <c r="GS841">
        <v>72016.900606399038</v>
      </c>
      <c r="GT841">
        <v>7000</v>
      </c>
      <c r="GU841">
        <v>815380</v>
      </c>
      <c r="GV841">
        <v>6100</v>
      </c>
      <c r="GW841">
        <v>394540</v>
      </c>
      <c r="GX841">
        <v>10873.306090455962</v>
      </c>
      <c r="GY841">
        <v>43588.986923303921</v>
      </c>
      <c r="GZ841">
        <v>4452.7456018378471</v>
      </c>
      <c r="HA841">
        <v>736544.43645878707</v>
      </c>
      <c r="HB841">
        <v>13057.22250329985</v>
      </c>
      <c r="HC841">
        <v>7531.9969872012052</v>
      </c>
      <c r="HD841">
        <v>25110.774409570724</v>
      </c>
      <c r="HE841">
        <v>156108.06244322498</v>
      </c>
      <c r="HF841">
        <v>14202.490355486703</v>
      </c>
      <c r="HG841">
        <v>29445.252325702557</v>
      </c>
      <c r="HH841">
        <v>24167.134793900968</v>
      </c>
      <c r="HI841">
        <v>162777.05377771065</v>
      </c>
      <c r="HJ841">
        <v>11544.013852813998</v>
      </c>
      <c r="HK841">
        <v>254.67744906450702</v>
      </c>
      <c r="HL841">
        <v>12869.631523551416</v>
      </c>
      <c r="HM841">
        <v>66730</v>
      </c>
      <c r="HN841">
        <v>12466.795192138572</v>
      </c>
      <c r="HO841">
        <v>382093.25963559572</v>
      </c>
      <c r="HR841">
        <v>7014.5888047133549</v>
      </c>
      <c r="HS841">
        <v>173923.23826312355</v>
      </c>
      <c r="HT841">
        <v>6019.8552401883135</v>
      </c>
      <c r="HU841">
        <v>286740.25698896003</v>
      </c>
      <c r="HX841">
        <v>9163.2266513368668</v>
      </c>
      <c r="HY841">
        <v>4477.201029756774</v>
      </c>
      <c r="HZ841">
        <v>14528.571019403831</v>
      </c>
      <c r="IA841">
        <v>22420</v>
      </c>
      <c r="IB841">
        <v>11010.707358296027</v>
      </c>
      <c r="IC841">
        <v>15010</v>
      </c>
      <c r="ID841">
        <v>6906.2766561983153</v>
      </c>
      <c r="IE841">
        <v>356420</v>
      </c>
      <c r="IF841">
        <v>10063.189949832256</v>
      </c>
      <c r="IG841">
        <v>130969.07582323969</v>
      </c>
      <c r="IH841">
        <v>13152.508284980895</v>
      </c>
      <c r="II841">
        <v>203301.90577058314</v>
      </c>
      <c r="IL841">
        <v>9545.4516818177999</v>
      </c>
      <c r="IM841">
        <v>201960.06058802624</v>
      </c>
      <c r="NG841">
        <v>15714.193952029971</v>
      </c>
      <c r="NH841">
        <v>1090573.9563770418</v>
      </c>
      <c r="NI841">
        <v>12099.854320774188</v>
      </c>
      <c r="NJ841">
        <v>435370</v>
      </c>
      <c r="NK841">
        <v>31995.730780490663</v>
      </c>
      <c r="NL841">
        <v>397830</v>
      </c>
      <c r="NM841">
        <v>7244.9194456335235</v>
      </c>
      <c r="NN841">
        <v>170139.71006984441</v>
      </c>
      <c r="NO841">
        <v>25354.204771750276</v>
      </c>
      <c r="NP841">
        <v>461630.25139881048</v>
      </c>
      <c r="NQ841">
        <v>15844.11938989675</v>
      </c>
      <c r="NR841">
        <v>387688.53544477531</v>
      </c>
      <c r="NS841">
        <v>19852.601869674487</v>
      </c>
      <c r="NT841">
        <v>5720</v>
      </c>
      <c r="NU841">
        <v>17939.494450458315</v>
      </c>
      <c r="NV841">
        <v>22177.993346601997</v>
      </c>
      <c r="NY841">
        <v>70795.467298252552</v>
      </c>
      <c r="NZ841">
        <v>134729.89221608621</v>
      </c>
      <c r="OA841">
        <v>33712.034700422431</v>
      </c>
      <c r="OB841">
        <v>380</v>
      </c>
      <c r="OC841">
        <v>20902.028652120232</v>
      </c>
      <c r="OD841">
        <v>408215.60205390048</v>
      </c>
      <c r="OE841">
        <v>13915.785178288001</v>
      </c>
      <c r="OF841">
        <v>188520</v>
      </c>
      <c r="OG841">
        <v>8179.9852921534903</v>
      </c>
      <c r="OH841">
        <v>6420</v>
      </c>
      <c r="OI841">
        <v>9393.2967405930813</v>
      </c>
      <c r="OJ841">
        <v>16680</v>
      </c>
      <c r="OK841">
        <v>10200</v>
      </c>
      <c r="OL841">
        <v>1040380</v>
      </c>
      <c r="OM841">
        <v>8335.815423843751</v>
      </c>
      <c r="ON841">
        <v>24166.990333203143</v>
      </c>
      <c r="OO841">
        <v>42342.114484876554</v>
      </c>
      <c r="OP841">
        <v>7350</v>
      </c>
      <c r="OQ841">
        <v>83585.006316444284</v>
      </c>
      <c r="OR841">
        <v>330</v>
      </c>
      <c r="OS841">
        <v>24883.373048189402</v>
      </c>
      <c r="OT841">
        <v>195860</v>
      </c>
      <c r="OU841">
        <v>31757.942706102887</v>
      </c>
      <c r="OV841">
        <v>220221.56738512559</v>
      </c>
      <c r="OW841">
        <v>14387.348073009483</v>
      </c>
      <c r="OX841">
        <v>1460</v>
      </c>
      <c r="OY841">
        <v>8640.8087606606641</v>
      </c>
      <c r="OZ841">
        <v>32300</v>
      </c>
      <c r="PA841">
        <v>5101.0939923102396</v>
      </c>
      <c r="PB841">
        <v>153690.47925000649</v>
      </c>
      <c r="PC841">
        <v>3531.9142044182995</v>
      </c>
      <c r="PD841">
        <v>48686.396105088308</v>
      </c>
      <c r="PE841">
        <v>27222.459370312499</v>
      </c>
      <c r="PF841">
        <v>1598840</v>
      </c>
      <c r="PG841">
        <v>32485.60185775609</v>
      </c>
      <c r="PH841">
        <v>421200</v>
      </c>
      <c r="PI841">
        <v>12400</v>
      </c>
      <c r="PJ841">
        <v>7720</v>
      </c>
      <c r="PM841">
        <v>17104.437887667129</v>
      </c>
      <c r="PN841">
        <v>97300</v>
      </c>
      <c r="PO841">
        <v>6253.5257980204215</v>
      </c>
      <c r="PP841">
        <v>280540.61927038856</v>
      </c>
      <c r="PU841">
        <v>9133.4133000000002</v>
      </c>
      <c r="PV841">
        <v>30</v>
      </c>
      <c r="PY841">
        <v>17403.941911456175</v>
      </c>
      <c r="PZ841">
        <v>131408.98070104374</v>
      </c>
      <c r="QA841">
        <v>32375.371312648651</v>
      </c>
      <c r="QB841">
        <v>3083.4379625157712</v>
      </c>
      <c r="QC841">
        <v>116310.36261738431</v>
      </c>
      <c r="QD841">
        <v>3156121.262448505</v>
      </c>
      <c r="QE841">
        <v>11475.488133434324</v>
      </c>
      <c r="QF841">
        <v>38530</v>
      </c>
      <c r="QG841">
        <v>32000</v>
      </c>
      <c r="QH841">
        <v>110</v>
      </c>
      <c r="QI841">
        <v>26833.781637611231</v>
      </c>
      <c r="QJ841">
        <v>110520</v>
      </c>
      <c r="QK841">
        <v>4997.8149216121228</v>
      </c>
      <c r="QL841">
        <v>2800</v>
      </c>
      <c r="QM841">
        <v>44652.793564030835</v>
      </c>
      <c r="QN841">
        <v>17846.712454582299</v>
      </c>
      <c r="QO841">
        <v>13851.364689897619</v>
      </c>
      <c r="QP841">
        <v>250172.85243998352</v>
      </c>
      <c r="QQ841">
        <v>82402.418185350398</v>
      </c>
      <c r="QR841">
        <v>9000</v>
      </c>
      <c r="QS841">
        <v>9434.9287266711708</v>
      </c>
      <c r="QT841">
        <v>37007.981496009255</v>
      </c>
      <c r="QU841">
        <v>22301.5458549828</v>
      </c>
      <c r="QV841">
        <v>2200</v>
      </c>
      <c r="QW841">
        <v>8875.477962484787</v>
      </c>
      <c r="QX841">
        <v>20.968141006554642</v>
      </c>
      <c r="QY841">
        <v>89264.355319098162</v>
      </c>
      <c r="QZ841">
        <v>171330</v>
      </c>
      <c r="RA841">
        <v>11463.27337937684</v>
      </c>
      <c r="RB841">
        <v>30584.984707507647</v>
      </c>
      <c r="RC841">
        <v>12787.809300000001</v>
      </c>
      <c r="RD841">
        <v>89445.109257298667</v>
      </c>
      <c r="RE841">
        <v>3469.8658015320002</v>
      </c>
      <c r="RF841">
        <v>87.999991200000878</v>
      </c>
      <c r="RG841">
        <v>25410.873083682389</v>
      </c>
      <c r="RH841">
        <v>253.00006325001581</v>
      </c>
      <c r="RK841">
        <v>26750.44078020228</v>
      </c>
      <c r="RL841">
        <v>8626.6586578458373</v>
      </c>
      <c r="RM841">
        <v>4900</v>
      </c>
      <c r="RN841">
        <v>3256010</v>
      </c>
      <c r="RO841">
        <v>24205.727247536619</v>
      </c>
      <c r="RP841">
        <v>229910.97700890229</v>
      </c>
      <c r="RQ841">
        <v>6509.3490000000002</v>
      </c>
      <c r="RR841">
        <v>4650</v>
      </c>
      <c r="RS841">
        <v>83308.133373830264</v>
      </c>
      <c r="RT841">
        <v>828.00020700005177</v>
      </c>
      <c r="RU841">
        <v>59810.001044028213</v>
      </c>
      <c r="RV841">
        <v>119879.94006002997</v>
      </c>
      <c r="RW841">
        <v>34591.581282455249</v>
      </c>
      <c r="RX841">
        <v>28080</v>
      </c>
      <c r="RY841">
        <v>21239.6736694217</v>
      </c>
      <c r="RZ841">
        <v>2208370.5583258662</v>
      </c>
      <c r="SA841">
        <v>7070.8254044999994</v>
      </c>
      <c r="SB841">
        <v>188010</v>
      </c>
      <c r="SC841">
        <v>24786.966604096753</v>
      </c>
      <c r="SD841">
        <v>230850</v>
      </c>
      <c r="SE841">
        <v>8606.5135092151995</v>
      </c>
      <c r="SF841">
        <v>271890</v>
      </c>
      <c r="SG841">
        <v>33693.254882303343</v>
      </c>
      <c r="SH841">
        <v>20145.010072505036</v>
      </c>
      <c r="SI841">
        <v>26928.961175537945</v>
      </c>
      <c r="SJ841">
        <v>3121691.0836763945</v>
      </c>
      <c r="SK841">
        <v>36532.547731007471</v>
      </c>
      <c r="SL841">
        <v>1230</v>
      </c>
      <c r="SM841">
        <v>5798.0535117119998</v>
      </c>
      <c r="SN841">
        <v>93760</v>
      </c>
      <c r="SO841">
        <v>7605.6542964612008</v>
      </c>
      <c r="SP841">
        <v>210</v>
      </c>
      <c r="SQ841">
        <v>44097.861081358096</v>
      </c>
      <c r="SR841">
        <v>15180</v>
      </c>
      <c r="SS841">
        <v>16446.031791074667</v>
      </c>
      <c r="ST841">
        <v>5540</v>
      </c>
      <c r="SU841">
        <v>8200</v>
      </c>
      <c r="SV841">
        <v>3080</v>
      </c>
      <c r="SW841">
        <v>12207.119537084543</v>
      </c>
      <c r="SX841">
        <v>1430</v>
      </c>
      <c r="TA841">
        <v>12713.775735801815</v>
      </c>
      <c r="TB841">
        <v>3237404.0738356295</v>
      </c>
      <c r="TC841">
        <v>3900</v>
      </c>
      <c r="TD841">
        <v>1043360</v>
      </c>
      <c r="TE841">
        <v>20287.141435322028</v>
      </c>
      <c r="TF841">
        <v>5020</v>
      </c>
      <c r="TG841">
        <v>18355.644670306032</v>
      </c>
      <c r="TH841">
        <v>530</v>
      </c>
      <c r="TI841">
        <v>6453.1908760350234</v>
      </c>
      <c r="TJ841">
        <v>223409.97765900224</v>
      </c>
      <c r="TK841">
        <v>8835.9370214343708</v>
      </c>
      <c r="TL841">
        <v>86850</v>
      </c>
      <c r="TM841">
        <v>17838.602149534614</v>
      </c>
      <c r="TN841">
        <v>28536.011414404566</v>
      </c>
      <c r="TO841">
        <v>7136.1555627558946</v>
      </c>
      <c r="TP841">
        <v>2020</v>
      </c>
      <c r="TQ841">
        <v>9336.1062249478928</v>
      </c>
      <c r="TR841">
        <v>76861.423827041464</v>
      </c>
      <c r="TS841">
        <v>7525.5993386524769</v>
      </c>
      <c r="TT841">
        <v>159300</v>
      </c>
      <c r="TU841">
        <v>32383.208824416004</v>
      </c>
      <c r="TV841">
        <v>518446.46066518303</v>
      </c>
      <c r="TW841">
        <v>12167.494119056984</v>
      </c>
      <c r="TX841">
        <v>4180</v>
      </c>
      <c r="TY841">
        <v>14540.483968713179</v>
      </c>
      <c r="TZ841">
        <v>6659261.150340464</v>
      </c>
      <c r="UA841">
        <v>9020.9221683101587</v>
      </c>
      <c r="UB841">
        <v>54020</v>
      </c>
      <c r="UC841">
        <v>12500</v>
      </c>
      <c r="UD841">
        <v>8092940</v>
      </c>
      <c r="UE841">
        <v>3232.3111803305774</v>
      </c>
      <c r="UF841">
        <v>19290</v>
      </c>
      <c r="UG841">
        <v>21339.458936438299</v>
      </c>
      <c r="UH841">
        <v>341610</v>
      </c>
      <c r="UI841">
        <v>62685.830360869288</v>
      </c>
      <c r="UJ841">
        <v>690</v>
      </c>
      <c r="UM841">
        <v>4700</v>
      </c>
      <c r="UN841">
        <v>500</v>
      </c>
      <c r="UO841">
        <v>16661.025046218801</v>
      </c>
      <c r="UP841">
        <v>4448320</v>
      </c>
      <c r="UQ841">
        <v>24124.954305761858</v>
      </c>
      <c r="UR841">
        <v>2152286.3619203721</v>
      </c>
      <c r="US841">
        <v>4518.1822000000002</v>
      </c>
      <c r="UT841">
        <v>14010</v>
      </c>
      <c r="UU841">
        <v>7812.4746897263976</v>
      </c>
      <c r="UV841">
        <v>151840</v>
      </c>
      <c r="UY841">
        <v>26321.226674981834</v>
      </c>
      <c r="UZ841">
        <v>196380</v>
      </c>
      <c r="VA841">
        <v>2679.8592952697109</v>
      </c>
      <c r="VB841">
        <v>85233.965906413636</v>
      </c>
      <c r="VC841">
        <v>11487.953877560605</v>
      </c>
      <c r="VD841">
        <v>248180</v>
      </c>
      <c r="VE841">
        <v>51305.588271481305</v>
      </c>
      <c r="VF841">
        <v>426972.61460547283</v>
      </c>
      <c r="VG841">
        <v>4200</v>
      </c>
      <c r="VH841">
        <v>284150</v>
      </c>
      <c r="VI841">
        <v>21343.36075166619</v>
      </c>
      <c r="VJ841">
        <v>30.453966563215079</v>
      </c>
      <c r="VK841">
        <v>13485.156459327694</v>
      </c>
      <c r="VL841">
        <v>9030</v>
      </c>
      <c r="VM841">
        <v>7600</v>
      </c>
      <c r="VN841">
        <v>27530</v>
      </c>
      <c r="VO841">
        <v>39284.353246030652</v>
      </c>
      <c r="VP841">
        <v>307180</v>
      </c>
      <c r="VQ841">
        <v>17859.613809746825</v>
      </c>
      <c r="VR841">
        <v>200</v>
      </c>
      <c r="VS841">
        <v>23930.428800000002</v>
      </c>
      <c r="VT841">
        <v>31265.632816408204</v>
      </c>
      <c r="VU841">
        <v>7200</v>
      </c>
      <c r="VV841">
        <v>5130</v>
      </c>
      <c r="VW841">
        <v>5700</v>
      </c>
      <c r="VX841">
        <v>572770</v>
      </c>
      <c r="VY841">
        <v>25049.597302292234</v>
      </c>
      <c r="VZ841">
        <v>109680</v>
      </c>
      <c r="WA841">
        <v>22559.373445507623</v>
      </c>
      <c r="WB841">
        <v>50</v>
      </c>
      <c r="WC841">
        <v>21481.563600000001</v>
      </c>
      <c r="WD841">
        <v>156560</v>
      </c>
      <c r="WE841">
        <v>32165.853291967556</v>
      </c>
      <c r="WF841">
        <v>7110</v>
      </c>
      <c r="WG841">
        <v>3690.9562890416269</v>
      </c>
      <c r="WH841">
        <v>385286.98073565093</v>
      </c>
      <c r="WI841">
        <v>81805.54588222997</v>
      </c>
      <c r="WJ841">
        <v>3804.0015216006086</v>
      </c>
      <c r="WK841">
        <v>18730.064362793335</v>
      </c>
      <c r="WL841">
        <v>4163583.1358080776</v>
      </c>
      <c r="WM841">
        <v>6000</v>
      </c>
      <c r="WN841">
        <v>3871050</v>
      </c>
      <c r="WO841">
        <v>37446.766331669307</v>
      </c>
      <c r="WP841">
        <v>180</v>
      </c>
      <c r="WQ841">
        <v>12086.277778618263</v>
      </c>
      <c r="WR841">
        <v>3603.5862890748872</v>
      </c>
      <c r="WS841">
        <v>31655.880553223495</v>
      </c>
      <c r="WT841">
        <v>112719.94364002818</v>
      </c>
      <c r="WU841">
        <v>12325.382930074929</v>
      </c>
      <c r="WV841">
        <v>730246.83779410564</v>
      </c>
      <c r="WW841">
        <v>19257.425057050208</v>
      </c>
      <c r="WX841">
        <v>50</v>
      </c>
      <c r="WY841">
        <v>58867.055244901938</v>
      </c>
      <c r="WZ841">
        <v>160190</v>
      </c>
      <c r="XA841">
        <v>36836.181341622636</v>
      </c>
      <c r="XB841">
        <v>4627433.8803981422</v>
      </c>
      <c r="XC841">
        <v>15910.072710936001</v>
      </c>
      <c r="XD841">
        <v>376080</v>
      </c>
      <c r="XE841">
        <v>6605.202677197397</v>
      </c>
      <c r="XF841">
        <v>142.99995710001286</v>
      </c>
      <c r="XG841">
        <v>18737.477042233433</v>
      </c>
      <c r="XH841">
        <v>76203.175716703438</v>
      </c>
      <c r="XI841">
        <v>4630.5326124376725</v>
      </c>
      <c r="XJ841">
        <v>22837.682968899171</v>
      </c>
      <c r="XK841">
        <v>20073.062996165318</v>
      </c>
      <c r="XL841">
        <v>2141390</v>
      </c>
      <c r="XM841">
        <v>17836.668197747851</v>
      </c>
      <c r="XN841">
        <v>59880</v>
      </c>
      <c r="XO841">
        <v>8551.8834200900201</v>
      </c>
      <c r="XP841">
        <v>23400</v>
      </c>
      <c r="XQ841">
        <v>19010.408542435769</v>
      </c>
      <c r="XR841">
        <v>20</v>
      </c>
      <c r="XS841">
        <v>6235.5183957388881</v>
      </c>
      <c r="XT841">
        <v>122835.96006278342</v>
      </c>
      <c r="XU841">
        <v>6038.7782817647976</v>
      </c>
      <c r="XV841">
        <v>29568.728487162512</v>
      </c>
      <c r="XW841">
        <v>4151.3934588569764</v>
      </c>
      <c r="XX841">
        <v>57821.040170170905</v>
      </c>
      <c r="XY841">
        <v>15001.619003785831</v>
      </c>
      <c r="XZ841">
        <v>148234.77930307441</v>
      </c>
      <c r="YA841">
        <v>8118.2537484873037</v>
      </c>
      <c r="YB841">
        <v>6730</v>
      </c>
      <c r="YC841">
        <v>2600</v>
      </c>
      <c r="YD841">
        <v>113350</v>
      </c>
      <c r="YE841">
        <v>4390.9339970187511</v>
      </c>
      <c r="YF841">
        <v>7300.8058406435048</v>
      </c>
      <c r="YG841">
        <v>10524.93608464335</v>
      </c>
      <c r="YH841">
        <v>278711.9860644007</v>
      </c>
      <c r="YI841">
        <v>22358.516798272271</v>
      </c>
      <c r="YJ841">
        <v>21412.959214682607</v>
      </c>
      <c r="YK841">
        <v>21011.014402057659</v>
      </c>
      <c r="YL841">
        <v>329881.86804725276</v>
      </c>
      <c r="YM841">
        <v>16187.656390549972</v>
      </c>
      <c r="YN841">
        <v>22400</v>
      </c>
      <c r="YO841">
        <v>11100</v>
      </c>
      <c r="YP841">
        <v>135350</v>
      </c>
      <c r="YQ841">
        <v>18865.931427372281</v>
      </c>
      <c r="YR841">
        <v>887313.07888073835</v>
      </c>
      <c r="YS841">
        <v>3592.5047769014104</v>
      </c>
      <c r="YT841">
        <v>101868.72794610089</v>
      </c>
      <c r="YU841">
        <v>42639.56522702529</v>
      </c>
      <c r="YV841">
        <v>2559448.72027564</v>
      </c>
      <c r="YW841">
        <v>36421.232394560975</v>
      </c>
      <c r="YX841">
        <v>1055.9998944000106</v>
      </c>
      <c r="ZA841">
        <v>9876.4958637037344</v>
      </c>
      <c r="ZB841">
        <v>63790</v>
      </c>
      <c r="ZC841">
        <v>9700</v>
      </c>
      <c r="ZD841">
        <v>238310</v>
      </c>
      <c r="ZE841">
        <v>36114.864268722486</v>
      </c>
      <c r="ZF841">
        <v>4170</v>
      </c>
      <c r="ZG841">
        <v>57176.927386155374</v>
      </c>
      <c r="ZH841">
        <v>2680</v>
      </c>
      <c r="ZI841">
        <v>41858.174387040381</v>
      </c>
      <c r="ZJ841">
        <v>78110</v>
      </c>
      <c r="ZK841">
        <v>15449.208219681605</v>
      </c>
      <c r="ZL841">
        <v>97620</v>
      </c>
      <c r="ZM841">
        <v>2600</v>
      </c>
      <c r="ZN841">
        <v>46110</v>
      </c>
      <c r="ZO841">
        <v>12604.5031854024</v>
      </c>
      <c r="ZP841">
        <v>98091.977289506132</v>
      </c>
      <c r="ZQ841">
        <v>44205.816908657689</v>
      </c>
      <c r="ZR841">
        <v>125854.22448745398</v>
      </c>
      <c r="ZS841">
        <v>6167.0499312361817</v>
      </c>
      <c r="ZT841">
        <v>997510.96152741788</v>
      </c>
      <c r="ZU841">
        <v>15059.775264434333</v>
      </c>
      <c r="ZV841">
        <v>51984.033269781299</v>
      </c>
      <c r="ZW841">
        <v>23392.25662220591</v>
      </c>
      <c r="ZX841">
        <v>7180</v>
      </c>
      <c r="ZY841">
        <v>5780.5359646828092</v>
      </c>
      <c r="ZZ841">
        <v>482015.89542096015</v>
      </c>
      <c r="AAA841">
        <v>170530.18465522374</v>
      </c>
      <c r="AAB841">
        <v>244426.66666666666</v>
      </c>
      <c r="AAC841">
        <v>11860.125927786874</v>
      </c>
      <c r="AAD841">
        <v>1963166.9411849182</v>
      </c>
      <c r="AAE841">
        <v>11655.918381347403</v>
      </c>
      <c r="AAF841">
        <v>23455.397887721345</v>
      </c>
      <c r="AAG841">
        <v>29483.100714413344</v>
      </c>
      <c r="AAH841">
        <v>1108315.889168411</v>
      </c>
      <c r="AAI841">
        <v>24454.547899999998</v>
      </c>
      <c r="AAJ841">
        <v>28192.997180700284</v>
      </c>
      <c r="AAK841">
        <v>26000</v>
      </c>
      <c r="AAL841">
        <v>3120</v>
      </c>
      <c r="AAM841">
        <v>14249.193260028114</v>
      </c>
      <c r="AAN841">
        <v>24814.687839083927</v>
      </c>
      <c r="AAO841">
        <v>23057.624856332059</v>
      </c>
      <c r="AAP841">
        <v>360540</v>
      </c>
      <c r="AAQ841">
        <v>11682.636623597205</v>
      </c>
      <c r="AAR841">
        <v>132671.48154567671</v>
      </c>
      <c r="AAS841">
        <v>53161.979653857605</v>
      </c>
      <c r="AAT841">
        <v>2732.7295250261004</v>
      </c>
      <c r="AAU841">
        <v>17304.343499999999</v>
      </c>
      <c r="AAV841">
        <v>42285.510571377643</v>
      </c>
      <c r="AAW841">
        <v>24952.640827636511</v>
      </c>
      <c r="AAX841">
        <v>512810</v>
      </c>
      <c r="AAY841">
        <v>18825.004800000002</v>
      </c>
      <c r="AAZ841">
        <v>57330</v>
      </c>
      <c r="ABA841">
        <v>6054.3214452714401</v>
      </c>
      <c r="ABB841">
        <v>546326.99073459639</v>
      </c>
      <c r="ABC841">
        <v>9156.4898233753211</v>
      </c>
      <c r="ABD841">
        <v>197990.20706637658</v>
      </c>
      <c r="ABE841">
        <v>16217.497738342656</v>
      </c>
      <c r="ABF841">
        <v>36297.365731791018</v>
      </c>
      <c r="ABI841">
        <v>9600</v>
      </c>
      <c r="ABJ841">
        <v>96800</v>
      </c>
      <c r="ABK841">
        <v>12350.383609792996</v>
      </c>
      <c r="ABL841">
        <v>1112801.5930797525</v>
      </c>
      <c r="ABO841">
        <v>6412.5024693616269</v>
      </c>
      <c r="ABP841">
        <v>950100</v>
      </c>
    </row>
    <row r="842" spans="1:744" x14ac:dyDescent="0.25">
      <c r="A842" s="6">
        <v>42613</v>
      </c>
      <c r="B842">
        <v>15955.869423348295</v>
      </c>
      <c r="C842">
        <v>37586.996241300374</v>
      </c>
      <c r="D842">
        <v>5819.3982842804999</v>
      </c>
      <c r="E842">
        <v>5979.9997010004636</v>
      </c>
      <c r="F842">
        <v>4001.0711999410773</v>
      </c>
      <c r="G842">
        <v>20970</v>
      </c>
      <c r="H842">
        <v>1700</v>
      </c>
      <c r="I842">
        <v>255520</v>
      </c>
      <c r="J842">
        <v>2000</v>
      </c>
      <c r="K842">
        <v>38410</v>
      </c>
      <c r="L842">
        <v>16413.6146464224</v>
      </c>
      <c r="M842">
        <v>4290</v>
      </c>
      <c r="N842">
        <v>11300</v>
      </c>
      <c r="O842">
        <v>330</v>
      </c>
      <c r="P842">
        <v>4418.6375305970059</v>
      </c>
      <c r="Q842">
        <v>14930</v>
      </c>
      <c r="R842">
        <v>7379.9643816722246</v>
      </c>
      <c r="S842">
        <v>50750</v>
      </c>
      <c r="T842">
        <v>6800</v>
      </c>
      <c r="U842">
        <v>81640</v>
      </c>
      <c r="V842">
        <v>11512.001200000001</v>
      </c>
      <c r="W842">
        <v>392520</v>
      </c>
      <c r="X842">
        <v>16200</v>
      </c>
      <c r="Y842">
        <v>860</v>
      </c>
      <c r="Z842">
        <v>35119.88828887105</v>
      </c>
      <c r="AA842">
        <v>224.99988750005625</v>
      </c>
      <c r="AB842">
        <v>4900</v>
      </c>
      <c r="AC842">
        <v>18860</v>
      </c>
      <c r="AD842">
        <v>40786.381699445214</v>
      </c>
      <c r="AE842">
        <v>276280</v>
      </c>
      <c r="AF842">
        <v>7978.1381143247563</v>
      </c>
      <c r="AG842">
        <v>1949787.2532527072</v>
      </c>
      <c r="AH842">
        <v>12173.203815541778</v>
      </c>
      <c r="AI842">
        <v>500</v>
      </c>
      <c r="AJ842">
        <v>4446.9665868706516</v>
      </c>
      <c r="AK842">
        <v>39390</v>
      </c>
      <c r="AL842">
        <v>2649.8150999999998</v>
      </c>
      <c r="AM842">
        <v>67900</v>
      </c>
      <c r="AN842">
        <v>3238.0944680599996</v>
      </c>
      <c r="AO842">
        <v>36204.008609494267</v>
      </c>
      <c r="AP842">
        <v>22491.872648006734</v>
      </c>
      <c r="AQ842">
        <v>121562.56896932244</v>
      </c>
      <c r="AR842">
        <v>15416.6605</v>
      </c>
      <c r="AS842">
        <v>419556.1678224671</v>
      </c>
      <c r="AT842">
        <v>6966.6355999999996</v>
      </c>
      <c r="AU842">
        <v>13232.212116850205</v>
      </c>
      <c r="AV842">
        <v>7281.8065778727869</v>
      </c>
      <c r="AW842">
        <v>781325.38740967202</v>
      </c>
      <c r="AX842">
        <v>3877.5084192000004</v>
      </c>
      <c r="AY842">
        <v>104290</v>
      </c>
      <c r="AZ842">
        <v>4100</v>
      </c>
      <c r="BA842">
        <v>600</v>
      </c>
      <c r="BB842">
        <v>18985.829558214995</v>
      </c>
      <c r="BC842">
        <v>25731</v>
      </c>
      <c r="BD842">
        <v>1600</v>
      </c>
      <c r="BE842">
        <v>11540</v>
      </c>
      <c r="BF842">
        <v>15090.254369895723</v>
      </c>
      <c r="BG842">
        <v>13210</v>
      </c>
      <c r="BH842">
        <v>2400</v>
      </c>
      <c r="BI842">
        <v>458440</v>
      </c>
      <c r="BJ842">
        <v>3874.6746759735001</v>
      </c>
      <c r="BK842">
        <v>580</v>
      </c>
      <c r="BL842">
        <v>24207.412680616817</v>
      </c>
      <c r="BM842">
        <v>30</v>
      </c>
      <c r="BN842">
        <v>40181.230064843781</v>
      </c>
      <c r="BO842">
        <v>270679.28120379517</v>
      </c>
      <c r="BP842">
        <v>4429.4414501733845</v>
      </c>
      <c r="BQ842">
        <v>5522.397570145069</v>
      </c>
      <c r="BR842">
        <v>21256.923522684618</v>
      </c>
      <c r="BS842">
        <v>181129.68513095201</v>
      </c>
      <c r="BT842">
        <v>50944.875640623846</v>
      </c>
      <c r="BU842">
        <v>11640</v>
      </c>
      <c r="BV842">
        <v>5300</v>
      </c>
      <c r="BW842">
        <v>4341290</v>
      </c>
      <c r="BX842">
        <v>21971.790546309716</v>
      </c>
      <c r="BY842">
        <v>110</v>
      </c>
      <c r="BZ842">
        <v>7632.1383195437083</v>
      </c>
      <c r="CA842">
        <v>6576602.204845896</v>
      </c>
      <c r="CB842">
        <v>4112.9049999999997</v>
      </c>
      <c r="CC842">
        <v>60127.81719976513</v>
      </c>
      <c r="CD842">
        <v>21610.340669060544</v>
      </c>
      <c r="CE842">
        <v>4100</v>
      </c>
      <c r="CF842">
        <v>20714.3077368905</v>
      </c>
      <c r="CG842">
        <v>225010</v>
      </c>
      <c r="CH842">
        <v>12579.744343257929</v>
      </c>
      <c r="CI842">
        <v>63020</v>
      </c>
      <c r="CJ842">
        <v>9138.1958301119084</v>
      </c>
      <c r="CK842">
        <v>2540</v>
      </c>
      <c r="CL842">
        <v>52555.873611919502</v>
      </c>
      <c r="CM842">
        <v>1910</v>
      </c>
      <c r="CN842">
        <v>14130.313870872422</v>
      </c>
      <c r="CO842">
        <v>20</v>
      </c>
      <c r="CP842">
        <v>10252.690408937482</v>
      </c>
      <c r="CQ842">
        <v>23700</v>
      </c>
      <c r="CR842">
        <v>18430.88678617635</v>
      </c>
      <c r="CS842">
        <v>1067144.4964278026</v>
      </c>
      <c r="CT842">
        <v>126380.111</v>
      </c>
      <c r="CU842">
        <v>920</v>
      </c>
      <c r="CV842">
        <v>2873.0343311264</v>
      </c>
      <c r="CW842">
        <v>17780</v>
      </c>
      <c r="CX842">
        <v>5497.1242887515227</v>
      </c>
      <c r="CY842">
        <v>24510</v>
      </c>
      <c r="CZ842">
        <v>8426.4748164161283</v>
      </c>
      <c r="DA842">
        <v>6387.1692735343568</v>
      </c>
      <c r="DB842">
        <v>3050.8151645702728</v>
      </c>
      <c r="DC842">
        <v>424911.62545932538</v>
      </c>
      <c r="DD842">
        <v>3500</v>
      </c>
      <c r="DE842">
        <v>1968670</v>
      </c>
      <c r="DF842">
        <v>49505.769468776663</v>
      </c>
      <c r="DG842">
        <v>43528.304265506849</v>
      </c>
      <c r="DH842">
        <v>3300</v>
      </c>
      <c r="DI842">
        <v>7350</v>
      </c>
      <c r="DJ842">
        <v>6781.7778205224204</v>
      </c>
      <c r="DK842">
        <v>32259.515429672232</v>
      </c>
      <c r="DL842">
        <v>34160.153190934296</v>
      </c>
      <c r="DM842">
        <v>67936.496397953684</v>
      </c>
      <c r="DN842">
        <v>25092.013803154365</v>
      </c>
      <c r="DO842">
        <v>300</v>
      </c>
      <c r="DP842">
        <v>16185.448693257877</v>
      </c>
      <c r="DQ842">
        <v>143170</v>
      </c>
      <c r="DR842">
        <v>28285.193106545779</v>
      </c>
      <c r="DS842">
        <v>11720</v>
      </c>
      <c r="DV842">
        <v>1600</v>
      </c>
      <c r="DW842">
        <v>13790</v>
      </c>
      <c r="DX842">
        <v>4852.6194015108003</v>
      </c>
      <c r="DY842">
        <v>5016317.9895009575</v>
      </c>
      <c r="DZ842">
        <v>9751.9502905287609</v>
      </c>
      <c r="EA842">
        <v>164817.59766410693</v>
      </c>
      <c r="EB842">
        <v>32787.263626065425</v>
      </c>
      <c r="EC842">
        <v>35500</v>
      </c>
      <c r="ED842">
        <v>7511.1234605596264</v>
      </c>
      <c r="EE842">
        <v>920</v>
      </c>
      <c r="EF842">
        <v>5375.0919999999996</v>
      </c>
      <c r="EG842">
        <v>874510</v>
      </c>
      <c r="EH842">
        <v>9177.4681952045848</v>
      </c>
      <c r="EI842">
        <v>66660.026664010671</v>
      </c>
      <c r="EJ842">
        <v>23135.687559320315</v>
      </c>
      <c r="EK842">
        <v>1000</v>
      </c>
      <c r="EL842">
        <v>53890.294779243428</v>
      </c>
      <c r="EM842">
        <v>361250</v>
      </c>
      <c r="EN842">
        <v>13644.8534</v>
      </c>
      <c r="EO842">
        <v>763402.55879920255</v>
      </c>
      <c r="EP842">
        <v>15106.982775259714</v>
      </c>
      <c r="EQ842">
        <v>2170812.8663389022</v>
      </c>
      <c r="ER842">
        <v>26000</v>
      </c>
      <c r="ES842">
        <v>40</v>
      </c>
      <c r="ET842">
        <v>12739.0272</v>
      </c>
      <c r="EU842">
        <v>2946.6928212540438</v>
      </c>
      <c r="EV842">
        <v>8605.2451859712</v>
      </c>
      <c r="EW842">
        <v>10</v>
      </c>
      <c r="EX842">
        <v>4019.1396</v>
      </c>
      <c r="EY842">
        <v>1273906.9824795336</v>
      </c>
      <c r="EZ842">
        <v>5086.9237511864258</v>
      </c>
      <c r="FA842">
        <v>390632.78993921628</v>
      </c>
      <c r="FB842">
        <v>14132.731754381732</v>
      </c>
      <c r="FC842">
        <v>139456.80176935199</v>
      </c>
      <c r="FD842">
        <v>3501.7032967705077</v>
      </c>
      <c r="FE842">
        <v>88570</v>
      </c>
      <c r="FF842">
        <v>6000</v>
      </c>
      <c r="FG842">
        <v>890000</v>
      </c>
      <c r="FH842">
        <v>14593.882921100507</v>
      </c>
      <c r="FI842">
        <v>734920</v>
      </c>
      <c r="FJ842">
        <v>21952.656740912986</v>
      </c>
      <c r="FK842">
        <v>120</v>
      </c>
      <c r="FL842">
        <v>43720.352260654538</v>
      </c>
      <c r="FM842">
        <v>89498.631050151234</v>
      </c>
      <c r="FN842">
        <v>51908.01645547252</v>
      </c>
      <c r="FO842">
        <v>712560</v>
      </c>
      <c r="FP842">
        <v>18500</v>
      </c>
      <c r="FQ842">
        <v>1056140</v>
      </c>
      <c r="FT842">
        <v>6400</v>
      </c>
      <c r="FU842">
        <v>461560</v>
      </c>
      <c r="FV842">
        <v>10919.9961</v>
      </c>
      <c r="FW842">
        <v>237814.37064798953</v>
      </c>
      <c r="FX842">
        <v>8788.7944044672549</v>
      </c>
      <c r="FY842">
        <v>27750</v>
      </c>
      <c r="FZ842">
        <v>41134.986070494473</v>
      </c>
      <c r="GA842">
        <v>162551.44032921811</v>
      </c>
      <c r="GB842">
        <v>68112.165027579293</v>
      </c>
      <c r="GC842">
        <v>8790</v>
      </c>
      <c r="GF842">
        <v>5371.901593518287</v>
      </c>
      <c r="GG842">
        <v>235102.96642884705</v>
      </c>
      <c r="GH842">
        <v>18619.605635827422</v>
      </c>
      <c r="GI842">
        <v>31932.525243625889</v>
      </c>
      <c r="GJ842">
        <v>21654.048113130433</v>
      </c>
      <c r="GK842">
        <v>165670</v>
      </c>
      <c r="GL842">
        <v>8554.6226879500537</v>
      </c>
      <c r="GM842">
        <v>48970</v>
      </c>
      <c r="GP842">
        <v>9120.9620737190762</v>
      </c>
      <c r="GQ842">
        <v>2340</v>
      </c>
      <c r="GR842">
        <v>5039.4361165794535</v>
      </c>
      <c r="GS842">
        <v>87942.013762605216</v>
      </c>
      <c r="GT842">
        <v>7300</v>
      </c>
      <c r="GU842">
        <v>523700</v>
      </c>
      <c r="GV842">
        <v>6200</v>
      </c>
      <c r="GW842">
        <v>549580</v>
      </c>
      <c r="GX842">
        <v>11221.809490791089</v>
      </c>
      <c r="GY842">
        <v>69653.979103806269</v>
      </c>
      <c r="GZ842">
        <v>4548.5035717698438</v>
      </c>
      <c r="HA842">
        <v>425301.41385538864</v>
      </c>
      <c r="HB842">
        <v>13989.881253535552</v>
      </c>
      <c r="HC842">
        <v>1553.9993784002486</v>
      </c>
      <c r="HD842">
        <v>25230.92165554954</v>
      </c>
      <c r="HE842">
        <v>218916.08756643502</v>
      </c>
      <c r="HF842">
        <v>14202.490355486703</v>
      </c>
      <c r="HG842">
        <v>73934.531553327863</v>
      </c>
      <c r="HH842">
        <v>24242.421818181036</v>
      </c>
      <c r="HI842">
        <v>259460.38094604653</v>
      </c>
      <c r="HL842">
        <v>12869.631523551416</v>
      </c>
      <c r="HM842">
        <v>72305</v>
      </c>
      <c r="HN842">
        <v>12576.153044701192</v>
      </c>
      <c r="HO842">
        <v>2144647.0115279728</v>
      </c>
      <c r="HP842">
        <v>57905.737780372459</v>
      </c>
      <c r="HQ842">
        <v>1176.0000000001883</v>
      </c>
      <c r="HR842">
        <v>7154.8805808076231</v>
      </c>
      <c r="HS842">
        <v>298378.14564321114</v>
      </c>
      <c r="HT842">
        <v>6019.8552401883135</v>
      </c>
      <c r="HU842">
        <v>298682.95519755525</v>
      </c>
      <c r="HX842">
        <v>9163.2266513368668</v>
      </c>
      <c r="HY842">
        <v>1705.6003922882949</v>
      </c>
      <c r="HZ842">
        <v>14528.571019403831</v>
      </c>
      <c r="IA842">
        <v>16910</v>
      </c>
      <c r="IB842">
        <v>11156.544541849618</v>
      </c>
      <c r="IC842">
        <v>450</v>
      </c>
      <c r="ID842">
        <v>6990.4995422495158</v>
      </c>
      <c r="IE842">
        <v>279300</v>
      </c>
      <c r="IF842">
        <v>9738.5709191925034</v>
      </c>
      <c r="IG842">
        <v>66988.875999503085</v>
      </c>
      <c r="IH842">
        <v>12794.616903076652</v>
      </c>
      <c r="II842">
        <v>181842.88108231928</v>
      </c>
      <c r="IJ842">
        <v>12300</v>
      </c>
      <c r="IK842">
        <v>310</v>
      </c>
      <c r="NG842">
        <v>15714.193952029971</v>
      </c>
      <c r="NH842">
        <v>2080100.3167959873</v>
      </c>
      <c r="NI842">
        <v>12099.854320774188</v>
      </c>
      <c r="NJ842">
        <v>462820</v>
      </c>
      <c r="NK842">
        <v>31425.832267861057</v>
      </c>
      <c r="NL842">
        <v>194060</v>
      </c>
      <c r="NM842">
        <v>7364.6701802720936</v>
      </c>
      <c r="NN842">
        <v>566374.13318703114</v>
      </c>
      <c r="NO842">
        <v>25705.371042827152</v>
      </c>
      <c r="NP842">
        <v>329294.39066397684</v>
      </c>
      <c r="NQ842">
        <v>15999.453893719266</v>
      </c>
      <c r="NR842">
        <v>1359009.6963336482</v>
      </c>
      <c r="NS842">
        <v>20026.747500110228</v>
      </c>
      <c r="NT842">
        <v>12100</v>
      </c>
      <c r="NU842">
        <v>17939.494450458315</v>
      </c>
      <c r="NV842">
        <v>81106.975667907303</v>
      </c>
      <c r="NY842">
        <v>70363.787619604656</v>
      </c>
      <c r="NZ842">
        <v>240587.80752975395</v>
      </c>
      <c r="OA842">
        <v>31571.588052776569</v>
      </c>
      <c r="OB842">
        <v>30</v>
      </c>
      <c r="OC842">
        <v>20434.072786774261</v>
      </c>
      <c r="OD842">
        <v>229965.55749138937</v>
      </c>
      <c r="OE842">
        <v>13649.878455136</v>
      </c>
      <c r="OF842">
        <v>207610</v>
      </c>
      <c r="OG842">
        <v>8099.7893579166894</v>
      </c>
      <c r="OH842">
        <v>9070</v>
      </c>
      <c r="OI842">
        <v>9583.7014042537521</v>
      </c>
      <c r="OJ842">
        <v>482060</v>
      </c>
      <c r="OK842">
        <v>10400</v>
      </c>
      <c r="OL842">
        <v>195100</v>
      </c>
      <c r="OM842">
        <v>8167.9802139677049</v>
      </c>
      <c r="ON842">
        <v>180222.82791086345</v>
      </c>
      <c r="OO842">
        <v>41942.660574641872</v>
      </c>
      <c r="OP842">
        <v>3890</v>
      </c>
      <c r="OQ842">
        <v>83585.006316444284</v>
      </c>
      <c r="OR842">
        <v>1250</v>
      </c>
      <c r="OS842">
        <v>25150.936199245203</v>
      </c>
      <c r="OT842">
        <v>267680</v>
      </c>
      <c r="OU842">
        <v>32031.718074258952</v>
      </c>
      <c r="OV842">
        <v>112176.20737191284</v>
      </c>
      <c r="OW842">
        <v>14092.222984332366</v>
      </c>
      <c r="OX842">
        <v>2980</v>
      </c>
      <c r="OY842">
        <v>8723.1021774288602</v>
      </c>
      <c r="OZ842">
        <v>32190</v>
      </c>
      <c r="PA842">
        <v>5157.7728144470211</v>
      </c>
      <c r="PB842">
        <v>216224.48925000918</v>
      </c>
      <c r="PC842">
        <v>3531.9142044182995</v>
      </c>
      <c r="PD842">
        <v>82079.993433600524</v>
      </c>
      <c r="PE842">
        <v>27511.036678124998</v>
      </c>
      <c r="PF842">
        <v>2404120</v>
      </c>
      <c r="PG842">
        <v>32401.442267451032</v>
      </c>
      <c r="PH842">
        <v>635360</v>
      </c>
      <c r="PI842">
        <v>12400</v>
      </c>
      <c r="PJ842">
        <v>910</v>
      </c>
      <c r="PM842">
        <v>17104.437887667129</v>
      </c>
      <c r="PN842">
        <v>242070</v>
      </c>
      <c r="PO842">
        <v>6183.2614632112027</v>
      </c>
      <c r="PP842">
        <v>510116.54913294123</v>
      </c>
      <c r="PS842">
        <v>5851.6400234995417</v>
      </c>
      <c r="PT842">
        <v>586.97082390873368</v>
      </c>
      <c r="PU842">
        <v>8850.9366000000009</v>
      </c>
      <c r="PV842">
        <v>30</v>
      </c>
      <c r="PY842">
        <v>17546.597173025493</v>
      </c>
      <c r="PZ842">
        <v>128064.14525477221</v>
      </c>
      <c r="QA842">
        <v>32661.879023380054</v>
      </c>
      <c r="QB842">
        <v>4901.8757352814828</v>
      </c>
      <c r="QC842">
        <v>117820.88680722049</v>
      </c>
      <c r="QD842">
        <v>2530681.012272405</v>
      </c>
      <c r="QE842">
        <v>11278.765479718306</v>
      </c>
      <c r="QF842">
        <v>27870</v>
      </c>
      <c r="QI842">
        <v>26365.750562536625</v>
      </c>
      <c r="QJ842">
        <v>83160</v>
      </c>
      <c r="QK842">
        <v>4997.8149216121228</v>
      </c>
      <c r="QL842">
        <v>20</v>
      </c>
      <c r="QM842">
        <v>44298.406313522646</v>
      </c>
      <c r="QN842">
        <v>101109.25569064471</v>
      </c>
      <c r="QO842">
        <v>13912.383917606418</v>
      </c>
      <c r="QP842">
        <v>730984.32188075176</v>
      </c>
      <c r="QQ842">
        <v>80703.3992536937</v>
      </c>
      <c r="QR842">
        <v>18180</v>
      </c>
      <c r="QS842">
        <v>9501.3718867181524</v>
      </c>
      <c r="QT842">
        <v>77519.961240019387</v>
      </c>
      <c r="QU842">
        <v>22301.5458549828</v>
      </c>
      <c r="QV842">
        <v>8810</v>
      </c>
      <c r="QW842">
        <v>8875.477962484787</v>
      </c>
      <c r="QX842">
        <v>11563.929765114885</v>
      </c>
      <c r="QY842">
        <v>87869.599767237261</v>
      </c>
      <c r="QZ842">
        <v>253840</v>
      </c>
      <c r="RA842">
        <v>11422.623473776213</v>
      </c>
      <c r="RB842">
        <v>101924.94903752548</v>
      </c>
      <c r="RC842">
        <v>12613.825500000001</v>
      </c>
      <c r="RD842">
        <v>330628.48380136542</v>
      </c>
      <c r="RE842">
        <v>3550.5603550559999</v>
      </c>
      <c r="RF842">
        <v>2034.9997965000205</v>
      </c>
      <c r="RG842">
        <v>25410.873083682389</v>
      </c>
      <c r="RH842">
        <v>7820.0019550004881</v>
      </c>
      <c r="RI842">
        <v>9671.0069535677303</v>
      </c>
      <c r="RJ842">
        <v>930</v>
      </c>
      <c r="RK842">
        <v>26979.077026186911</v>
      </c>
      <c r="RL842">
        <v>21601.291860107951</v>
      </c>
      <c r="RM842">
        <v>5000</v>
      </c>
      <c r="RN842">
        <v>3502060</v>
      </c>
      <c r="RO842">
        <v>23555.909066394692</v>
      </c>
      <c r="RP842">
        <v>551253.94487460551</v>
      </c>
      <c r="RQ842">
        <v>6137.3861999999999</v>
      </c>
      <c r="RR842">
        <v>10</v>
      </c>
      <c r="RS842">
        <v>83308.133373830264</v>
      </c>
      <c r="RT842">
        <v>1794.000448500112</v>
      </c>
      <c r="RU842">
        <v>59196.565135884317</v>
      </c>
      <c r="RV842">
        <v>118544.94072752964</v>
      </c>
      <c r="RW842">
        <v>33962.643440956068</v>
      </c>
      <c r="RX842">
        <v>35120</v>
      </c>
      <c r="RY842">
        <v>20909.095090909301</v>
      </c>
      <c r="RZ842">
        <v>1426226.7147546429</v>
      </c>
      <c r="SA842">
        <v>7231.5259818749992</v>
      </c>
      <c r="SB842">
        <v>198880</v>
      </c>
      <c r="SC842">
        <v>25101.72173557735</v>
      </c>
      <c r="SD842">
        <v>228660</v>
      </c>
      <c r="SE842">
        <v>8445.6440978279988</v>
      </c>
      <c r="SF842">
        <v>19200</v>
      </c>
      <c r="SG842">
        <v>31696.617555944627</v>
      </c>
      <c r="SH842">
        <v>5423.0027115013563</v>
      </c>
      <c r="SI842">
        <v>26565.874058564401</v>
      </c>
      <c r="SJ842">
        <v>4641439.9215759104</v>
      </c>
      <c r="SK842">
        <v>36532.547731007471</v>
      </c>
      <c r="SL842">
        <v>150</v>
      </c>
      <c r="SM842">
        <v>5616.8643394709998</v>
      </c>
      <c r="SN842">
        <v>218340</v>
      </c>
      <c r="SO842">
        <v>7521.14702650052</v>
      </c>
      <c r="SP842">
        <v>70</v>
      </c>
      <c r="SQ842">
        <v>41359.450007783402</v>
      </c>
      <c r="SR842">
        <v>24280</v>
      </c>
      <c r="SS842">
        <v>16446.031791074667</v>
      </c>
      <c r="ST842">
        <v>640</v>
      </c>
      <c r="SU842">
        <v>8500</v>
      </c>
      <c r="SV842">
        <v>4780</v>
      </c>
      <c r="SW842">
        <v>12051.61482960576</v>
      </c>
      <c r="SX842">
        <v>10</v>
      </c>
      <c r="TA842">
        <v>12533.438491322358</v>
      </c>
      <c r="TB842">
        <v>2634591.4788670959</v>
      </c>
      <c r="TC842">
        <v>4000</v>
      </c>
      <c r="TD842">
        <v>535930</v>
      </c>
      <c r="TE842">
        <v>20287.141435322028</v>
      </c>
      <c r="TF842">
        <v>720</v>
      </c>
      <c r="TG842">
        <v>18570.749881286178</v>
      </c>
      <c r="TH842">
        <v>9010</v>
      </c>
      <c r="TI842">
        <v>6531.8883257427678</v>
      </c>
      <c r="TJ842">
        <v>300046.96999530302</v>
      </c>
      <c r="TK842">
        <v>8835.9370214343708</v>
      </c>
      <c r="TL842">
        <v>141230</v>
      </c>
      <c r="TM842">
        <v>17904.185245672608</v>
      </c>
      <c r="TN842">
        <v>35148.014059205627</v>
      </c>
      <c r="TO842">
        <v>7055.0628859063954</v>
      </c>
      <c r="TP842">
        <v>1610</v>
      </c>
      <c r="TQ842">
        <v>9204.6117710753861</v>
      </c>
      <c r="TR842">
        <v>111870.56267987452</v>
      </c>
      <c r="TS842">
        <v>7598.6634099015291</v>
      </c>
      <c r="TT842">
        <v>850170</v>
      </c>
      <c r="TU842">
        <v>32450.673842800203</v>
      </c>
      <c r="TV842">
        <v>714725.95953953918</v>
      </c>
      <c r="TW842">
        <v>11912.232004671174</v>
      </c>
      <c r="TX842">
        <v>9730</v>
      </c>
      <c r="TY842">
        <v>14677.658345776508</v>
      </c>
      <c r="TZ842">
        <v>8815698.863656478</v>
      </c>
      <c r="UA842">
        <v>9094.2629989468278</v>
      </c>
      <c r="UB842">
        <v>52470</v>
      </c>
      <c r="UC842">
        <v>13400</v>
      </c>
      <c r="UD842">
        <v>149040</v>
      </c>
      <c r="UE842">
        <v>3232.3111803305774</v>
      </c>
      <c r="UF842">
        <v>25300</v>
      </c>
      <c r="UG842">
        <v>21339.458936438299</v>
      </c>
      <c r="UH842">
        <v>611850</v>
      </c>
      <c r="UI842">
        <v>63077.616800624724</v>
      </c>
      <c r="UJ842">
        <v>12040</v>
      </c>
      <c r="UM842">
        <v>4700</v>
      </c>
      <c r="UN842">
        <v>440</v>
      </c>
      <c r="UO842">
        <v>16661.025046218801</v>
      </c>
      <c r="UP842">
        <v>5862050</v>
      </c>
      <c r="UQ842">
        <v>24124.954305761858</v>
      </c>
      <c r="UR842">
        <v>3239199.4736005599</v>
      </c>
      <c r="US842">
        <v>4518.1822000000002</v>
      </c>
      <c r="UT842">
        <v>10510</v>
      </c>
      <c r="UU842">
        <v>7895.5861225958288</v>
      </c>
      <c r="UV842">
        <v>117320</v>
      </c>
      <c r="UW842">
        <v>12828.79698541518</v>
      </c>
      <c r="UX842">
        <v>7180</v>
      </c>
      <c r="UY842">
        <v>26086.215722526646</v>
      </c>
      <c r="UZ842">
        <v>263560</v>
      </c>
      <c r="VA842">
        <v>2556.1734816418789</v>
      </c>
      <c r="VB842">
        <v>7941.9968232012707</v>
      </c>
      <c r="VC842">
        <v>11724.007724359797</v>
      </c>
      <c r="VD842">
        <v>333290</v>
      </c>
      <c r="VE842">
        <v>50258.535449614348</v>
      </c>
      <c r="VF842">
        <v>204489.95910200616</v>
      </c>
      <c r="VG842">
        <v>4200</v>
      </c>
      <c r="VH842">
        <v>499890</v>
      </c>
      <c r="VI842">
        <v>20140.181101449718</v>
      </c>
      <c r="VJ842">
        <v>852.71106377002229</v>
      </c>
      <c r="VK842">
        <v>13485.156459327694</v>
      </c>
      <c r="VL842">
        <v>6040</v>
      </c>
      <c r="VM842">
        <v>7600</v>
      </c>
      <c r="VN842">
        <v>176670</v>
      </c>
      <c r="VO842">
        <v>39192.99428499338</v>
      </c>
      <c r="VP842">
        <v>63760</v>
      </c>
      <c r="VQ842">
        <v>17782.963106700699</v>
      </c>
      <c r="VR842">
        <v>4450</v>
      </c>
      <c r="VS842">
        <v>23874.77664</v>
      </c>
      <c r="VT842">
        <v>13853.909713477427</v>
      </c>
      <c r="VU842">
        <v>7000</v>
      </c>
      <c r="VV842">
        <v>60850</v>
      </c>
      <c r="VW842">
        <v>5500</v>
      </c>
      <c r="VX842">
        <v>120730</v>
      </c>
      <c r="VY842">
        <v>25443.458895095569</v>
      </c>
      <c r="VZ842">
        <v>136210</v>
      </c>
      <c r="WA842">
        <v>22477.339360251226</v>
      </c>
      <c r="WB842">
        <v>6180</v>
      </c>
      <c r="WC842">
        <v>21578.327399999998</v>
      </c>
      <c r="WD842">
        <v>190630</v>
      </c>
      <c r="WE842">
        <v>31391.808694032505</v>
      </c>
      <c r="WF842">
        <v>530</v>
      </c>
      <c r="WG842">
        <v>3690.9562890416269</v>
      </c>
      <c r="WH842">
        <v>366029.98169850092</v>
      </c>
      <c r="WI842">
        <v>81805.54588222997</v>
      </c>
      <c r="WJ842">
        <v>1548.0006192002477</v>
      </c>
      <c r="WK842">
        <v>18474.654394209789</v>
      </c>
      <c r="WL842">
        <v>5623629.7938002441</v>
      </c>
      <c r="WM842">
        <v>6300</v>
      </c>
      <c r="WN842">
        <v>2186620</v>
      </c>
      <c r="WO842">
        <v>37262.752737901879</v>
      </c>
      <c r="WP842">
        <v>920</v>
      </c>
      <c r="WQ842">
        <v>12086.277778618263</v>
      </c>
      <c r="WR842">
        <v>1201.195429691629</v>
      </c>
      <c r="WS842">
        <v>32111.360848953322</v>
      </c>
      <c r="WT842">
        <v>348779.82561008719</v>
      </c>
      <c r="WU842">
        <v>12282.881609626394</v>
      </c>
      <c r="WV842">
        <v>624826.8578156383</v>
      </c>
      <c r="WW842">
        <v>19257.425057050208</v>
      </c>
      <c r="WX842">
        <v>1050</v>
      </c>
      <c r="WY842">
        <v>59345.64918998244</v>
      </c>
      <c r="WZ842">
        <v>199960</v>
      </c>
      <c r="XA842">
        <v>37888.643665668991</v>
      </c>
      <c r="XB842">
        <v>3501318.2745386041</v>
      </c>
      <c r="XC842">
        <v>16095.073556412</v>
      </c>
      <c r="XD842">
        <v>594530</v>
      </c>
      <c r="XE842">
        <v>6795.7373698088604</v>
      </c>
      <c r="XF842">
        <v>12.999996100001169</v>
      </c>
      <c r="XG842">
        <v>18523.334447465048</v>
      </c>
      <c r="XH842">
        <v>168477.00957991907</v>
      </c>
      <c r="XI842">
        <v>4554.6222417419722</v>
      </c>
      <c r="XJ842">
        <v>74585.047296057397</v>
      </c>
      <c r="XK842">
        <v>19294.366586831318</v>
      </c>
      <c r="XL842">
        <v>502220</v>
      </c>
      <c r="XM842">
        <v>17921.002326342405</v>
      </c>
      <c r="XN842">
        <v>91360</v>
      </c>
      <c r="XO842">
        <v>8551.8834200900201</v>
      </c>
      <c r="XP842">
        <v>84816.666666666672</v>
      </c>
      <c r="XQ842">
        <v>18793.559775792008</v>
      </c>
      <c r="XR842">
        <v>90</v>
      </c>
      <c r="XS842">
        <v>6235.5183957388881</v>
      </c>
      <c r="XT842">
        <v>443308.13901150593</v>
      </c>
      <c r="XU842">
        <v>5964.2254634714063</v>
      </c>
      <c r="XV842">
        <v>7530.6124986031873</v>
      </c>
      <c r="XW842">
        <v>4199.6654758204295</v>
      </c>
      <c r="XX842">
        <v>39043.652995853052</v>
      </c>
      <c r="XY842">
        <v>14060.558033068639</v>
      </c>
      <c r="XZ842">
        <v>46328.475286541281</v>
      </c>
      <c r="YA842">
        <v>8118.2537484873037</v>
      </c>
      <c r="YB842">
        <v>300</v>
      </c>
      <c r="YC842">
        <v>2600</v>
      </c>
      <c r="YD842">
        <v>69550</v>
      </c>
      <c r="YE842">
        <v>4605.1258993123483</v>
      </c>
      <c r="YF842">
        <v>460.80036864022117</v>
      </c>
      <c r="YG842">
        <v>10355.17905102007</v>
      </c>
      <c r="YH842">
        <v>305423.98472880077</v>
      </c>
      <c r="YI842">
        <v>22295.118357445412</v>
      </c>
      <c r="YJ842">
        <v>5651.0998587242402</v>
      </c>
      <c r="YK842">
        <v>20832.4505402838</v>
      </c>
      <c r="YL842">
        <v>253147.89874084052</v>
      </c>
      <c r="YM842">
        <v>15753.088433756689</v>
      </c>
      <c r="YN842">
        <v>25320</v>
      </c>
      <c r="YO842">
        <v>11200</v>
      </c>
      <c r="YP842">
        <v>39520</v>
      </c>
      <c r="YQ842">
        <v>18445.650776762504</v>
      </c>
      <c r="YR842">
        <v>595194.18336400029</v>
      </c>
      <c r="YS842">
        <v>3542.6088772222242</v>
      </c>
      <c r="YT842">
        <v>65578.999428177121</v>
      </c>
      <c r="YU842">
        <v>43912.388069623063</v>
      </c>
      <c r="YV842">
        <v>1991969.0040154979</v>
      </c>
      <c r="YW842">
        <v>35814.211854651636</v>
      </c>
      <c r="YX842">
        <v>4619.9995380000464</v>
      </c>
      <c r="ZA842">
        <v>9804.9270530971862</v>
      </c>
      <c r="ZB842">
        <v>21200</v>
      </c>
      <c r="ZC842">
        <v>9800</v>
      </c>
      <c r="ZD842">
        <v>265870</v>
      </c>
      <c r="ZE842">
        <v>36114.864268722486</v>
      </c>
      <c r="ZF842">
        <v>18400</v>
      </c>
      <c r="ZG842">
        <v>57176.927386155374</v>
      </c>
      <c r="ZH842">
        <v>190</v>
      </c>
      <c r="ZI842">
        <v>41858.174387040381</v>
      </c>
      <c r="ZJ842">
        <v>38600</v>
      </c>
      <c r="ZK842">
        <v>15649.847287469678</v>
      </c>
      <c r="ZL842">
        <v>42970</v>
      </c>
      <c r="ZM842">
        <v>2500</v>
      </c>
      <c r="ZN842">
        <v>225350</v>
      </c>
      <c r="ZO842">
        <v>12604.5031854024</v>
      </c>
      <c r="ZP842">
        <v>102262.51873320856</v>
      </c>
      <c r="ZQ842">
        <v>43720.038700870238</v>
      </c>
      <c r="ZR842">
        <v>99777.540133466944</v>
      </c>
      <c r="ZS842">
        <v>6167.0499312361817</v>
      </c>
      <c r="ZT842">
        <v>586985.46134040784</v>
      </c>
      <c r="ZU842">
        <v>15009.408123081705</v>
      </c>
      <c r="ZV842">
        <v>13147.208414213386</v>
      </c>
      <c r="ZW842">
        <v>23782.127565909341</v>
      </c>
      <c r="ZX842">
        <v>2890</v>
      </c>
      <c r="ZY842">
        <v>5706.4265292381569</v>
      </c>
      <c r="ZZ842">
        <v>424618.8599771373</v>
      </c>
      <c r="AAA842">
        <v>167092.0760936265</v>
      </c>
      <c r="AAB842">
        <v>202333.33333333334</v>
      </c>
      <c r="AAC842">
        <v>12233.085862622938</v>
      </c>
      <c r="AAD842">
        <v>1798810.5304824575</v>
      </c>
      <c r="AAE842">
        <v>11814.50230490315</v>
      </c>
      <c r="AAF842">
        <v>28389.273131909642</v>
      </c>
      <c r="AAG842">
        <v>27773.935455606777</v>
      </c>
      <c r="AAH842">
        <v>534907.94650920539</v>
      </c>
      <c r="AAI842">
        <v>24363.638800000001</v>
      </c>
      <c r="AAJ842">
        <v>15993.99840060016</v>
      </c>
      <c r="AAK842">
        <v>25100</v>
      </c>
      <c r="AAL842">
        <v>530</v>
      </c>
      <c r="AAM842">
        <v>14534.177125228676</v>
      </c>
      <c r="AAN842">
        <v>36990.938005468073</v>
      </c>
      <c r="AAO842">
        <v>23520.098707318659</v>
      </c>
      <c r="AAP842">
        <v>710360</v>
      </c>
      <c r="AAQ842">
        <v>11682.636623597205</v>
      </c>
      <c r="AAR842">
        <v>291435.90655875363</v>
      </c>
      <c r="AAS842">
        <v>52678.688929731601</v>
      </c>
      <c r="AAT842">
        <v>390.38993214658575</v>
      </c>
      <c r="AAU842">
        <v>16869.561000000002</v>
      </c>
      <c r="AAV842">
        <v>89780.522445130613</v>
      </c>
      <c r="AAW842">
        <v>24326.58890722986</v>
      </c>
      <c r="AAX842">
        <v>269140</v>
      </c>
      <c r="AAY842">
        <v>19021.098600000001</v>
      </c>
      <c r="AAZ842">
        <v>4920</v>
      </c>
      <c r="ABA842">
        <v>6168.5539253709003</v>
      </c>
      <c r="ABB842">
        <v>1108383.9783231933</v>
      </c>
      <c r="ABC842">
        <v>9084.3914783093751</v>
      </c>
      <c r="ABD842">
        <v>286518.72518509033</v>
      </c>
      <c r="ABE842">
        <v>16285.925998841987</v>
      </c>
      <c r="ABF842">
        <v>228073.30320011094</v>
      </c>
      <c r="ABI842">
        <v>9000</v>
      </c>
      <c r="ABJ842">
        <v>67400</v>
      </c>
      <c r="ABK842">
        <v>12124.461958394344</v>
      </c>
      <c r="ABL842">
        <v>1561566.4332650232</v>
      </c>
      <c r="ABO842">
        <v>6043.9678446856715</v>
      </c>
      <c r="ABP842">
        <v>112770</v>
      </c>
    </row>
    <row r="843" spans="1:744" x14ac:dyDescent="0.25">
      <c r="A843" s="6">
        <v>42612</v>
      </c>
      <c r="B843">
        <v>15801.706433750725</v>
      </c>
      <c r="C843">
        <v>7377985.262201474</v>
      </c>
      <c r="F843">
        <v>4001.0711999410773</v>
      </c>
      <c r="G843">
        <v>27940</v>
      </c>
      <c r="H843">
        <v>1600</v>
      </c>
      <c r="I843">
        <v>917690</v>
      </c>
      <c r="J843">
        <v>2000</v>
      </c>
      <c r="K843">
        <v>164700</v>
      </c>
      <c r="N843">
        <v>12100</v>
      </c>
      <c r="O843">
        <v>2770</v>
      </c>
      <c r="P843">
        <v>4343.745369061463</v>
      </c>
      <c r="Q843">
        <v>2360</v>
      </c>
      <c r="R843">
        <v>7379.9643816722246</v>
      </c>
      <c r="S843">
        <v>64080</v>
      </c>
      <c r="T843">
        <v>7100</v>
      </c>
      <c r="U843">
        <v>62830</v>
      </c>
      <c r="V843">
        <v>11598.5576</v>
      </c>
      <c r="W843">
        <v>531010</v>
      </c>
      <c r="X843">
        <v>16200</v>
      </c>
      <c r="Y843">
        <v>930</v>
      </c>
      <c r="Z843">
        <v>35119.88828887105</v>
      </c>
      <c r="AA843">
        <v>149.99992500003751</v>
      </c>
      <c r="AB843">
        <v>4900</v>
      </c>
      <c r="AC843">
        <v>6500</v>
      </c>
      <c r="AD843">
        <v>39136.065676924307</v>
      </c>
      <c r="AE843">
        <v>84346.666666666672</v>
      </c>
      <c r="AF843">
        <v>7978.1381143247563</v>
      </c>
      <c r="AG843">
        <v>2028863.5980037777</v>
      </c>
      <c r="AJ843">
        <v>4380.5939512457162</v>
      </c>
      <c r="AK843">
        <v>21690</v>
      </c>
      <c r="AL843">
        <v>2747.9564</v>
      </c>
      <c r="AM843">
        <v>2310</v>
      </c>
      <c r="AN843">
        <v>3238.0944680599996</v>
      </c>
      <c r="AO843">
        <v>21.000004993906188</v>
      </c>
      <c r="AP843">
        <v>22628.601357113159</v>
      </c>
      <c r="AQ843">
        <v>69884.585924416111</v>
      </c>
      <c r="AR843">
        <v>14416.660899999999</v>
      </c>
      <c r="AS843">
        <v>676080.2704321082</v>
      </c>
      <c r="AT843">
        <v>6966.6355999999996</v>
      </c>
      <c r="AU843">
        <v>119512.49466815805</v>
      </c>
      <c r="AV843">
        <v>7281.8065778727869</v>
      </c>
      <c r="AW843">
        <v>407556.25947587617</v>
      </c>
      <c r="AX843">
        <v>3967.6830336000007</v>
      </c>
      <c r="AY843">
        <v>45690</v>
      </c>
      <c r="AZ843">
        <v>4200</v>
      </c>
      <c r="BA843">
        <v>280</v>
      </c>
      <c r="BB843">
        <v>18698.165473999616</v>
      </c>
      <c r="BC843">
        <v>300</v>
      </c>
      <c r="BD843">
        <v>1600</v>
      </c>
      <c r="BE843">
        <v>15550</v>
      </c>
      <c r="BF843">
        <v>15090.254369895723</v>
      </c>
      <c r="BG843">
        <v>6690</v>
      </c>
      <c r="BH843">
        <v>2500</v>
      </c>
      <c r="BI843">
        <v>454010</v>
      </c>
      <c r="BJ843">
        <v>3874.6746759735001</v>
      </c>
      <c r="BK843">
        <v>6120</v>
      </c>
      <c r="BN843">
        <v>39594.642764627082</v>
      </c>
      <c r="BO843">
        <v>168300.05049002191</v>
      </c>
      <c r="BP843">
        <v>4504.5167289898827</v>
      </c>
      <c r="BQ843">
        <v>11032.995145482135</v>
      </c>
      <c r="BR843">
        <v>21527.138652210269</v>
      </c>
      <c r="BS843">
        <v>157033.27380563869</v>
      </c>
      <c r="BT843">
        <v>51342.882481566223</v>
      </c>
      <c r="BU843">
        <v>5910</v>
      </c>
      <c r="BV843">
        <v>5200</v>
      </c>
      <c r="BW843">
        <v>3313720</v>
      </c>
      <c r="BX843">
        <v>23563.949281549551</v>
      </c>
      <c r="BY843">
        <v>60</v>
      </c>
      <c r="BZ843">
        <v>7558.0398892568755</v>
      </c>
      <c r="CA843">
        <v>5569354.1469438747</v>
      </c>
      <c r="CB843">
        <v>4112.9049999999997</v>
      </c>
      <c r="CC843">
        <v>10758.818888352636</v>
      </c>
      <c r="CF843">
        <v>20714.3077368905</v>
      </c>
      <c r="CG843">
        <v>287940</v>
      </c>
      <c r="CH843">
        <v>12579.744343257929</v>
      </c>
      <c r="CI843">
        <v>94230</v>
      </c>
      <c r="CJ843">
        <v>9294.4043058403167</v>
      </c>
      <c r="CK843">
        <v>11500</v>
      </c>
      <c r="CL843">
        <v>54909.121684095</v>
      </c>
      <c r="CM843">
        <v>5010</v>
      </c>
      <c r="CN843">
        <v>14130.313870872422</v>
      </c>
      <c r="CO843">
        <v>220</v>
      </c>
      <c r="CP843">
        <v>10662.79802529498</v>
      </c>
      <c r="CQ843">
        <v>2580</v>
      </c>
      <c r="CR843">
        <v>17668.538670933045</v>
      </c>
      <c r="CS843">
        <v>1710891.4045543789</v>
      </c>
      <c r="CT843">
        <v>128147.66500000001</v>
      </c>
      <c r="CU843">
        <v>90</v>
      </c>
      <c r="CV843">
        <v>2873.0343311264</v>
      </c>
      <c r="CW843">
        <v>27260</v>
      </c>
      <c r="CX843">
        <v>5167.2968314264308</v>
      </c>
      <c r="CY843">
        <v>4000</v>
      </c>
      <c r="CZ843">
        <v>8426.4748164161283</v>
      </c>
      <c r="DA843">
        <v>55579.363984426112</v>
      </c>
      <c r="DB843">
        <v>3111.8314678616784</v>
      </c>
      <c r="DC843">
        <v>115409.79808850106</v>
      </c>
      <c r="DD843">
        <v>3300</v>
      </c>
      <c r="DE843">
        <v>1187400</v>
      </c>
      <c r="DF843">
        <v>49505.769468776663</v>
      </c>
      <c r="DG843">
        <v>24992.562742406077</v>
      </c>
      <c r="DH843">
        <v>3500</v>
      </c>
      <c r="DI843">
        <v>30</v>
      </c>
      <c r="DJ843">
        <v>6781.7778205224204</v>
      </c>
      <c r="DK843">
        <v>25.602790023549392</v>
      </c>
      <c r="DL843">
        <v>33586.032969237916</v>
      </c>
      <c r="DM843">
        <v>19743.230849750144</v>
      </c>
      <c r="DN843">
        <v>25092.013803154365</v>
      </c>
      <c r="DO843">
        <v>30</v>
      </c>
      <c r="DP843">
        <v>15687.434887311481</v>
      </c>
      <c r="DQ843">
        <v>89620</v>
      </c>
      <c r="DR843">
        <v>27726.932716285006</v>
      </c>
      <c r="DS843">
        <v>16290</v>
      </c>
      <c r="DV843">
        <v>1700</v>
      </c>
      <c r="DW843">
        <v>49410</v>
      </c>
      <c r="DX843">
        <v>4942.4827237609998</v>
      </c>
      <c r="DY843">
        <v>4097500.4126244672</v>
      </c>
      <c r="DZ843">
        <v>9751.9502905287609</v>
      </c>
      <c r="EA843">
        <v>168416.60641640087</v>
      </c>
      <c r="EB843">
        <v>33267.077240105406</v>
      </c>
      <c r="EC843">
        <v>21190</v>
      </c>
      <c r="EF843">
        <v>5467.7659999999996</v>
      </c>
      <c r="EG843">
        <v>749590</v>
      </c>
      <c r="EH843">
        <v>9177.4681952045848</v>
      </c>
      <c r="EI843">
        <v>71412.028564811422</v>
      </c>
      <c r="EJ843">
        <v>23135.687559320315</v>
      </c>
      <c r="EK843">
        <v>6060</v>
      </c>
      <c r="EL843">
        <v>54311.312707206271</v>
      </c>
      <c r="EM843">
        <v>328260</v>
      </c>
      <c r="EN843">
        <v>13738.311300000001</v>
      </c>
      <c r="EO843">
        <v>819930.68536742206</v>
      </c>
      <c r="EP843">
        <v>14259.862245805896</v>
      </c>
      <c r="EQ843">
        <v>186813.80281705689</v>
      </c>
      <c r="ER843">
        <v>27900</v>
      </c>
      <c r="ES843">
        <v>40</v>
      </c>
      <c r="ET843">
        <v>12553.056</v>
      </c>
      <c r="EU843">
        <v>37145.536513180537</v>
      </c>
      <c r="EV843">
        <v>8425.9692445968012</v>
      </c>
      <c r="EW843">
        <v>640</v>
      </c>
      <c r="EX843">
        <v>4019.1396</v>
      </c>
      <c r="EY843">
        <v>643740.76481443946</v>
      </c>
      <c r="EZ843">
        <v>4975.123229182328</v>
      </c>
      <c r="FA843">
        <v>78098.961181771941</v>
      </c>
      <c r="FB843">
        <v>14132.731754381732</v>
      </c>
      <c r="FC843">
        <v>153449.8917995723</v>
      </c>
      <c r="FD843">
        <v>3423.8876679533851</v>
      </c>
      <c r="FE843">
        <v>56100</v>
      </c>
      <c r="FF843">
        <v>6100</v>
      </c>
      <c r="FG843">
        <v>479680</v>
      </c>
      <c r="FH843">
        <v>14682.870012082825</v>
      </c>
      <c r="FI843">
        <v>466210</v>
      </c>
      <c r="FL843">
        <v>44193.004717526477</v>
      </c>
      <c r="FM843">
        <v>432709.15672915359</v>
      </c>
      <c r="FN843">
        <v>51908.01645547252</v>
      </c>
      <c r="FO843">
        <v>641226.66666666663</v>
      </c>
      <c r="FP843">
        <v>18400</v>
      </c>
      <c r="FQ843">
        <v>1128340</v>
      </c>
      <c r="FT843">
        <v>6400</v>
      </c>
      <c r="FU843">
        <v>178730</v>
      </c>
      <c r="FV843">
        <v>10826.6628</v>
      </c>
      <c r="FW843">
        <v>246750.08812503147</v>
      </c>
      <c r="FX843">
        <v>8563.4407017886042</v>
      </c>
      <c r="FY843">
        <v>24290</v>
      </c>
      <c r="FZ843">
        <v>40901.264558730298</v>
      </c>
      <c r="GA843">
        <v>65272.062185642433</v>
      </c>
      <c r="GB843">
        <v>68786.542899139473</v>
      </c>
      <c r="GC843">
        <v>16830</v>
      </c>
      <c r="GD843">
        <v>6283.8565268825569</v>
      </c>
      <c r="GE843">
        <v>30.393570966129527</v>
      </c>
      <c r="GF843">
        <v>5206.6123137177246</v>
      </c>
      <c r="GG843">
        <v>393854.94376011181</v>
      </c>
      <c r="GH843">
        <v>18668.604598026966</v>
      </c>
      <c r="GI843">
        <v>62122.144626001238</v>
      </c>
      <c r="GJ843">
        <v>21583.970287521595</v>
      </c>
      <c r="GK843">
        <v>286040</v>
      </c>
      <c r="GL843">
        <v>8631.0032476638935</v>
      </c>
      <c r="GM843">
        <v>5260</v>
      </c>
      <c r="GP843">
        <v>9120.9620737190762</v>
      </c>
      <c r="GQ843">
        <v>1350</v>
      </c>
      <c r="GR843">
        <v>4932.2140715458472</v>
      </c>
      <c r="GS843">
        <v>80333.348587973363</v>
      </c>
      <c r="GT843">
        <v>7200</v>
      </c>
      <c r="GU843">
        <v>1106750</v>
      </c>
      <c r="GV843">
        <v>6200</v>
      </c>
      <c r="GW843">
        <v>341540</v>
      </c>
      <c r="GX843">
        <v>11570.312891126217</v>
      </c>
      <c r="GY843">
        <v>79169.97624900713</v>
      </c>
      <c r="GZ843">
        <v>4500.6245868038459</v>
      </c>
      <c r="HA843">
        <v>752041.84102003532</v>
      </c>
      <c r="HB843">
        <v>13989.881253535552</v>
      </c>
      <c r="HC843">
        <v>55.999977600008961</v>
      </c>
      <c r="HD843">
        <v>24630.185425655498</v>
      </c>
      <c r="HE843">
        <v>148956.05958242383</v>
      </c>
      <c r="HF843">
        <v>14202.490355486703</v>
      </c>
      <c r="HG843">
        <v>34661.833552170428</v>
      </c>
      <c r="HH843">
        <v>23037.829429699985</v>
      </c>
      <c r="HI843">
        <v>260456.5685456653</v>
      </c>
      <c r="HJ843">
        <v>12368.58627087214</v>
      </c>
      <c r="HK843">
        <v>36.382492723501002</v>
      </c>
      <c r="HL843">
        <v>12783.833980061072</v>
      </c>
      <c r="HM843">
        <v>73900</v>
      </c>
      <c r="HN843">
        <v>11865.327003044165</v>
      </c>
      <c r="HO843">
        <v>350167.24505271041</v>
      </c>
      <c r="HP843">
        <v>56513.772929882762</v>
      </c>
      <c r="HQ843">
        <v>11760.000000001883</v>
      </c>
      <c r="HR843">
        <v>7154.8805808076231</v>
      </c>
      <c r="HS843">
        <v>241639.25316065116</v>
      </c>
      <c r="HT843">
        <v>6184.7827810153904</v>
      </c>
      <c r="HU843">
        <v>568976.01465359493</v>
      </c>
      <c r="HX843">
        <v>9163.2266513368668</v>
      </c>
      <c r="HY843">
        <v>49888.811474432623</v>
      </c>
      <c r="HZ843">
        <v>14214.439754119425</v>
      </c>
      <c r="IA843">
        <v>4650</v>
      </c>
      <c r="IB843">
        <v>11010.707358296027</v>
      </c>
      <c r="IC843">
        <v>27460</v>
      </c>
      <c r="ID843">
        <v>6990.4995422495158</v>
      </c>
      <c r="IE843">
        <v>197840</v>
      </c>
      <c r="IF843">
        <v>9543.7995008086546</v>
      </c>
      <c r="IG843">
        <v>53897.360309967233</v>
      </c>
      <c r="IH843">
        <v>12705.144057600593</v>
      </c>
      <c r="II843">
        <v>167983.92763781553</v>
      </c>
      <c r="IJ843">
        <v>12200</v>
      </c>
      <c r="IK843">
        <v>400</v>
      </c>
      <c r="NG843">
        <v>15493.901513450111</v>
      </c>
      <c r="NH843">
        <v>1939113.9224354431</v>
      </c>
      <c r="NI843">
        <v>12016.978606248338</v>
      </c>
      <c r="NJ843">
        <v>554540</v>
      </c>
      <c r="NK843">
        <v>31425.832267861057</v>
      </c>
      <c r="NL843">
        <v>232880</v>
      </c>
      <c r="NM843">
        <v>7304.7948129528095</v>
      </c>
      <c r="NN843">
        <v>578223.73911183339</v>
      </c>
      <c r="NO843">
        <v>25564.904534396399</v>
      </c>
      <c r="NP843">
        <v>256485.52472820782</v>
      </c>
      <c r="NQ843">
        <v>15533.450382251714</v>
      </c>
      <c r="NR843">
        <v>975261.27684671571</v>
      </c>
      <c r="NS843">
        <v>19968.698956631655</v>
      </c>
      <c r="NT843">
        <v>10260</v>
      </c>
      <c r="NU843">
        <v>16766.978473304178</v>
      </c>
      <c r="NV843">
        <v>52181.984345404693</v>
      </c>
      <c r="NW843">
        <v>6514.9218344129931</v>
      </c>
      <c r="NX843">
        <v>2760</v>
      </c>
      <c r="NY843">
        <v>68205.389226365252</v>
      </c>
      <c r="NZ843">
        <v>54791.956166435062</v>
      </c>
      <c r="OC843">
        <v>20512.065430998588</v>
      </c>
      <c r="OD843">
        <v>323771.08094277023</v>
      </c>
      <c r="OE843">
        <v>13827.149603904001</v>
      </c>
      <c r="OF843">
        <v>182940</v>
      </c>
      <c r="OG843">
        <v>8019.593423679893</v>
      </c>
      <c r="OH843">
        <v>1070</v>
      </c>
      <c r="OI843">
        <v>9139.4238557121862</v>
      </c>
      <c r="OJ843">
        <v>52820</v>
      </c>
      <c r="OK843">
        <v>10500</v>
      </c>
      <c r="OL843">
        <v>200230</v>
      </c>
      <c r="OM843">
        <v>8056.0900740503403</v>
      </c>
      <c r="ON843">
        <v>64092.574362968327</v>
      </c>
      <c r="OO843">
        <v>41543.206664407197</v>
      </c>
      <c r="OP843">
        <v>5100</v>
      </c>
      <c r="OQ843">
        <v>83585.006316444284</v>
      </c>
      <c r="OR843">
        <v>40</v>
      </c>
      <c r="OS843">
        <v>24704.997614152198</v>
      </c>
      <c r="OT843">
        <v>311180</v>
      </c>
      <c r="OU843">
        <v>32305.493442415005</v>
      </c>
      <c r="OV843">
        <v>81127.133372503231</v>
      </c>
      <c r="OW843">
        <v>14313.566800840201</v>
      </c>
      <c r="OX843">
        <v>430</v>
      </c>
      <c r="OY843">
        <v>8805.395594197058</v>
      </c>
      <c r="OZ843">
        <v>42300</v>
      </c>
      <c r="PA843">
        <v>5101.0939923102396</v>
      </c>
      <c r="PB843">
        <v>223763.6362500095</v>
      </c>
      <c r="PC843">
        <v>3531.9142044182995</v>
      </c>
      <c r="PD843">
        <v>16793.998656480107</v>
      </c>
      <c r="PE843">
        <v>27126.266934374999</v>
      </c>
      <c r="PF843">
        <v>1658460</v>
      </c>
      <c r="PG843">
        <v>31223.208003180072</v>
      </c>
      <c r="PH843">
        <v>523660</v>
      </c>
      <c r="PI843">
        <v>12500</v>
      </c>
      <c r="PJ843">
        <v>5110</v>
      </c>
      <c r="PM843">
        <v>17019.341181758336</v>
      </c>
      <c r="PN843">
        <v>367160</v>
      </c>
      <c r="PO843">
        <v>6112.9971284019857</v>
      </c>
      <c r="PP843">
        <v>441660.76693475893</v>
      </c>
      <c r="PS843">
        <v>5851.6400234995417</v>
      </c>
      <c r="PT843">
        <v>680.35254589421413</v>
      </c>
      <c r="PU843">
        <v>8945.0954999999994</v>
      </c>
      <c r="PV843">
        <v>10</v>
      </c>
      <c r="PW843">
        <v>39383.341706424602</v>
      </c>
      <c r="PX843">
        <v>30</v>
      </c>
      <c r="PY843">
        <v>17546.597173025493</v>
      </c>
      <c r="PZ843">
        <v>90012.502405604042</v>
      </c>
      <c r="QA843">
        <v>32661.879023380054</v>
      </c>
      <c r="QB843">
        <v>5407.8758111815068</v>
      </c>
      <c r="QC843">
        <v>114799.83842754812</v>
      </c>
      <c r="QD843">
        <v>2103228.8412915366</v>
      </c>
      <c r="QE843">
        <v>11147.617043907629</v>
      </c>
      <c r="QF843">
        <v>37980</v>
      </c>
      <c r="QI843">
        <v>26131.735024999314</v>
      </c>
      <c r="QJ843">
        <v>94530</v>
      </c>
      <c r="QK843">
        <v>5058.7638840708069</v>
      </c>
      <c r="QL843">
        <v>160</v>
      </c>
      <c r="QM843">
        <v>42880.857311489919</v>
      </c>
      <c r="QN843">
        <v>85876.522681083006</v>
      </c>
      <c r="QO843">
        <v>13058.114729683221</v>
      </c>
      <c r="QP843">
        <v>90660.673211873043</v>
      </c>
      <c r="QQ843">
        <v>80703.3992536937</v>
      </c>
      <c r="QR843">
        <v>27370</v>
      </c>
      <c r="QS843">
        <v>9733.9229468825797</v>
      </c>
      <c r="QT843">
        <v>86471.956764021626</v>
      </c>
      <c r="QU843">
        <v>22301.5458549828</v>
      </c>
      <c r="QV843">
        <v>8120</v>
      </c>
      <c r="QW843">
        <v>8748.6854201635797</v>
      </c>
      <c r="QX843">
        <v>1331.4769539162196</v>
      </c>
      <c r="QY843">
        <v>82290.577559793615</v>
      </c>
      <c r="QZ843">
        <v>110220</v>
      </c>
      <c r="RA843">
        <v>11341.323662574958</v>
      </c>
      <c r="RB843">
        <v>12614.993692503154</v>
      </c>
      <c r="RC843">
        <v>12265.857899999999</v>
      </c>
      <c r="RD843">
        <v>277795.97870606341</v>
      </c>
      <c r="RE843">
        <v>3550.5603550559999</v>
      </c>
      <c r="RF843">
        <v>2386.9997613000237</v>
      </c>
      <c r="RG843">
        <v>25097.158601167786</v>
      </c>
      <c r="RH843">
        <v>5474.0013685003423</v>
      </c>
      <c r="RI843">
        <v>9961.8643055547273</v>
      </c>
      <c r="RJ843">
        <v>220</v>
      </c>
      <c r="RK843">
        <v>27436.349518156181</v>
      </c>
      <c r="RL843">
        <v>43618.326306136179</v>
      </c>
      <c r="RM843">
        <v>4800</v>
      </c>
      <c r="RN843">
        <v>1247630</v>
      </c>
      <c r="RO843">
        <v>22824.863612610028</v>
      </c>
      <c r="RP843">
        <v>152239.98477600151</v>
      </c>
      <c r="RS843">
        <v>83308.133373830264</v>
      </c>
      <c r="RT843">
        <v>310.5000776250194</v>
      </c>
      <c r="RU843">
        <v>58583.12922774045</v>
      </c>
      <c r="RV843">
        <v>55154.972422513791</v>
      </c>
      <c r="RW843">
        <v>34277.112361705651</v>
      </c>
      <c r="RX843">
        <v>15620</v>
      </c>
      <c r="RY843">
        <v>21074.384380165498</v>
      </c>
      <c r="RZ843">
        <v>1636234.2727531292</v>
      </c>
      <c r="SA843">
        <v>7231.5259818749992</v>
      </c>
      <c r="SB843">
        <v>80620</v>
      </c>
      <c r="SC843">
        <v>25180.410518447501</v>
      </c>
      <c r="SD843">
        <v>244720</v>
      </c>
      <c r="SE843">
        <v>8445.6440978279988</v>
      </c>
      <c r="SF843">
        <v>6700</v>
      </c>
      <c r="SG843">
        <v>29699.980229585908</v>
      </c>
      <c r="SH843">
        <v>119374.05968702985</v>
      </c>
      <c r="SI843">
        <v>25779.185305121715</v>
      </c>
      <c r="SJ843">
        <v>770814.14332564757</v>
      </c>
      <c r="SK843">
        <v>36456.438256567868</v>
      </c>
      <c r="SL843">
        <v>630</v>
      </c>
      <c r="SM843">
        <v>5979.2426839529999</v>
      </c>
      <c r="SN843">
        <v>121730</v>
      </c>
      <c r="SO843">
        <v>7436.6397565398402</v>
      </c>
      <c r="SP843">
        <v>570</v>
      </c>
      <c r="SQ843">
        <v>38715.466902263004</v>
      </c>
      <c r="SR843">
        <v>26310</v>
      </c>
      <c r="SS843">
        <v>16446.031791074667</v>
      </c>
      <c r="ST843">
        <v>11820</v>
      </c>
      <c r="SU843">
        <v>8000</v>
      </c>
      <c r="SV843">
        <v>1010</v>
      </c>
      <c r="SW843">
        <v>12051.61482960576</v>
      </c>
      <c r="SX843">
        <v>1450</v>
      </c>
      <c r="TA843">
        <v>12443.269869082627</v>
      </c>
      <c r="TB843">
        <v>7671035.3210665425</v>
      </c>
      <c r="TC843">
        <v>4100</v>
      </c>
      <c r="TD843">
        <v>658780</v>
      </c>
      <c r="TE843">
        <v>20768.259414025313</v>
      </c>
      <c r="TF843">
        <v>20</v>
      </c>
      <c r="TG843">
        <v>18068.837722332504</v>
      </c>
      <c r="TH843">
        <v>4400</v>
      </c>
      <c r="TI843">
        <v>6689.2832251582558</v>
      </c>
      <c r="TJ843">
        <v>383470.96165290382</v>
      </c>
      <c r="TK843">
        <v>8766.3627141789839</v>
      </c>
      <c r="TL843">
        <v>132550</v>
      </c>
      <c r="TM843">
        <v>17773.019053396623</v>
      </c>
      <c r="TN843">
        <v>259752.10390084155</v>
      </c>
      <c r="TO843">
        <v>7055.0628859063954</v>
      </c>
      <c r="TP843">
        <v>5650</v>
      </c>
      <c r="TQ843">
        <v>8941.6228633303745</v>
      </c>
      <c r="TR843">
        <v>45833.494208383243</v>
      </c>
      <c r="TS843">
        <v>7306.4071249053168</v>
      </c>
      <c r="TT843">
        <v>193280</v>
      </c>
      <c r="TU843">
        <v>32450.673842800203</v>
      </c>
      <c r="TV843">
        <v>346668.54853295884</v>
      </c>
      <c r="TW843">
        <v>11827.144633209238</v>
      </c>
      <c r="TX843">
        <v>10880</v>
      </c>
      <c r="TY843">
        <v>14369.015997384015</v>
      </c>
      <c r="TZ843">
        <v>8950826.1403157488</v>
      </c>
      <c r="UA843">
        <v>9167.6038295834951</v>
      </c>
      <c r="UB843">
        <v>64180</v>
      </c>
      <c r="UC843">
        <v>12600</v>
      </c>
      <c r="UD843">
        <v>1856690</v>
      </c>
      <c r="UE843">
        <v>3315.1909541852074</v>
      </c>
      <c r="UF843">
        <v>7670</v>
      </c>
      <c r="UG843">
        <v>20971.537230637638</v>
      </c>
      <c r="UH843">
        <v>211680</v>
      </c>
      <c r="UI843">
        <v>63077.616800624724</v>
      </c>
      <c r="UJ843">
        <v>4880</v>
      </c>
      <c r="UK843">
        <v>7800</v>
      </c>
      <c r="UL843">
        <v>10</v>
      </c>
      <c r="UM843">
        <v>4400</v>
      </c>
      <c r="UN843">
        <v>510</v>
      </c>
      <c r="UO843">
        <v>16380.221253305001</v>
      </c>
      <c r="UP843">
        <v>6281280</v>
      </c>
      <c r="UQ843">
        <v>23850.026051565143</v>
      </c>
      <c r="UR843">
        <v>2380739.860000411</v>
      </c>
      <c r="US843">
        <v>4610.3899999999994</v>
      </c>
      <c r="UT843">
        <v>22200</v>
      </c>
      <c r="UU843">
        <v>7895.5861225958288</v>
      </c>
      <c r="UV843">
        <v>376570</v>
      </c>
      <c r="UW843">
        <v>12162.365973185819</v>
      </c>
      <c r="UX843">
        <v>50</v>
      </c>
      <c r="UY843">
        <v>27026.259532347423</v>
      </c>
      <c r="UZ843">
        <v>1097240</v>
      </c>
      <c r="VA843">
        <v>2556.1734816418789</v>
      </c>
      <c r="VB843">
        <v>29487.988204804718</v>
      </c>
      <c r="VC843">
        <v>11802.692339959527</v>
      </c>
      <c r="VD843">
        <v>393940</v>
      </c>
      <c r="VE843">
        <v>50607.553056903336</v>
      </c>
      <c r="VF843">
        <v>163204.7673590449</v>
      </c>
      <c r="VG843">
        <v>4200</v>
      </c>
      <c r="VH843">
        <v>247820</v>
      </c>
      <c r="VI843">
        <v>20035.556784039585</v>
      </c>
      <c r="VJ843">
        <v>13019.070705774446</v>
      </c>
      <c r="VK843">
        <v>13485.156459327694</v>
      </c>
      <c r="VL843">
        <v>2070</v>
      </c>
      <c r="VM843">
        <v>8000</v>
      </c>
      <c r="VN843">
        <v>11680</v>
      </c>
      <c r="VO843">
        <v>38279.404674620564</v>
      </c>
      <c r="VP843">
        <v>21740</v>
      </c>
      <c r="VQ843">
        <v>17782.963106700699</v>
      </c>
      <c r="VR843">
        <v>2730</v>
      </c>
      <c r="VS843">
        <v>23930.428800000002</v>
      </c>
      <c r="VT843">
        <v>29738.28868457217</v>
      </c>
      <c r="VU843">
        <v>7300</v>
      </c>
      <c r="VV843">
        <v>36560</v>
      </c>
      <c r="VW843">
        <v>5600</v>
      </c>
      <c r="VX843">
        <v>264690</v>
      </c>
      <c r="VY843">
        <v>25207.14193941357</v>
      </c>
      <c r="VZ843">
        <v>123870</v>
      </c>
      <c r="WA843">
        <v>22559.373445507623</v>
      </c>
      <c r="WB843">
        <v>11530</v>
      </c>
      <c r="WC843">
        <v>21578.327399999998</v>
      </c>
      <c r="WD843">
        <v>200480</v>
      </c>
      <c r="WE843">
        <v>32165.853291967556</v>
      </c>
      <c r="WF843">
        <v>150</v>
      </c>
      <c r="WG843">
        <v>3767.8512117299942</v>
      </c>
      <c r="WH843">
        <v>319451.98402740079</v>
      </c>
      <c r="WI843">
        <v>81805.54588222997</v>
      </c>
      <c r="WJ843">
        <v>36.00001440000576</v>
      </c>
      <c r="WK843">
        <v>18432.08606611253</v>
      </c>
      <c r="WL843">
        <v>6148146.4641525177</v>
      </c>
      <c r="WM843">
        <v>6300</v>
      </c>
      <c r="WN843">
        <v>2217250</v>
      </c>
      <c r="WO843">
        <v>36802.718753483336</v>
      </c>
      <c r="WP843">
        <v>8340</v>
      </c>
      <c r="WQ843">
        <v>12086.277778618263</v>
      </c>
      <c r="WR843">
        <v>12.01195429691629</v>
      </c>
      <c r="WS843">
        <v>30517.179813898918</v>
      </c>
      <c r="WT843">
        <v>95639.952180023902</v>
      </c>
      <c r="WU843">
        <v>12282.881609626394</v>
      </c>
      <c r="WV843">
        <v>425536.26856556424</v>
      </c>
      <c r="WY843">
        <v>59824.243135062941</v>
      </c>
      <c r="WZ843">
        <v>272470</v>
      </c>
      <c r="XA843">
        <v>38941.105989715361</v>
      </c>
      <c r="XB843">
        <v>2093700.7672047315</v>
      </c>
      <c r="XC843">
        <v>16095.073556412</v>
      </c>
      <c r="XD843">
        <v>667880</v>
      </c>
      <c r="XE843">
        <v>6414.6679845859353</v>
      </c>
      <c r="XF843">
        <v>38.999988300003508</v>
      </c>
      <c r="XG843">
        <v>18523.334447465048</v>
      </c>
      <c r="XH843">
        <v>69598.311819125898</v>
      </c>
      <c r="XI843">
        <v>4706.4429831333719</v>
      </c>
      <c r="XJ843">
        <v>112545.04343085753</v>
      </c>
      <c r="XK843">
        <v>19207.844763571986</v>
      </c>
      <c r="XL843">
        <v>534330</v>
      </c>
      <c r="XM843">
        <v>17625.832876261466</v>
      </c>
      <c r="XN843">
        <v>77020</v>
      </c>
      <c r="XO843">
        <v>8409.3520297551859</v>
      </c>
      <c r="XP843">
        <v>233900</v>
      </c>
      <c r="XS843">
        <v>6073.5568789664494</v>
      </c>
      <c r="XT843">
        <v>109188.79967703446</v>
      </c>
      <c r="XU843">
        <v>5889.6726451780141</v>
      </c>
      <c r="XV843">
        <v>8305.8226087535149</v>
      </c>
      <c r="XW843">
        <v>4247.9374927838835</v>
      </c>
      <c r="XX843">
        <v>59415.016133662422</v>
      </c>
      <c r="XY843">
        <v>14005.201505379393</v>
      </c>
      <c r="XZ843">
        <v>9527.1608790312421</v>
      </c>
      <c r="YA843">
        <v>8654.3648450855217</v>
      </c>
      <c r="YB843">
        <v>10</v>
      </c>
      <c r="YC843">
        <v>2600</v>
      </c>
      <c r="YD843">
        <v>12020</v>
      </c>
      <c r="YE843">
        <v>4551.5779237389488</v>
      </c>
      <c r="YF843">
        <v>9561.6076492845896</v>
      </c>
      <c r="YG843">
        <v>10185.422017396791</v>
      </c>
      <c r="YH843">
        <v>1074212.9462893526</v>
      </c>
      <c r="YI843">
        <v>22358.516798272271</v>
      </c>
      <c r="YJ843">
        <v>13765.137405875797</v>
      </c>
      <c r="YK843">
        <v>21249.099551089475</v>
      </c>
      <c r="YL843">
        <v>215711.91371523452</v>
      </c>
      <c r="YM843">
        <v>15753.088433756689</v>
      </c>
      <c r="YN843">
        <v>27680</v>
      </c>
      <c r="YO843">
        <v>11200</v>
      </c>
      <c r="YP843">
        <v>27150</v>
      </c>
      <c r="YQ843">
        <v>18352.255076626996</v>
      </c>
      <c r="YR843">
        <v>766070.22375075147</v>
      </c>
      <c r="YS843">
        <v>3442.8170778638514</v>
      </c>
      <c r="YT843">
        <v>8207.4330572687923</v>
      </c>
      <c r="YU843">
        <v>44548.799490921949</v>
      </c>
      <c r="YV843">
        <v>1231304.3843478078</v>
      </c>
      <c r="YW843">
        <v>35041.643762567401</v>
      </c>
      <c r="YX843">
        <v>4549.5990900801362</v>
      </c>
      <c r="ZA843">
        <v>9876.4958637037344</v>
      </c>
      <c r="ZB843">
        <v>32170</v>
      </c>
      <c r="ZC843">
        <v>9700</v>
      </c>
      <c r="ZD843">
        <v>292570</v>
      </c>
      <c r="ZE843">
        <v>36114.864268722486</v>
      </c>
      <c r="ZF843">
        <v>2600</v>
      </c>
      <c r="ZG843">
        <v>57176.927386155374</v>
      </c>
      <c r="ZH843">
        <v>1740</v>
      </c>
      <c r="ZI843">
        <v>41470.598698271489</v>
      </c>
      <c r="ZJ843">
        <v>41580</v>
      </c>
      <c r="ZK843">
        <v>15850.486355257748</v>
      </c>
      <c r="ZL843">
        <v>53070</v>
      </c>
      <c r="ZM843">
        <v>2500</v>
      </c>
      <c r="ZN843">
        <v>175620</v>
      </c>
      <c r="ZO843">
        <v>12233.7825034788</v>
      </c>
      <c r="ZP843">
        <v>109118.63610656786</v>
      </c>
      <c r="ZQ843">
        <v>42505.593181401629</v>
      </c>
      <c r="ZR843">
        <v>127983.62320981456</v>
      </c>
      <c r="ZS843">
        <v>6208.4395280901135</v>
      </c>
      <c r="ZT843">
        <v>864958.98909914528</v>
      </c>
      <c r="ZU843">
        <v>15110.142405786952</v>
      </c>
      <c r="ZV843">
        <v>54734.435030038425</v>
      </c>
      <c r="ZW843">
        <v>23470.230810946599</v>
      </c>
      <c r="ZX843">
        <v>9600</v>
      </c>
      <c r="ZY843">
        <v>5780.5359646828092</v>
      </c>
      <c r="ZZ843">
        <v>171190.25677141768</v>
      </c>
      <c r="AAA843">
        <v>162966.34581970982</v>
      </c>
      <c r="AAB843">
        <v>291626.66666666669</v>
      </c>
      <c r="AAC843">
        <v>12158.493875655728</v>
      </c>
      <c r="AAD843">
        <v>2459826.0261470871</v>
      </c>
      <c r="AAE843">
        <v>11576.626419569529</v>
      </c>
      <c r="AAF843">
        <v>77594.376582979399</v>
      </c>
      <c r="AAG843">
        <v>27132.998483554311</v>
      </c>
      <c r="AAH843">
        <v>276385.97236140276</v>
      </c>
      <c r="AAI843">
        <v>24272.7297</v>
      </c>
      <c r="AAJ843">
        <v>18424.998157500184</v>
      </c>
      <c r="AAK843">
        <v>24900</v>
      </c>
      <c r="AAL843">
        <v>420</v>
      </c>
      <c r="AAM843">
        <v>14477.180352188567</v>
      </c>
      <c r="AAN843">
        <v>38855.625530948368</v>
      </c>
      <c r="AAO843">
        <v>23652.234093314833</v>
      </c>
      <c r="AAP843">
        <v>601580</v>
      </c>
      <c r="AAQ843">
        <v>11772.158743318256</v>
      </c>
      <c r="AAR843">
        <v>172066.30927092923</v>
      </c>
      <c r="AAU843">
        <v>17826.0825</v>
      </c>
      <c r="AAV843">
        <v>63330.515832628953</v>
      </c>
      <c r="AAW843">
        <v>24058.280941341294</v>
      </c>
      <c r="AAX843">
        <v>328580</v>
      </c>
      <c r="AAY843">
        <v>19021.098600000001</v>
      </c>
      <c r="AAZ843">
        <v>20820</v>
      </c>
      <c r="ABA843">
        <v>6054.3214452714401</v>
      </c>
      <c r="ABB843">
        <v>1056862.1886275518</v>
      </c>
      <c r="ABC843">
        <v>9084.3914783093751</v>
      </c>
      <c r="ABD843">
        <v>192520.36304791435</v>
      </c>
      <c r="ABE843">
        <v>16012.212956844649</v>
      </c>
      <c r="ABF843">
        <v>71487.749202098843</v>
      </c>
      <c r="ABG843">
        <v>25881.84574546462</v>
      </c>
      <c r="ABH843">
        <v>60.750019743756418</v>
      </c>
      <c r="ABI843">
        <v>9100</v>
      </c>
      <c r="ABJ843">
        <v>52400</v>
      </c>
      <c r="ABK843">
        <v>12350.383609792996</v>
      </c>
      <c r="ABL843">
        <v>1858242.5237636073</v>
      </c>
      <c r="ABM843">
        <v>9045.2009193331323</v>
      </c>
      <c r="ABN843">
        <v>10</v>
      </c>
      <c r="ABO843">
        <v>6117.6747696208631</v>
      </c>
      <c r="ABP843">
        <v>101870</v>
      </c>
    </row>
    <row r="844" spans="1:744" x14ac:dyDescent="0.25">
      <c r="A844" s="6">
        <v>42611</v>
      </c>
      <c r="B844">
        <v>15416.298959756805</v>
      </c>
      <c r="C844">
        <v>305627.26943727309</v>
      </c>
      <c r="D844">
        <v>5819.3982842804999</v>
      </c>
      <c r="E844">
        <v>627.89996860504868</v>
      </c>
      <c r="F844">
        <v>3933.2564338403818</v>
      </c>
      <c r="G844">
        <v>37280</v>
      </c>
      <c r="H844">
        <v>1600</v>
      </c>
      <c r="I844">
        <v>340480</v>
      </c>
      <c r="J844">
        <v>2100</v>
      </c>
      <c r="K844">
        <v>65980</v>
      </c>
      <c r="L844">
        <v>15999.1294280784</v>
      </c>
      <c r="M844">
        <v>1340</v>
      </c>
      <c r="N844">
        <v>13000</v>
      </c>
      <c r="O844">
        <v>870</v>
      </c>
      <c r="P844">
        <v>4493.529692132548</v>
      </c>
      <c r="Q844">
        <v>100</v>
      </c>
      <c r="R844">
        <v>7090.5540137635107</v>
      </c>
      <c r="S844">
        <v>50880</v>
      </c>
      <c r="T844">
        <v>7100</v>
      </c>
      <c r="U844">
        <v>38860</v>
      </c>
      <c r="V844">
        <v>11512.001200000001</v>
      </c>
      <c r="W844">
        <v>622010</v>
      </c>
      <c r="X844">
        <v>15900</v>
      </c>
      <c r="Y844">
        <v>10</v>
      </c>
      <c r="Z844">
        <v>34524.635944991882</v>
      </c>
      <c r="AA844">
        <v>30854.984572507714</v>
      </c>
      <c r="AB844">
        <v>4900</v>
      </c>
      <c r="AC844">
        <v>16220</v>
      </c>
      <c r="AD844">
        <v>38664.546813346904</v>
      </c>
      <c r="AE844">
        <v>22800</v>
      </c>
      <c r="AF844">
        <v>8273.6247111515986</v>
      </c>
      <c r="AG844">
        <v>2980581.89257264</v>
      </c>
      <c r="AJ844">
        <v>4380.5939512457162</v>
      </c>
      <c r="AK844">
        <v>115170</v>
      </c>
      <c r="AL844">
        <v>2747.9564</v>
      </c>
      <c r="AM844">
        <v>3340</v>
      </c>
      <c r="AN844">
        <v>3333.3325406499998</v>
      </c>
      <c r="AO844">
        <v>2173.5005168692905</v>
      </c>
      <c r="AP844">
        <v>22628.601357113159</v>
      </c>
      <c r="AQ844">
        <v>456015.42316330638</v>
      </c>
      <c r="AR844">
        <v>15166.660599999999</v>
      </c>
      <c r="AS844">
        <v>1336200.5344802139</v>
      </c>
      <c r="AT844">
        <v>7269.5328</v>
      </c>
      <c r="AU844">
        <v>8068.7441151651456</v>
      </c>
      <c r="AV844">
        <v>7168.0283500935257</v>
      </c>
      <c r="AW844">
        <v>294196.45533036708</v>
      </c>
      <c r="AX844">
        <v>3877.5084192000004</v>
      </c>
      <c r="AY844">
        <v>52520</v>
      </c>
      <c r="AZ844">
        <v>4200</v>
      </c>
      <c r="BA844">
        <v>10</v>
      </c>
      <c r="BB844">
        <v>18698.165473999616</v>
      </c>
      <c r="BC844">
        <v>5200</v>
      </c>
      <c r="BD844">
        <v>1600</v>
      </c>
      <c r="BE844">
        <v>28390</v>
      </c>
      <c r="BF844">
        <v>15090.254369895723</v>
      </c>
      <c r="BG844">
        <v>16160</v>
      </c>
      <c r="BH844">
        <v>2500</v>
      </c>
      <c r="BI844">
        <v>1517910</v>
      </c>
      <c r="BJ844">
        <v>3874.6746759735001</v>
      </c>
      <c r="BK844">
        <v>330</v>
      </c>
      <c r="BL844">
        <v>23090.147479972966</v>
      </c>
      <c r="BM844">
        <v>20</v>
      </c>
      <c r="BN844">
        <v>38421.468164193684</v>
      </c>
      <c r="BO844">
        <v>220479.66614390866</v>
      </c>
      <c r="BP844">
        <v>4504.5167289898827</v>
      </c>
      <c r="BQ844">
        <v>13510.994055162615</v>
      </c>
      <c r="BR844">
        <v>21887.4254915778</v>
      </c>
      <c r="BS844">
        <v>145199.06824356207</v>
      </c>
      <c r="BT844">
        <v>51740.889322508599</v>
      </c>
      <c r="BU844">
        <v>5770</v>
      </c>
      <c r="BV844">
        <v>5200</v>
      </c>
      <c r="BW844">
        <v>3103140</v>
      </c>
      <c r="BX844">
        <v>22210.614356595692</v>
      </c>
      <c r="BY844">
        <v>10</v>
      </c>
      <c r="BZ844">
        <v>7483.9414589700436</v>
      </c>
      <c r="CA844">
        <v>11799669.663925076</v>
      </c>
      <c r="CB844">
        <v>4112.9049999999997</v>
      </c>
      <c r="CC844">
        <v>20861.167471653247</v>
      </c>
      <c r="CD844">
        <v>21021.732168346833</v>
      </c>
      <c r="CE844">
        <v>1000</v>
      </c>
      <c r="CF844">
        <v>20291.566762668244</v>
      </c>
      <c r="CG844">
        <v>514390</v>
      </c>
      <c r="CH844">
        <v>12442.26079852287</v>
      </c>
      <c r="CI844">
        <v>136450</v>
      </c>
      <c r="CJ844">
        <v>9216.3000679761135</v>
      </c>
      <c r="CK844">
        <v>1130</v>
      </c>
      <c r="CL844">
        <v>54909.121684095</v>
      </c>
      <c r="CM844">
        <v>4200</v>
      </c>
      <c r="CN844">
        <v>14130.313870872422</v>
      </c>
      <c r="CO844">
        <v>300</v>
      </c>
      <c r="CP844">
        <v>10662.79802529498</v>
      </c>
      <c r="CQ844">
        <v>8320</v>
      </c>
      <c r="CR844">
        <v>16547.4385014576</v>
      </c>
      <c r="CS844">
        <v>1957518.3262409298</v>
      </c>
      <c r="CT844">
        <v>125496.334</v>
      </c>
      <c r="CU844">
        <v>10</v>
      </c>
      <c r="CV844">
        <v>2873.0343311264</v>
      </c>
      <c r="CW844">
        <v>29320</v>
      </c>
      <c r="CZ844">
        <v>8426.4748164161283</v>
      </c>
      <c r="DA844">
        <v>17964.676866862406</v>
      </c>
      <c r="DB844">
        <v>3111.8314678616784</v>
      </c>
      <c r="DC844">
        <v>316985.22581318719</v>
      </c>
      <c r="DD844">
        <v>3100</v>
      </c>
      <c r="DE844">
        <v>2712110</v>
      </c>
      <c r="DF844">
        <v>50250.217129961282</v>
      </c>
      <c r="DG844">
        <v>62825.115970350824</v>
      </c>
      <c r="DH844">
        <v>3600</v>
      </c>
      <c r="DI844">
        <v>1280</v>
      </c>
      <c r="DJ844">
        <v>6714.6315054677443</v>
      </c>
      <c r="DK844">
        <v>1856.2022767073313</v>
      </c>
      <c r="DL844">
        <v>33298.972858389738</v>
      </c>
      <c r="DM844">
        <v>18949.336926325777</v>
      </c>
      <c r="DN844">
        <v>23523.762940457218</v>
      </c>
      <c r="DO844">
        <v>10</v>
      </c>
      <c r="DP844">
        <v>15853.439489293618</v>
      </c>
      <c r="DQ844">
        <v>127620</v>
      </c>
      <c r="DR844">
        <v>27726.932716285006</v>
      </c>
      <c r="DS844">
        <v>47200</v>
      </c>
      <c r="DT844">
        <v>9000</v>
      </c>
      <c r="DU844">
        <v>20</v>
      </c>
      <c r="DV844">
        <v>1700</v>
      </c>
      <c r="DW844">
        <v>132130</v>
      </c>
      <c r="DX844">
        <v>4942.4827237609998</v>
      </c>
      <c r="DY844">
        <v>3791035.0014823959</v>
      </c>
      <c r="DZ844">
        <v>9751.9502905287609</v>
      </c>
      <c r="EA844">
        <v>185518.9826526953</v>
      </c>
      <c r="EB844">
        <v>33586.952982798735</v>
      </c>
      <c r="EC844">
        <v>12560</v>
      </c>
      <c r="ED844">
        <v>7650.2183394588783</v>
      </c>
      <c r="EE844">
        <v>80</v>
      </c>
      <c r="EF844">
        <v>5375.0919999999996</v>
      </c>
      <c r="EG844">
        <v>1200190</v>
      </c>
      <c r="EH844">
        <v>9177.4681952045848</v>
      </c>
      <c r="EI844">
        <v>56664.022665609067</v>
      </c>
      <c r="EJ844">
        <v>23065.366320538189</v>
      </c>
      <c r="EK844">
        <v>8050</v>
      </c>
      <c r="EL844">
        <v>53048.258923317742</v>
      </c>
      <c r="EM844">
        <v>201650</v>
      </c>
      <c r="EN844">
        <v>13831.769200000001</v>
      </c>
      <c r="EO844">
        <v>381647.77937445627</v>
      </c>
      <c r="EP844">
        <v>14330.455623260383</v>
      </c>
      <c r="EQ844">
        <v>285928.30146465363</v>
      </c>
      <c r="ER844">
        <v>30000</v>
      </c>
      <c r="ES844">
        <v>10</v>
      </c>
      <c r="ET844">
        <v>12367.084800000001</v>
      </c>
      <c r="EU844">
        <v>22110.950512767569</v>
      </c>
      <c r="EV844">
        <v>8246.6933032223988</v>
      </c>
      <c r="EW844">
        <v>16630</v>
      </c>
      <c r="EX844">
        <v>3923.4458</v>
      </c>
      <c r="EY844">
        <v>1511863.8825085848</v>
      </c>
      <c r="EZ844">
        <v>5031.0234901843769</v>
      </c>
      <c r="FA844">
        <v>163511.07597243777</v>
      </c>
      <c r="FB844">
        <v>14849.137511516295</v>
      </c>
      <c r="FC844">
        <v>207928.12321086138</v>
      </c>
      <c r="FD844">
        <v>3423.8876679533851</v>
      </c>
      <c r="FE844">
        <v>49560</v>
      </c>
      <c r="FF844">
        <v>6100</v>
      </c>
      <c r="FG844">
        <v>1373510</v>
      </c>
      <c r="FH844">
        <v>14682.870012082825</v>
      </c>
      <c r="FI844">
        <v>1091630</v>
      </c>
      <c r="FJ844">
        <v>21546.126060525701</v>
      </c>
      <c r="FK844">
        <v>8150</v>
      </c>
      <c r="FL844">
        <v>43720.352260654538</v>
      </c>
      <c r="FM844">
        <v>106500.22934999413</v>
      </c>
      <c r="FN844">
        <v>49384.710099998156</v>
      </c>
      <c r="FO844">
        <v>1264640</v>
      </c>
      <c r="FP844">
        <v>18300</v>
      </c>
      <c r="FQ844">
        <v>1299480</v>
      </c>
      <c r="FT844">
        <v>6500</v>
      </c>
      <c r="FU844">
        <v>483400</v>
      </c>
      <c r="FV844">
        <v>10826.6628</v>
      </c>
      <c r="FW844">
        <v>146303.62367986562</v>
      </c>
      <c r="FX844">
        <v>8788.7944044672549</v>
      </c>
      <c r="FY844">
        <v>44450</v>
      </c>
      <c r="FZ844">
        <v>40901.264558730298</v>
      </c>
      <c r="GA844">
        <v>404680.25344568555</v>
      </c>
      <c r="GB844">
        <v>68786.542899139473</v>
      </c>
      <c r="GC844">
        <v>27450</v>
      </c>
      <c r="GD844">
        <v>6107.6736336054755</v>
      </c>
      <c r="GE844">
        <v>3951.1642255968386</v>
      </c>
      <c r="GF844">
        <v>5289.2569536180054</v>
      </c>
      <c r="GG844">
        <v>341098.95129331958</v>
      </c>
      <c r="GH844">
        <v>18570.606673627877</v>
      </c>
      <c r="GI844">
        <v>38437.298904364492</v>
      </c>
      <c r="GJ844">
        <v>21023.347682650903</v>
      </c>
      <c r="GK844">
        <v>312690</v>
      </c>
      <c r="GL844">
        <v>8631.0032476638935</v>
      </c>
      <c r="GM844">
        <v>100580</v>
      </c>
      <c r="GN844">
        <v>5215.7623352361707</v>
      </c>
      <c r="GO844">
        <v>3104.9992237505821</v>
      </c>
      <c r="GP844">
        <v>9644.2959631947615</v>
      </c>
      <c r="GQ844">
        <v>10</v>
      </c>
      <c r="GR844">
        <v>4878.6030490290441</v>
      </c>
      <c r="GS844">
        <v>78386.945868881507</v>
      </c>
      <c r="GT844">
        <v>7600</v>
      </c>
      <c r="GU844">
        <v>2738530</v>
      </c>
      <c r="GV844">
        <v>6300</v>
      </c>
      <c r="GW844">
        <v>340530</v>
      </c>
      <c r="GX844">
        <v>11152.108810724063</v>
      </c>
      <c r="GY844">
        <v>75880.977235706829</v>
      </c>
      <c r="GZ844">
        <v>4500.6245868038459</v>
      </c>
      <c r="HA844">
        <v>1098143.5808912551</v>
      </c>
      <c r="HB844">
        <v>14044.743532961182</v>
      </c>
      <c r="HC844">
        <v>13.99999440000224</v>
      </c>
      <c r="HD844">
        <v>24089.522818750869</v>
      </c>
      <c r="HE844">
        <v>332880.13315205328</v>
      </c>
      <c r="HF844">
        <v>14557.552614373873</v>
      </c>
      <c r="HG844">
        <v>48889.997039527123</v>
      </c>
      <c r="HH844">
        <v>22586.107284019596</v>
      </c>
      <c r="HI844">
        <v>181717.90067179597</v>
      </c>
      <c r="HJ844">
        <v>13110.701447124469</v>
      </c>
      <c r="HK844">
        <v>121.27497574500333</v>
      </c>
      <c r="HL844">
        <v>12698.03643657073</v>
      </c>
      <c r="HM844">
        <v>133810</v>
      </c>
      <c r="HN844">
        <v>11865.327003044165</v>
      </c>
      <c r="HO844">
        <v>567399.99959753442</v>
      </c>
      <c r="HP844">
        <v>54565.022139197143</v>
      </c>
      <c r="HQ844">
        <v>10752.000000001721</v>
      </c>
      <c r="HR844">
        <v>7295.1723569018895</v>
      </c>
      <c r="HS844">
        <v>192598.60237170485</v>
      </c>
      <c r="HT844">
        <v>6267.2465514289288</v>
      </c>
      <c r="HU844">
        <v>445136.93322945776</v>
      </c>
      <c r="HV844">
        <v>21434.830933787078</v>
      </c>
      <c r="HW844">
        <v>229.11419079554952</v>
      </c>
      <c r="HX844">
        <v>9002.4682890327131</v>
      </c>
      <c r="HY844">
        <v>6715.8015446351619</v>
      </c>
      <c r="HZ844">
        <v>14292.972570440528</v>
      </c>
      <c r="IA844">
        <v>14360</v>
      </c>
      <c r="IB844">
        <v>10573.195807635262</v>
      </c>
      <c r="IC844">
        <v>2000</v>
      </c>
      <c r="ID844">
        <v>6990.4995422495158</v>
      </c>
      <c r="IE844">
        <v>539780</v>
      </c>
      <c r="IF844">
        <v>9608.7233069366066</v>
      </c>
      <c r="IG844">
        <v>64044.90253719395</v>
      </c>
      <c r="IH844">
        <v>12973.562594028774</v>
      </c>
      <c r="II844">
        <v>174913.40436006739</v>
      </c>
      <c r="IJ844">
        <v>12000</v>
      </c>
      <c r="IK844">
        <v>2550</v>
      </c>
      <c r="NG844">
        <v>15714.193952029971</v>
      </c>
      <c r="NH844">
        <v>1260200.7495919701</v>
      </c>
      <c r="NI844">
        <v>11934.102891722487</v>
      </c>
      <c r="NJ844">
        <v>535040</v>
      </c>
      <c r="NK844">
        <v>31588.660414326663</v>
      </c>
      <c r="NL844">
        <v>723850</v>
      </c>
      <c r="NM844">
        <v>7185.0440783142376</v>
      </c>
      <c r="NN844">
        <v>417024.13351204066</v>
      </c>
      <c r="NO844">
        <v>25143.505009104152</v>
      </c>
      <c r="NP844">
        <v>118839.69853945443</v>
      </c>
      <c r="NQ844">
        <v>15533.450382251714</v>
      </c>
      <c r="NR844">
        <v>843361.76629389101</v>
      </c>
      <c r="NS844">
        <v>19736.494914464936</v>
      </c>
      <c r="NT844">
        <v>5180</v>
      </c>
      <c r="NU844">
        <v>15828.965691580863</v>
      </c>
      <c r="NV844">
        <v>11608.996517301044</v>
      </c>
      <c r="NW844">
        <v>6440.8886317492079</v>
      </c>
      <c r="NX844">
        <v>15990</v>
      </c>
      <c r="NY844">
        <v>68205.389226365252</v>
      </c>
      <c r="NZ844">
        <v>162395.87008330392</v>
      </c>
      <c r="OA844">
        <v>33482.701131031798</v>
      </c>
      <c r="OB844">
        <v>130</v>
      </c>
      <c r="OC844">
        <v>20356.08014254993</v>
      </c>
      <c r="OD844">
        <v>877243.21931080485</v>
      </c>
      <c r="OE844">
        <v>13738.51402952</v>
      </c>
      <c r="OF844">
        <v>275190</v>
      </c>
      <c r="OG844">
        <v>8099.7893579166894</v>
      </c>
      <c r="OH844">
        <v>4840</v>
      </c>
      <c r="OI844">
        <v>9139.4238557121862</v>
      </c>
      <c r="OJ844">
        <v>85930</v>
      </c>
      <c r="OK844">
        <v>10500</v>
      </c>
      <c r="OL844">
        <v>226790</v>
      </c>
      <c r="OM844">
        <v>8167.9802139677049</v>
      </c>
      <c r="ON844">
        <v>141212.44351501836</v>
      </c>
      <c r="OO844">
        <v>41942.660574641872</v>
      </c>
      <c r="OP844">
        <v>3890</v>
      </c>
      <c r="OQ844">
        <v>82601.653300956707</v>
      </c>
      <c r="OR844">
        <v>1220</v>
      </c>
      <c r="OS844">
        <v>24615.809897133604</v>
      </c>
      <c r="OT844">
        <v>472310</v>
      </c>
      <c r="OU844">
        <v>32579.268810571069</v>
      </c>
      <c r="OV844">
        <v>200769.33945419776</v>
      </c>
      <c r="OW844">
        <v>14387.348073009483</v>
      </c>
      <c r="OX844">
        <v>30</v>
      </c>
      <c r="OY844">
        <v>8723.1021774288602</v>
      </c>
      <c r="OZ844">
        <v>22590</v>
      </c>
      <c r="PA844">
        <v>5101.0939923102396</v>
      </c>
      <c r="PB844">
        <v>415120.62900001759</v>
      </c>
      <c r="PC844">
        <v>3531.9142044182995</v>
      </c>
      <c r="PD844">
        <v>47249.996220000299</v>
      </c>
      <c r="PE844">
        <v>26452.919882812501</v>
      </c>
      <c r="PF844">
        <v>780770</v>
      </c>
      <c r="PG844">
        <v>31559.846364400353</v>
      </c>
      <c r="PH844">
        <v>683410</v>
      </c>
      <c r="PI844">
        <v>13400</v>
      </c>
      <c r="PJ844">
        <v>10</v>
      </c>
      <c r="PM844">
        <v>17019.341181758336</v>
      </c>
      <c r="PN844">
        <v>252150</v>
      </c>
      <c r="PO844">
        <v>6253.5257980204215</v>
      </c>
      <c r="PP844">
        <v>319806.62822772429</v>
      </c>
      <c r="PS844">
        <v>5851.6400234995417</v>
      </c>
      <c r="PT844">
        <v>3962.0530613839528</v>
      </c>
      <c r="PU844">
        <v>8945.0954999999994</v>
      </c>
      <c r="PV844">
        <v>2780</v>
      </c>
      <c r="PW844">
        <v>37116.674557853396</v>
      </c>
      <c r="PX844">
        <v>240</v>
      </c>
      <c r="PY844">
        <v>16833.320865178925</v>
      </c>
      <c r="PZ844">
        <v>489405.72500000609</v>
      </c>
      <c r="QA844">
        <v>32661.879023380054</v>
      </c>
      <c r="QB844">
        <v>2118.8753178313505</v>
      </c>
      <c r="QC844">
        <v>114044.57633263007</v>
      </c>
      <c r="QD844">
        <v>3946849.5787398317</v>
      </c>
      <c r="QE844">
        <v>11082.042826002291</v>
      </c>
      <c r="QF844">
        <v>66580</v>
      </c>
      <c r="QI844">
        <v>25975.724666641112</v>
      </c>
      <c r="QJ844">
        <v>63880</v>
      </c>
      <c r="QK844">
        <v>5119.7128465294918</v>
      </c>
      <c r="QL844">
        <v>3010</v>
      </c>
      <c r="QM844">
        <v>41817.695559965381</v>
      </c>
      <c r="QN844">
        <v>17223.072688511395</v>
      </c>
      <c r="QO844">
        <v>13119.133957392018</v>
      </c>
      <c r="QP844">
        <v>227980.66102004994</v>
      </c>
      <c r="QQ844">
        <v>80703.3992536937</v>
      </c>
      <c r="QR844">
        <v>29400</v>
      </c>
      <c r="QS844">
        <v>9833.587686953053</v>
      </c>
      <c r="QT844">
        <v>151343.92432803783</v>
      </c>
      <c r="QU844">
        <v>22301.5458549828</v>
      </c>
      <c r="QV844">
        <v>30760</v>
      </c>
      <c r="QW844">
        <v>8875.477962484787</v>
      </c>
      <c r="QX844">
        <v>608.07608919008453</v>
      </c>
      <c r="QY844">
        <v>78571.229421497846</v>
      </c>
      <c r="QZ844">
        <v>51560</v>
      </c>
      <c r="RA844">
        <v>11300.673756974329</v>
      </c>
      <c r="RB844">
        <v>104099.94795002602</v>
      </c>
      <c r="RC844">
        <v>12091.874099999999</v>
      </c>
      <c r="RD844">
        <v>324639.42045178916</v>
      </c>
      <c r="RE844">
        <v>3792.644015628</v>
      </c>
      <c r="RF844">
        <v>54.999994500000554</v>
      </c>
      <c r="RG844">
        <v>24940.301359910489</v>
      </c>
      <c r="RH844">
        <v>13087.003271750817</v>
      </c>
      <c r="RI844">
        <v>9671.0069535677303</v>
      </c>
      <c r="RJ844">
        <v>20</v>
      </c>
      <c r="RK844">
        <v>27207.713272171553</v>
      </c>
      <c r="RL844">
        <v>15053.346131863518</v>
      </c>
      <c r="RM844">
        <v>4800</v>
      </c>
      <c r="RN844">
        <v>1581450</v>
      </c>
      <c r="RO844">
        <v>22906.090885252768</v>
      </c>
      <c r="RP844">
        <v>437304.95626950439</v>
      </c>
      <c r="RQ844">
        <v>6044.3955000000005</v>
      </c>
      <c r="RR844">
        <v>600</v>
      </c>
      <c r="RS844">
        <v>84941.626185081841</v>
      </c>
      <c r="RT844">
        <v>1161.5002903750726</v>
      </c>
      <c r="RU844">
        <v>57356.257411452687</v>
      </c>
      <c r="RV844">
        <v>211949.89402505298</v>
      </c>
      <c r="RW844">
        <v>33019.236678707275</v>
      </c>
      <c r="RX844">
        <v>11310</v>
      </c>
      <c r="RY844">
        <v>20991.739735537401</v>
      </c>
      <c r="RZ844">
        <v>2752519.5494960626</v>
      </c>
      <c r="SA844">
        <v>7231.5259818749992</v>
      </c>
      <c r="SB844">
        <v>88140</v>
      </c>
      <c r="SC844">
        <v>25337.788084187796</v>
      </c>
      <c r="SD844">
        <v>197620</v>
      </c>
      <c r="SE844">
        <v>8445.6440978279988</v>
      </c>
      <c r="SF844">
        <v>20200</v>
      </c>
      <c r="SG844">
        <v>27952.92256902203</v>
      </c>
      <c r="SH844">
        <v>17.000008500004252</v>
      </c>
      <c r="SI844">
        <v>25779.185305121715</v>
      </c>
      <c r="SJ844">
        <v>1449382.5522530028</v>
      </c>
      <c r="SK844">
        <v>36532.547731007471</v>
      </c>
      <c r="SL844">
        <v>1860</v>
      </c>
      <c r="SM844">
        <v>6069.837270073499</v>
      </c>
      <c r="SN844">
        <v>134350</v>
      </c>
      <c r="SO844">
        <v>7690.1615664218798</v>
      </c>
      <c r="SP844">
        <v>190</v>
      </c>
      <c r="SQ844">
        <v>37204.619413394197</v>
      </c>
      <c r="SR844">
        <v>6950</v>
      </c>
      <c r="SS844">
        <v>16294.455461203015</v>
      </c>
      <c r="ST844">
        <v>27370</v>
      </c>
      <c r="SU844">
        <v>8000</v>
      </c>
      <c r="SV844">
        <v>160</v>
      </c>
      <c r="SW844">
        <v>12051.61482960576</v>
      </c>
      <c r="SX844">
        <v>1810</v>
      </c>
      <c r="SY844">
        <v>8049.1443788700008</v>
      </c>
      <c r="SZ844">
        <v>200</v>
      </c>
      <c r="TA844">
        <v>12533.438491322358</v>
      </c>
      <c r="TB844">
        <v>10023962.715931375</v>
      </c>
      <c r="TC844">
        <v>4100</v>
      </c>
      <c r="TD844">
        <v>729290</v>
      </c>
      <c r="TE844">
        <v>20206.955105538142</v>
      </c>
      <c r="TF844">
        <v>110</v>
      </c>
      <c r="TG844">
        <v>18212.241196319264</v>
      </c>
      <c r="TH844">
        <v>1680</v>
      </c>
      <c r="TI844">
        <v>6453.1908760350234</v>
      </c>
      <c r="TJ844">
        <v>170741.98292580171</v>
      </c>
      <c r="TK844">
        <v>8766.3627141789839</v>
      </c>
      <c r="TL844">
        <v>288500</v>
      </c>
      <c r="TM844">
        <v>17773.019053396623</v>
      </c>
      <c r="TN844">
        <v>63984.02559361024</v>
      </c>
      <c r="TO844">
        <v>7136.1555627558946</v>
      </c>
      <c r="TP844">
        <v>2740</v>
      </c>
      <c r="TQ844">
        <v>9204.6117710753861</v>
      </c>
      <c 